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e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328"/>
  <workbookPr/>
  <mc:AlternateContent xmlns:mc="http://schemas.openxmlformats.org/markup-compatibility/2006">
    <mc:Choice Requires="x15">
      <x15ac:absPath xmlns:x15ac="http://schemas.microsoft.com/office/spreadsheetml/2010/11/ac" url="C:\Users\F53714A\Desktop\"/>
    </mc:Choice>
  </mc:AlternateContent>
  <xr:revisionPtr revIDLastSave="0" documentId="13_ncr:1_{9AA341E8-2FC1-42AC-AED2-275640FF6887}" xr6:coauthVersionLast="47" xr6:coauthVersionMax="47" xr10:uidLastSave="{00000000-0000-0000-0000-000000000000}"/>
  <bookViews>
    <workbookView xWindow="-120" yWindow="-120" windowWidth="29040" windowHeight="15840" activeTab="1" xr2:uid="{00000000-000D-0000-FFFF-FFFF00000000}"/>
  </bookViews>
  <sheets>
    <sheet name="PFEP-" sheetId="1" r:id="rId1"/>
    <sheet name="Suppliers DB" sheetId="2" r:id="rId2"/>
    <sheet name="Planilha1" sheetId="9" state="hidden" r:id="rId3"/>
    <sheet name="PFEP- EMBALAGEM" sheetId="8" state="hidden" r:id="rId4"/>
    <sheet name="Rotas FPT CL" sheetId="3" state="hidden" r:id="rId5"/>
    <sheet name="Rota 8" sheetId="4" state="hidden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</externalReferences>
  <definedNames>
    <definedName name="\a">'[1]#REF'!#REF!</definedName>
    <definedName name="\m">#REF!</definedName>
    <definedName name="_">#N/A</definedName>
    <definedName name="____" hidden="1">'[2]#RIF'!#REF!</definedName>
    <definedName name="_____" hidden="1">'[2]#RIF'!#REF!</definedName>
    <definedName name="______" hidden="1">'[2]#RIF'!#REF!</definedName>
    <definedName name="_______" hidden="1">'[2]#RIF'!#REF!</definedName>
    <definedName name="________" hidden="1">'[2]#RIF'!#REF!</definedName>
    <definedName name="_________________l" hidden="1">{#N/A,#N/A,FALSE,"Japan";#N/A,#N/A,FALSE,"Taiwan";#N/A,#N/A,FALSE,"Thailand";#N/A,#N/A,FALSE,"Australia"}</definedName>
    <definedName name="_______________l" hidden="1">{#N/A,#N/A,FALSE,"Japan";#N/A,#N/A,FALSE,"Taiwan";#N/A,#N/A,FALSE,"Thailand";#N/A,#N/A,FALSE,"Australia"}</definedName>
    <definedName name="_____________l" hidden="1">{#N/A,#N/A,FALSE,"Japan";#N/A,#N/A,FALSE,"Taiwan";#N/A,#N/A,FALSE,"Thailand";#N/A,#N/A,FALSE,"Australia"}</definedName>
    <definedName name="___________l" hidden="1">{#N/A,#N/A,FALSE,"Japan";#N/A,#N/A,FALSE,"Taiwan";#N/A,#N/A,FALSE,"Thailand";#N/A,#N/A,FALSE,"Australia"}</definedName>
    <definedName name="__________L" hidden="1">{"'OBT_6M_30_6'!$S$1:$AE$53"}</definedName>
    <definedName name="_________JUN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_____Key2" hidden="1">'[3]Other R&amp;O'!$C$60:$C$76</definedName>
    <definedName name="_________l" hidden="1">{#N/A,#N/A,FALSE,"Japan";#N/A,#N/A,FALSE,"Taiwan";#N/A,#N/A,FALSE,"Thailand";#N/A,#N/A,FALSE,"Australia"}</definedName>
    <definedName name="_________set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____JUN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____Key2" hidden="1">'[3]Other R&amp;O'!$C$60:$C$76</definedName>
    <definedName name="________l" hidden="1">{#N/A,#N/A,FALSE,"Japan";#N/A,#N/A,FALSE,"Taiwan";#N/A,#N/A,FALSE,"Thailand";#N/A,#N/A,FALSE,"Australia"}</definedName>
    <definedName name="________set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___JUN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___Key2" hidden="1">'[3]Other R&amp;O'!$C$60:$C$76</definedName>
    <definedName name="_______l" hidden="1">{#N/A,#N/A,FALSE,"Japan";#N/A,#N/A,FALSE,"Taiwan";#N/A,#N/A,FALSE,"Thailand";#N/A,#N/A,FALSE,"Australia"}</definedName>
    <definedName name="_______pag8" hidden="1">{"'OBT_6M_30_6'!$S$1:$AE$53"}</definedName>
    <definedName name="_______set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__E10" hidden="1">#REF!</definedName>
    <definedName name="______JUN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__Key2" hidden="1">'[3]Other R&amp;O'!$C$60:$C$76</definedName>
    <definedName name="______l" hidden="1">{#N/A,#N/A,FALSE,"Japan";#N/A,#N/A,FALSE,"Taiwan";#N/A,#N/A,FALSE,"Thailand";#N/A,#N/A,FALSE,"Australia"}</definedName>
    <definedName name="______MES2001">#REF!</definedName>
    <definedName name="______MES2004">#REF!</definedName>
    <definedName name="______mes2006">#REF!</definedName>
    <definedName name="______mes2007">#REF!</definedName>
    <definedName name="______mes2008">#REF!</definedName>
    <definedName name="______mes2009">#REF!</definedName>
    <definedName name="______mes2010">#REF!</definedName>
    <definedName name="______MES2020">#REF!</definedName>
    <definedName name="______MES2099">#REF!</definedName>
    <definedName name="______MES2107">#REF!</definedName>
    <definedName name="______MES2200">#REF!</definedName>
    <definedName name="______MES2201">#REF!</definedName>
    <definedName name="______MES2202">#REF!</definedName>
    <definedName name="______MES2203">#REF!</definedName>
    <definedName name="______MES2205">#REF!</definedName>
    <definedName name="______MES2206">#REF!</definedName>
    <definedName name="______MES2207">#REF!</definedName>
    <definedName name="______MES2208">#REF!</definedName>
    <definedName name="______MES2304">#REF!</definedName>
    <definedName name="______MES2305">#REF!</definedName>
    <definedName name="______MES2306">#REF!</definedName>
    <definedName name="______MES2402">#REF!</definedName>
    <definedName name="______MES2404">#REF!</definedName>
    <definedName name="______MES2502">#REF!</definedName>
    <definedName name="______MES2503">#REF!</definedName>
    <definedName name="______MES2601">#REF!</definedName>
    <definedName name="______MES2602">#REF!</definedName>
    <definedName name="______MES2900">#REF!</definedName>
    <definedName name="______MES2901">#REF!</definedName>
    <definedName name="______MES2904">#REF!</definedName>
    <definedName name="______MES2906">#REF!</definedName>
    <definedName name="______MES4001">#REF!</definedName>
    <definedName name="______MES4100">#REF!</definedName>
    <definedName name="______MES4200">#REF!</definedName>
    <definedName name="______MES4300">#REF!</definedName>
    <definedName name="______pag8" hidden="1">{"'OBT_6M_30_6'!$S$1:$AE$53"}</definedName>
    <definedName name="______set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_E10" hidden="1">#REF!</definedName>
    <definedName name="_____JUN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_Key2" hidden="1">'[3]Other R&amp;O'!$C$60:$C$76</definedName>
    <definedName name="_____l" hidden="1">{#N/A,#N/A,FALSE,"Japan";#N/A,#N/A,FALSE,"Taiwan";#N/A,#N/A,FALSE,"Thailand";#N/A,#N/A,FALSE,"Australia"}</definedName>
    <definedName name="_____pag8" hidden="1">{"'OBT_6M_30_6'!$S$1:$AE$53"}</definedName>
    <definedName name="_____R" hidden="1">{"'OBT_6M_30_6'!$S$1:$AE$53"}</definedName>
    <definedName name="_____set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_xlfn.BAHTTEXT" hidden="1">#NAME?</definedName>
    <definedName name="____Di10" hidden="1">{"'OBT_6M_30_6'!$S$1:$AE$53"}</definedName>
    <definedName name="____E10" hidden="1">#REF!</definedName>
    <definedName name="____JUN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Key2" hidden="1">'[3]Other R&amp;O'!$C$60:$C$76</definedName>
    <definedName name="____kpi1" hidden="1">{"'OBT_6M_30_6'!$S$1:$AE$53"}</definedName>
    <definedName name="____l" hidden="1">{#N/A,#N/A,FALSE,"Japan";#N/A,#N/A,FALSE,"Taiwan";#N/A,#N/A,FALSE,"Thailand";#N/A,#N/A,FALSE,"Australia"}</definedName>
    <definedName name="____MES2001">#REF!</definedName>
    <definedName name="____MES2004">#REF!</definedName>
    <definedName name="____mes2006">#REF!</definedName>
    <definedName name="____mes2007">#REF!</definedName>
    <definedName name="____mes2008">#REF!</definedName>
    <definedName name="____mes2009">#REF!</definedName>
    <definedName name="____mes2010">#REF!</definedName>
    <definedName name="____MES2020">#REF!</definedName>
    <definedName name="____MES2099">#REF!</definedName>
    <definedName name="____MES2107">#REF!</definedName>
    <definedName name="____MES2200">#REF!</definedName>
    <definedName name="____MES2201">#REF!</definedName>
    <definedName name="____MES2202">#REF!</definedName>
    <definedName name="____MES2203">#REF!</definedName>
    <definedName name="____MES2205">#REF!</definedName>
    <definedName name="____MES2206">#REF!</definedName>
    <definedName name="____MES2207">#REF!</definedName>
    <definedName name="____MES2208">#REF!</definedName>
    <definedName name="____MES2304">#REF!</definedName>
    <definedName name="____MES2305">#REF!</definedName>
    <definedName name="____MES2306">#REF!</definedName>
    <definedName name="____MES2402">#REF!</definedName>
    <definedName name="____MES2404">#REF!</definedName>
    <definedName name="____MES2502">#REF!</definedName>
    <definedName name="____MES2503">#REF!</definedName>
    <definedName name="____MES2601">#REF!</definedName>
    <definedName name="____MES2602">#REF!</definedName>
    <definedName name="____MES2900">#REF!</definedName>
    <definedName name="____MES2901">#REF!</definedName>
    <definedName name="____MES2904">#REF!</definedName>
    <definedName name="____MES2906">#REF!</definedName>
    <definedName name="____MES4001">#REF!</definedName>
    <definedName name="____MES4100">#REF!</definedName>
    <definedName name="____MES4200">#REF!</definedName>
    <definedName name="____MES4300">#REF!</definedName>
    <definedName name="____MMT6" hidden="1">{"REVISED",#N/A,FALSE,"Sheet1"}</definedName>
    <definedName name="____N2" hidden="1">{"'OBT_6M_30_6'!$S$1:$AE$53"}</definedName>
    <definedName name="____pag8" hidden="1">{"'OBT_6M_30_6'!$S$1:$AE$53"}</definedName>
    <definedName name="____set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_xlfn.BAHTTEXT" hidden="1">#NAME?</definedName>
    <definedName name="___Di10" hidden="1">{"'OBT_6M_30_6'!$S$1:$AE$53"}</definedName>
    <definedName name="___E10" hidden="1">#REF!</definedName>
    <definedName name="___JUN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KEY2" hidden="1">#REF!</definedName>
    <definedName name="___l" hidden="1">{#N/A,#N/A,FALSE,"Japan";#N/A,#N/A,FALSE,"Taiwan";#N/A,#N/A,FALSE,"Thailand";#N/A,#N/A,FALSE,"Australia"}</definedName>
    <definedName name="___mds_first_cell___">#REF!</definedName>
    <definedName name="___mds_view_data___">#REF!</definedName>
    <definedName name="___mdstype___">3</definedName>
    <definedName name="___ME1" localSheetId="3">#REF!</definedName>
    <definedName name="___ME1" localSheetId="4">#REF!</definedName>
    <definedName name="___ME1" localSheetId="1">#REF!</definedName>
    <definedName name="___ME1">#REF!</definedName>
    <definedName name="___ME2" localSheetId="3">#REF!</definedName>
    <definedName name="___ME2" localSheetId="4">#REF!</definedName>
    <definedName name="___ME2" localSheetId="1">#REF!</definedName>
    <definedName name="___ME2">#REF!</definedName>
    <definedName name="___ME3" localSheetId="3">#REF!</definedName>
    <definedName name="___ME3" localSheetId="4">#REF!</definedName>
    <definedName name="___ME3" localSheetId="1">#REF!</definedName>
    <definedName name="___ME3">#REF!</definedName>
    <definedName name="___ME4" localSheetId="3">#REF!</definedName>
    <definedName name="___ME4" localSheetId="4">#REF!</definedName>
    <definedName name="___ME4" localSheetId="1">#REF!</definedName>
    <definedName name="___ME4">#REF!</definedName>
    <definedName name="___ME5" localSheetId="3">#REF!</definedName>
    <definedName name="___ME5" localSheetId="4">#REF!</definedName>
    <definedName name="___ME5" localSheetId="1">#REF!</definedName>
    <definedName name="___ME5">#REF!</definedName>
    <definedName name="___ME6" localSheetId="3">#REF!</definedName>
    <definedName name="___ME6" localSheetId="4">#REF!</definedName>
    <definedName name="___ME6" localSheetId="1">#REF!</definedName>
    <definedName name="___ME6">#REF!</definedName>
    <definedName name="___ME7" localSheetId="3">#REF!</definedName>
    <definedName name="___ME7" localSheetId="4">#REF!</definedName>
    <definedName name="___ME7" localSheetId="1">#REF!</definedName>
    <definedName name="___ME7">#REF!</definedName>
    <definedName name="___ME8" localSheetId="3">#REF!</definedName>
    <definedName name="___ME8" localSheetId="4">#REF!</definedName>
    <definedName name="___ME8" localSheetId="1">#REF!</definedName>
    <definedName name="___ME8">#REF!</definedName>
    <definedName name="___MES2001">#REF!</definedName>
    <definedName name="___MES2004">#REF!</definedName>
    <definedName name="___mes2006">#REF!</definedName>
    <definedName name="___mes2007">#REF!</definedName>
    <definedName name="___mes2008">#REF!</definedName>
    <definedName name="___mes2009">#REF!</definedName>
    <definedName name="___mes2010">#REF!</definedName>
    <definedName name="___MES2020">#REF!</definedName>
    <definedName name="___MES2099">#REF!</definedName>
    <definedName name="___MES2107">#REF!</definedName>
    <definedName name="___MES2200">#REF!</definedName>
    <definedName name="___MES2201">#REF!</definedName>
    <definedName name="___MES2202">#REF!</definedName>
    <definedName name="___MES2203">#REF!</definedName>
    <definedName name="___MES2205">#REF!</definedName>
    <definedName name="___MES2206">#REF!</definedName>
    <definedName name="___MES2207">#REF!</definedName>
    <definedName name="___MES2208">#REF!</definedName>
    <definedName name="___MES2304">#REF!</definedName>
    <definedName name="___MES2305">#REF!</definedName>
    <definedName name="___MES2306">#REF!</definedName>
    <definedName name="___MES2402">#REF!</definedName>
    <definedName name="___MES2404">#REF!</definedName>
    <definedName name="___MES2502">#REF!</definedName>
    <definedName name="___MES2503">#REF!</definedName>
    <definedName name="___MES2601">#REF!</definedName>
    <definedName name="___MES2602">#REF!</definedName>
    <definedName name="___MES2900">#REF!</definedName>
    <definedName name="___MES2901">#REF!</definedName>
    <definedName name="___MES2904">#REF!</definedName>
    <definedName name="___MES2906">#REF!</definedName>
    <definedName name="___MES4001">#REF!</definedName>
    <definedName name="___MES4100">#REF!</definedName>
    <definedName name="___MES4200">#REF!</definedName>
    <definedName name="___MES4300">#REF!</definedName>
    <definedName name="___MMT6" hidden="1">{"REVISED",#N/A,FALSE,"Sheet1"}</definedName>
    <definedName name="___MT1580">#REF!</definedName>
    <definedName name="___pag8" hidden="1">{"'OBT_6M_30_6'!$S$1:$AE$53"}</definedName>
    <definedName name="___R" hidden="1">{"'OBT_6M_30_6'!$S$1:$AE$53"}</definedName>
    <definedName name="___set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_xlfn.BAHTTEXT" hidden="1">#NAME?</definedName>
    <definedName name="__123Graph_A" hidden="1">#REF!</definedName>
    <definedName name="__123Graph_ABUDGET" hidden="1">[4]ASUM!#REF!</definedName>
    <definedName name="__123Graph_ACorrente" hidden="1">[5]FIAT!#REF!</definedName>
    <definedName name="__123Graph_ACURRENT" hidden="1">[4]ASUM!#REF!</definedName>
    <definedName name="__123Graph_AGERENCIA" hidden="1">#REF!</definedName>
    <definedName name="__123Graph_APRIOR" hidden="1">[4]ASUM!#REF!</definedName>
    <definedName name="__123Graph_ASIDECO" hidden="1">'[6]fluxo de caixa'!#REF!</definedName>
    <definedName name="__123Graph_B" hidden="1">#REF!</definedName>
    <definedName name="__123Graph_BBUDGET" hidden="1">[4]ASUM!#REF!</definedName>
    <definedName name="__123Graph_BCorrente" hidden="1">[5]FIAT!#REF!</definedName>
    <definedName name="__123Graph_BCURRENT" hidden="1">[4]ASUM!#REF!</definedName>
    <definedName name="__123Graph_BPRIOR" hidden="1">[4]ASUM!#REF!</definedName>
    <definedName name="__123Graph_BSIDECO" hidden="1">'[6]fluxo de caixa'!#REF!</definedName>
    <definedName name="__123Graph_C" hidden="1">#REF!</definedName>
    <definedName name="__123Graph_CBUDGET" hidden="1">[4]ASUM!#REF!</definedName>
    <definedName name="__123Graph_CCorrente" hidden="1">[5]FIAT!#REF!</definedName>
    <definedName name="__123Graph_CCURRENT" hidden="1">[4]ASUM!#REF!</definedName>
    <definedName name="__123Graph_CPRIOR" hidden="1">[4]ASUM!#REF!</definedName>
    <definedName name="__123Graph_CSIDECO" hidden="1">'[6]fluxo de caixa'!#REF!</definedName>
    <definedName name="__123Graph_D" hidden="1">#REF!</definedName>
    <definedName name="__123Graph_DBUDGET" hidden="1">[4]ASUM!#REF!</definedName>
    <definedName name="__123Graph_DCorrente" hidden="1">[5]FIAT!#REF!</definedName>
    <definedName name="__123Graph_DCURRENT" hidden="1">[4]ASUM!#REF!</definedName>
    <definedName name="__123Graph_DPRIOR" hidden="1">[4]ASUM!#REF!</definedName>
    <definedName name="__123Graph_E" hidden="1">#REF!</definedName>
    <definedName name="__123Graph_ECorrente" hidden="1">[5]FIAT!#REF!</definedName>
    <definedName name="__123Graph_F" hidden="1">#REF!</definedName>
    <definedName name="__123Graph_FCorrente" hidden="1">[5]FIAT!#REF!</definedName>
    <definedName name="__123Graph_X" hidden="1">'[7]#RIF'!#REF!</definedName>
    <definedName name="__123Graph_XBUDGET" hidden="1">[4]ASUM!#REF!</definedName>
    <definedName name="__123Graph_XCURRENT" hidden="1">[4]ASUM!#REF!</definedName>
    <definedName name="__123Graph_XGERENCIA" hidden="1">#REF!</definedName>
    <definedName name="__123Graph_XPRIOR" hidden="1">[4]ASUM!#REF!</definedName>
    <definedName name="__123Graph_XSIDECO" hidden="1">'[6]fluxo de caixa'!#REF!</definedName>
    <definedName name="__a1" hidden="1">{"Werkdp_excl",#N/A,FALSE,"WERKdp"}</definedName>
    <definedName name="__b1" hidden="1">{"Werkdp_excl",#N/A,FALSE,"WERKdp"}</definedName>
    <definedName name="__d3" hidden="1">{"Werkdp_excl",#N/A,FALSE,"WERKdp"}</definedName>
    <definedName name="__Di10" hidden="1">{"'OBT_6M_30_6'!$S$1:$AE$53"}</definedName>
    <definedName name="__E10" hidden="1">#REF!</definedName>
    <definedName name="__ee1">#REF!</definedName>
    <definedName name="__ee2">#REF!</definedName>
    <definedName name="__eee1">#REF!</definedName>
    <definedName name="__eee2">#REF!</definedName>
    <definedName name="__eee3">#REF!</definedName>
    <definedName name="__eee4">#REF!</definedName>
    <definedName name="__eee7">#REF!</definedName>
    <definedName name="__eee8">#REF!</definedName>
    <definedName name="__f1" hidden="1">{"Budexl",#N/A,FALSE,"EUROM";"Budexl",#N/A,FALSE,"HOLDM";"Budexc",#N/A,FALSE,"WERKM";"Budexc",#N/A,FALSE,"MANRM";"Budexc",#N/A,FALSE,"BORLM";"Budexc",#N/A,FALSE,"AUKOM";"budexc",#N/A,FALSE,"KALYM";"budexc",#N/A,FALSE,"INCIM";"budexc",#N/A,FALSE,"SYSEM"}</definedName>
    <definedName name="__f5" hidden="1">{"Budinc",#N/A,FALSE,"EUROM";"Budinc",#N/A,FALSE,"HOLDM";"Budinc",#N/A,FALSE,"WERKM";"Budinc",#N/A,FALSE,"MANRM";"Budinc",#N/A,FALSE,"BORLM";"budinc",#N/A,FALSE,"AUKOM";"budinc",#N/A,FALSE,"KALYM";"budinc",#N/A,FALSE,"INCIM";"budinc",#N/A,FALSE,"SYSEM"}</definedName>
    <definedName name="__fr5" hidden="1">{"Budexl",#N/A,FALSE,"EUROM";"Budexl",#N/A,FALSE,"HOLDM";"Budexc",#N/A,FALSE,"WERKM";"Budexc",#N/A,FALSE,"MANRM";"Budexc",#N/A,FALSE,"BORLM";"Budexc",#N/A,FALSE,"AUKOM";"budexc",#N/A,FALSE,"KALYM";"budexc",#N/A,FALSE,"INCIM";"budexc",#N/A,FALSE,"SYSEM"}</definedName>
    <definedName name="__hy8" hidden="1">{"Bud_incl_pr",#N/A,FALSE,"EUROPM";"Bud_incl_pr",#N/A,FALSE,"HOLDPM";"Bud_incl_pr",#N/A,FALSE,"WERKPM";"Bud_incl_pr",#N/A,FALSE,"MANRPM";"Bud_incl_pr",#N/A,FALSE,"BORLPM";"Bud_incl_pr",#N/A,FALSE,"AUKOPM";"Bud_incl_pr",#N/A,FALSE,"KALYPM";"Bud_incl_pr",#N/A,FALSE,"INCIPM";"Bud_incl_pr",#N/A,FALSE,"SYSEPM"}</definedName>
    <definedName name="__ju8" hidden="1">{"Werkdp_excl",#N/A,FALSE,"WERKdp"}</definedName>
    <definedName name="__ju9" hidden="1">{"Werkdp_excl",#N/A,FALSE,"WERKdp"}</definedName>
    <definedName name="__JUN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juu8" hidden="1">{"Werkdp_incl",#N/A,FALSE,"WERKdp"}</definedName>
    <definedName name="__juu9" hidden="1">{"forecast1",#N/A,FALSE,"P&amp;Lfc7";"forecast2",#N/A,FALSE,"P&amp;Lfc7"}</definedName>
    <definedName name="__Key2" hidden="1">'[8]Other R&amp;O'!$C$60:$C$76</definedName>
    <definedName name="__kpi1" hidden="1">{"'OBT_6M_30_6'!$S$1:$AE$53"}</definedName>
    <definedName name="__l" hidden="1">{#N/A,#N/A,FALSE,"Japan";#N/A,#N/A,FALSE,"Taiwan";#N/A,#N/A,FALSE,"Thailand";#N/A,#N/A,FALSE,"Australia"}</definedName>
    <definedName name="__loa1" hidden="1">{"Werkdp_incl",#N/A,FALSE,"WERKdp"}</definedName>
    <definedName name="__ME1" localSheetId="3">#REF!</definedName>
    <definedName name="__ME1" localSheetId="4">#REF!</definedName>
    <definedName name="__ME1" localSheetId="1">#REF!</definedName>
    <definedName name="__ME1">#REF!</definedName>
    <definedName name="__ME10" localSheetId="3">#REF!</definedName>
    <definedName name="__ME10" localSheetId="4">#REF!</definedName>
    <definedName name="__ME10" localSheetId="1">#REF!</definedName>
    <definedName name="__ME10">#REF!</definedName>
    <definedName name="__ME2" localSheetId="3">#REF!</definedName>
    <definedName name="__ME2" localSheetId="4">#REF!</definedName>
    <definedName name="__ME2" localSheetId="1">#REF!</definedName>
    <definedName name="__ME2">#REF!</definedName>
    <definedName name="__ME3" localSheetId="3">#REF!</definedName>
    <definedName name="__ME3" localSheetId="4">#REF!</definedName>
    <definedName name="__ME3" localSheetId="1">#REF!</definedName>
    <definedName name="__ME3">#REF!</definedName>
    <definedName name="__ME4" localSheetId="3">#REF!</definedName>
    <definedName name="__ME4" localSheetId="4">#REF!</definedName>
    <definedName name="__ME4" localSheetId="1">#REF!</definedName>
    <definedName name="__ME4">#REF!</definedName>
    <definedName name="__ME5" localSheetId="3">#REF!</definedName>
    <definedName name="__ME5" localSheetId="4">#REF!</definedName>
    <definedName name="__ME5" localSheetId="1">#REF!</definedName>
    <definedName name="__ME5">#REF!</definedName>
    <definedName name="__ME6" localSheetId="3">#REF!</definedName>
    <definedName name="__ME6" localSheetId="4">#REF!</definedName>
    <definedName name="__ME6" localSheetId="1">#REF!</definedName>
    <definedName name="__ME6">#REF!</definedName>
    <definedName name="__ME7" localSheetId="3">#REF!</definedName>
    <definedName name="__ME7" localSheetId="4">#REF!</definedName>
    <definedName name="__ME7" localSheetId="1">#REF!</definedName>
    <definedName name="__ME7">#REF!</definedName>
    <definedName name="__ME8" localSheetId="3">#REF!</definedName>
    <definedName name="__ME8" localSheetId="4">#REF!</definedName>
    <definedName name="__ME8" localSheetId="1">#REF!</definedName>
    <definedName name="__ME8">#REF!</definedName>
    <definedName name="__MES2001">#REF!</definedName>
    <definedName name="__MES2004">#REF!</definedName>
    <definedName name="__mes2006">#REF!</definedName>
    <definedName name="__mes2007">#REF!</definedName>
    <definedName name="__mes2008">#REF!</definedName>
    <definedName name="__mes2009">#REF!</definedName>
    <definedName name="__mes2010">#REF!</definedName>
    <definedName name="__MES2020">#REF!</definedName>
    <definedName name="__MES2099">#REF!</definedName>
    <definedName name="__MES2107">#REF!</definedName>
    <definedName name="__MES2200">#REF!</definedName>
    <definedName name="__MES2201">#REF!</definedName>
    <definedName name="__MES2202">#REF!</definedName>
    <definedName name="__MES2203">#REF!</definedName>
    <definedName name="__MES2205">#REF!</definedName>
    <definedName name="__MES2206">#REF!</definedName>
    <definedName name="__MES2207">#REF!</definedName>
    <definedName name="__MES2208">#REF!</definedName>
    <definedName name="__MES2304">#REF!</definedName>
    <definedName name="__MES2305">#REF!</definedName>
    <definedName name="__MES2306">#REF!</definedName>
    <definedName name="__MES2402">#REF!</definedName>
    <definedName name="__MES2404">#REF!</definedName>
    <definedName name="__MES2502">#REF!</definedName>
    <definedName name="__MES2503">#REF!</definedName>
    <definedName name="__MES2601">#REF!</definedName>
    <definedName name="__MES2602">#REF!</definedName>
    <definedName name="__MES2900">#REF!</definedName>
    <definedName name="__MES2901">#REF!</definedName>
    <definedName name="__MES2904">#REF!</definedName>
    <definedName name="__MES2906">#REF!</definedName>
    <definedName name="__MES4001">#REF!</definedName>
    <definedName name="__MES4100">#REF!</definedName>
    <definedName name="__MES4200">#REF!</definedName>
    <definedName name="__MES4300">#REF!</definedName>
    <definedName name="__mmm1">[9]!_xlbgnm.mmm1</definedName>
    <definedName name="__MMT6" hidden="1">{"REVISED",#N/A,FALSE,"Sheet1"}</definedName>
    <definedName name="__MT1580">#REF!</definedName>
    <definedName name="__N2" hidden="1">{"'OBT_6M_30_6'!$S$1:$AE$53"}</definedName>
    <definedName name="__pag8" hidden="1">{"'OBT_6M_30_6'!$S$1:$AE$53"}</definedName>
    <definedName name="__R" hidden="1">{"'OBT_6M_30_6'!$S$1:$AE$53"}</definedName>
    <definedName name="__r4" hidden="1">{"'OBT_6M_30_6'!$S$1:$AE$53"}</definedName>
    <definedName name="__s3" hidden="1">{"Werkdp_excl",#N/A,FALSE,"WERKdp"}</definedName>
    <definedName name="__set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_xlfn.BAHTTEXT" hidden="1">#NAME?</definedName>
    <definedName name="__xlfn.IFERROR" hidden="1">#NAME?</definedName>
    <definedName name="__y6" hidden="1">{"Bud_excl_pr",#N/A,FALSE,"EUROPM";"Bud_excl_pr",#N/A,FALSE,"HOLDPM";"Bud_excl_pr",#N/A,FALSE,"WERKPM";"Bud_excl_pr",#N/A,FALSE,"MANRPM";"Bud_excl_pr",#N/A,FALSE,"BORLPM";"Bud_excl_pr",#N/A,FALSE,"AUKOPM";"Bud_excl_pr",#N/A,FALSE,"KALYPM";"Bud_excl_pr",#N/A,FALSE,"INCIPM";"Bud_excl_pr",#N/A,FALSE,"SYSEPM"}</definedName>
    <definedName name="_1">#REF!</definedName>
    <definedName name="_1__123Graph_BGRAFICO_8" hidden="1">[10]STX!$I$54:$I$54</definedName>
    <definedName name="_1_0_0_F" hidden="1">'[11]#RIF'!#REF!</definedName>
    <definedName name="_10__123Graph_AC04C_ALL_L2" hidden="1">[10]MOTO?</definedName>
    <definedName name="_10__123Graph_AC04C_ALL_T1" hidden="1">[9]MOTO?</definedName>
    <definedName name="_10__123Graph_AC04C_FR_L1" hidden="1">[151]MOTO?</definedName>
    <definedName name="_10_0__123Grap" hidden="1">#REF!</definedName>
    <definedName name="_10_0_0_F" hidden="1">'[11]#RIF'!#REF!</definedName>
    <definedName name="_11__123Graph_AC04C_FR_L2" hidden="1">[151]MOTO?</definedName>
    <definedName name="_12__123Graph_AC04C_ALL_T1" hidden="1">[10]MOTO?</definedName>
    <definedName name="_12__123Graph_AC04C_ALL_T2" hidden="1">[9]MOTO?</definedName>
    <definedName name="_12__123Graph_AC04C_FR_T1" hidden="1">[151]MOTO?</definedName>
    <definedName name="_12_0__123Grap" hidden="1">#REF!</definedName>
    <definedName name="_12_0_0_F" hidden="1">'[11]#RIF'!#REF!</definedName>
    <definedName name="_13__123Graph_AC04C_FR_T2" hidden="1">[151]MOTO?</definedName>
    <definedName name="_14" hidden="1">'[11]#RIF'!#REF!</definedName>
    <definedName name="_14__123Graph_AC04C_ALL_T2" hidden="1">[10]MOTO?</definedName>
    <definedName name="_14__123Graph_AC04C_FF_L" hidden="1">[9]MOTO?</definedName>
    <definedName name="_14_0_0_F" hidden="1">'[11]#RIF'!#REF!</definedName>
    <definedName name="_14_0MBL">#REF!</definedName>
    <definedName name="_14F" hidden="1">'[12]#RIF'!#REF!</definedName>
    <definedName name="_14th">#REF!</definedName>
    <definedName name="_158_02A_6__550">#REF!</definedName>
    <definedName name="_16__123Graph_AC04C_FF_L" hidden="1">[10]MOTO?</definedName>
    <definedName name="_16__123Graph_AC04C_FF_T" hidden="1">[9]MOTO?</definedName>
    <definedName name="_18__123Graph_AC04C_FF_T" hidden="1">[10]MOTO?</definedName>
    <definedName name="_18__123Graph_AC04C_FR_L1" hidden="1">[9]MOTO?</definedName>
    <definedName name="_18F" hidden="1">'[13]#RIF'!#REF!</definedName>
    <definedName name="_1F" hidden="1">'[11]#RIF'!#REF!</definedName>
    <definedName name="_2">#REF!</definedName>
    <definedName name="_2__123Graph_LBL_AGRAFICO_8" hidden="1">[10]STX!$K$54:$K$54</definedName>
    <definedName name="_2_0__123Grap" hidden="1">#REF!</definedName>
    <definedName name="_2_0_0_F" hidden="1">'[14]#RIF'!#REF!</definedName>
    <definedName name="_2_0MBL">#REF!</definedName>
    <definedName name="_2_Dados_Gerais" localSheetId="3">#REF!</definedName>
    <definedName name="_2_Dados_Gerais" localSheetId="4">#REF!</definedName>
    <definedName name="_2_Dados_Gerais" localSheetId="1">#REF!</definedName>
    <definedName name="_2_Dados_Gerais">#REF!</definedName>
    <definedName name="_20__123Graph_AC04C_FR_L1" hidden="1">[10]MOTO?</definedName>
    <definedName name="_20__123Graph_AC04C_FR_L2" hidden="1">[9]MOTO?</definedName>
    <definedName name="_21_0_0_F" hidden="1">'[12]#RIF'!#REF!</definedName>
    <definedName name="_21F" hidden="1">'[2]#RIF'!#REF!</definedName>
    <definedName name="_22__123Graph_AC04C_FR_L2" hidden="1">[10]MOTO?</definedName>
    <definedName name="_22__123Graph_AC04C_FR_T1" hidden="1">[9]MOTO?</definedName>
    <definedName name="_2201">#REF!</definedName>
    <definedName name="_2202">#REF!</definedName>
    <definedName name="_2203">#REF!</definedName>
    <definedName name="_2204">#REF!</definedName>
    <definedName name="_2205">#REF!</definedName>
    <definedName name="_2206">#REF!</definedName>
    <definedName name="_2305">#REF!</definedName>
    <definedName name="_24__123Graph_AC04C_FR_T1" hidden="1">[10]MOTO?</definedName>
    <definedName name="_24__123Graph_AC04C_FR_T2" hidden="1">[9]MOTO?</definedName>
    <definedName name="_2402">#REF!</definedName>
    <definedName name="_2501">#REF!</definedName>
    <definedName name="_26__123Graph_AC04C_FR_T2" hidden="1">[10]MOTO?</definedName>
    <definedName name="_26__123Graph_LBL_AC04C_FF_L" hidden="1">[151]MOTO?</definedName>
    <definedName name="_26_0_0_F" hidden="1">'[13]#RIF'!#REF!</definedName>
    <definedName name="_27__123Graph_LBL_AC04C_FF_T" hidden="1">[151]MOTO?</definedName>
    <definedName name="_28__123Graph_LBL_AC04C_FF_T" hidden="1">[9]MOTO?</definedName>
    <definedName name="_28__123Graph_LBL_AC04C_FR_L1" hidden="1">[151]MOTO?</definedName>
    <definedName name="_28_0_0_F" hidden="1">'[15]#RIF'!#REF!</definedName>
    <definedName name="_28MBL">#REF!</definedName>
    <definedName name="_29__123Graph_LBL_AC04C_FR_L2" hidden="1">[151]MOTO?</definedName>
    <definedName name="_2F" hidden="1">'[16]#RIF'!#REF!</definedName>
    <definedName name="_3__123Graph_LBL_BGRAFICO_8" hidden="1">[10]STX!$I$54:$I$54</definedName>
    <definedName name="_3_0__123Grap" hidden="1">#REF!</definedName>
    <definedName name="_3_0_0_F" hidden="1">'[16]#RIF'!#REF!</definedName>
    <definedName name="_30__123Graph_LBL_AC04C_FR_L1" hidden="1">[9]MOTO?</definedName>
    <definedName name="_30__123Graph_LBL_AC04C_FR_T1" hidden="1">[151]MOTO?</definedName>
    <definedName name="_3001">#REF!</definedName>
    <definedName name="_31__123Graph_LBL_AC04C_FR_T2" hidden="1">[151]MOTO?</definedName>
    <definedName name="_3100">#REF!</definedName>
    <definedName name="_32__123Graph_LBL_AC04C_FR_L2" hidden="1">[9]MOTO?</definedName>
    <definedName name="_32__123Graph_XC04C_ALL_T1" hidden="1">[151]MOTO?</definedName>
    <definedName name="_3200">#REF!</definedName>
    <definedName name="_33__123Graph_XC04C_ALL_T2" hidden="1">[151]MOTO?</definedName>
    <definedName name="_34__123Graph_LBL_AC04C_FF_L" hidden="1">[10]MOTO?</definedName>
    <definedName name="_34__123Graph_LBL_AC04C_FR_T1" hidden="1">[9]MOTO?</definedName>
    <definedName name="_34__123Graph_XC04C_FF_L" hidden="1">[151]MOTO?</definedName>
    <definedName name="_35__123Graph_XC04C_FF_T" hidden="1">[151]MOTO?</definedName>
    <definedName name="_36__123Graph_LBL_AC04C_FF_T" hidden="1">[10]MOTO?</definedName>
    <definedName name="_36__123Graph_LBL_AC04C_FR_T2" hidden="1">[9]MOTO?</definedName>
    <definedName name="_36__123Graph_XC04C_FR_L1" hidden="1">[151]MOTO?</definedName>
    <definedName name="_37__123Graph_XC04C_FR_L2" hidden="1">[151]MOTO?</definedName>
    <definedName name="_38__123Graph_LBL_AC04C_FF_L" hidden="1">[215]MOTO?</definedName>
    <definedName name="_38__123Graph_LBL_AC04C_FR_L1" hidden="1">[10]MOTO?</definedName>
    <definedName name="_38__123Graph_XC04C_ALL_T1" hidden="1">[9]MOTO?</definedName>
    <definedName name="_38__123Graph_XC04C_FR_T1" hidden="1">[151]MOTO?</definedName>
    <definedName name="_39__123Graph_LBL_AC04C_FF_T" hidden="1">[215]MOTO?</definedName>
    <definedName name="_39__123Graph_XC04C_FR_T2" hidden="1">[151]MOTO?</definedName>
    <definedName name="_3F" hidden="1">'[17]#RIF'!#REF!</definedName>
    <definedName name="_4__123Graph_AC04C_ALL_L1" hidden="1">[151]MOTO?</definedName>
    <definedName name="_4_0__123Grap" hidden="1">#REF!</definedName>
    <definedName name="_4_0_0_F" hidden="1">'[11]#RIF'!#REF!</definedName>
    <definedName name="_40__123Graph_LBL_AC04C_FR_L1" hidden="1">[215]MOTO?</definedName>
    <definedName name="_40__123Graph_LBL_AC04C_FR_L2" hidden="1">[10]MOTO?</definedName>
    <definedName name="_40__123Graph_XC04C_ALL_T2" hidden="1">[9]MOTO?</definedName>
    <definedName name="_4001">#REF!</definedName>
    <definedName name="_41__123Graph_LBL_AC04C_FR_L2" hidden="1">[215]MOTO?</definedName>
    <definedName name="_4100">#REF!</definedName>
    <definedName name="_42__123Graph_LBL_AC04C_FR_T1" hidden="1">[10]MOTO?</definedName>
    <definedName name="_42__123Graph_XC04C_FF_L" hidden="1">[9]MOTO?</definedName>
    <definedName name="_42_0th">#REF!</definedName>
    <definedName name="_4200">#REF!</definedName>
    <definedName name="_43__123Graph_LBL_AC04C_FR_T2" hidden="1">[215]MOTO?</definedName>
    <definedName name="_44__123Graph_LBL_AC04C_FR_T2" hidden="1">[10]MOTO?</definedName>
    <definedName name="_44__123Graph_XC04C_ALL_T1" hidden="1">[215]MOTO?</definedName>
    <definedName name="_44__123Graph_XC04C_FF_T" hidden="1">[9]MOTO?</definedName>
    <definedName name="_45__123Graph_XC04C_ALL_T2" hidden="1">[215]MOTO?</definedName>
    <definedName name="_46__123Graph_XC04C_ALL_T1" hidden="1">[10]MOTO?</definedName>
    <definedName name="_46__123Graph_XC04C_FF_L" hidden="1">[215]MOTO?</definedName>
    <definedName name="_46__123Graph_XC04C_FR_L1" hidden="1">[9]MOTO?</definedName>
    <definedName name="_47__123Graph_XC04C_FF_T" hidden="1">[215]MOTO?</definedName>
    <definedName name="_48__123Graph_XC04C_ALL_T2" hidden="1">[10]MOTO?</definedName>
    <definedName name="_48__123Graph_XC04C_FR_L1" hidden="1">[215]MOTO?</definedName>
    <definedName name="_48__123Graph_XC04C_FR_L2" hidden="1">[9]MOTO?</definedName>
    <definedName name="_49__123Graph_XC04C_FR_L2" hidden="1">[215]MOTO?</definedName>
    <definedName name="_5__123Graph_AC04C_ALL_L2" hidden="1">[151]MOTO?</definedName>
    <definedName name="_5_0__123Grap" hidden="1">#REF!</definedName>
    <definedName name="_50__123Graph_XC04C_FF_L" hidden="1">[10]MOTO?</definedName>
    <definedName name="_50__123Graph_XC04C_FR_T1" hidden="1">[215]MOTO?</definedName>
    <definedName name="_5001">#REF!</definedName>
    <definedName name="_5010">#REF!</definedName>
    <definedName name="_51__123Graph_XC04C_FR_T2" hidden="1">[215]MOTO?</definedName>
    <definedName name="_52__123Graph_XC04C_FF_T" hidden="1">[10]MOTO?</definedName>
    <definedName name="_52__123Graph_XC04C_FR_T2" hidden="1">[9]MOTO?</definedName>
    <definedName name="_5201">#REF!</definedName>
    <definedName name="_5202">#REF!</definedName>
    <definedName name="_5301">#REF!</definedName>
    <definedName name="_54__123Graph_XC04C_FR_L1" hidden="1">[10]MOTO?</definedName>
    <definedName name="_5401">#REF!</definedName>
    <definedName name="_5501">#REF!</definedName>
    <definedName name="_56__123Graph_XC04C_FR_L2" hidden="1">[10]MOTO?</definedName>
    <definedName name="_5601">#REF!</definedName>
    <definedName name="_5602">#REF!</definedName>
    <definedName name="_5603">#REF!</definedName>
    <definedName name="_56th">#REF!</definedName>
    <definedName name="_58__123Graph_XC04C_FR_T1" hidden="1">[10]MOTO?</definedName>
    <definedName name="_5F" hidden="1">'[18]#RIF'!#REF!</definedName>
    <definedName name="_6__123Graph_AC04C_ALL_L1" hidden="1">[9]MOTO?</definedName>
    <definedName name="_6__123Graph_AC04C_ALL_T1" hidden="1">[151]MOTO?</definedName>
    <definedName name="_6_0__123Grap" hidden="1">#REF!</definedName>
    <definedName name="_60__123Graph_XC04C_FR_T2" hidden="1">[10]MOTO?</definedName>
    <definedName name="_6F" hidden="1">'[11]#RIF'!#REF!</definedName>
    <definedName name="_7__123Graph_AC04C_ALL_T2" hidden="1">[151]MOTO?</definedName>
    <definedName name="_7_0__123Grap" hidden="1">#REF!</definedName>
    <definedName name="_7_0_0_F" hidden="1">'[18]#RIF'!#REF!</definedName>
    <definedName name="_7MBL">#REF!</definedName>
    <definedName name="_8__123Graph_AC04C_ALL_L1" hidden="1">[10]MOTO?</definedName>
    <definedName name="_8__123Graph_AC04C_ALL_L2" hidden="1">[9]MOTO?</definedName>
    <definedName name="_8__123Graph_AC04C_FF_L" hidden="1">[151]MOTO?</definedName>
    <definedName name="_8_0__123Grap" hidden="1">#REF!</definedName>
    <definedName name="_8101">#REF!</definedName>
    <definedName name="_8201">#REF!</definedName>
    <definedName name="_8203">#REF!</definedName>
    <definedName name="_88_210">#REF!</definedName>
    <definedName name="_9__123Graph_AC04C_FF_T" hidden="1">[151]MOTO?</definedName>
    <definedName name="_9_0th">#REF!</definedName>
    <definedName name="_a" hidden="1">{"'OBT_6M_30_6'!$S$1:$AE$53"}</definedName>
    <definedName name="_agg1">[19]Copertina!$A$2</definedName>
    <definedName name="_agg2">[19]Copertina!$A$3</definedName>
    <definedName name="_AGG3">[20]Copertina!$A$17</definedName>
    <definedName name="_AH990561">#REF!</definedName>
    <definedName name="_Area" localSheetId="3">#REF!</definedName>
    <definedName name="_Area" localSheetId="4">#REF!</definedName>
    <definedName name="_Area" localSheetId="1">#REF!</definedName>
    <definedName name="_Area">#REF!</definedName>
    <definedName name="_Brz1">[21]Feriados!$B$4:$B$14</definedName>
    <definedName name="_Brz2">[21]Feriados!$B$17:$B$24</definedName>
    <definedName name="_com" hidden="1">{"'OBT_6M_30_6'!$S$1:$AE$53"}</definedName>
    <definedName name="_com_1" hidden="1">{"'OBT_6M_30_6'!$S$1:$AE$53"}</definedName>
    <definedName name="_com1" hidden="1">{"'OBT_6M_30_6'!$S$1:$AE$53"}</definedName>
    <definedName name="_COMN" hidden="1">{"'OBT_6M_30_6'!$S$1:$AE$53"}</definedName>
    <definedName name="_DAT1" localSheetId="3">#REF!</definedName>
    <definedName name="_DAT1" localSheetId="4">#REF!</definedName>
    <definedName name="_DAT1" localSheetId="1">#REF!</definedName>
    <definedName name="_DAT1">#REF!</definedName>
    <definedName name="_DAT10" localSheetId="3">#REF!</definedName>
    <definedName name="_DAT10" localSheetId="4">#REF!</definedName>
    <definedName name="_DAT10" localSheetId="1">#REF!</definedName>
    <definedName name="_DAT10">#REF!</definedName>
    <definedName name="_DAT11" localSheetId="3">#REF!</definedName>
    <definedName name="_DAT11" localSheetId="4">#REF!</definedName>
    <definedName name="_DAT11" localSheetId="1">#REF!</definedName>
    <definedName name="_DAT11">#REF!</definedName>
    <definedName name="_DAT12" localSheetId="3">#REF!</definedName>
    <definedName name="_DAT12" localSheetId="4">#REF!</definedName>
    <definedName name="_DAT12" localSheetId="1">#REF!</definedName>
    <definedName name="_DAT12">#REF!</definedName>
    <definedName name="_DAT13" localSheetId="3">#REF!</definedName>
    <definedName name="_DAT13" localSheetId="4">#REF!</definedName>
    <definedName name="_DAT13" localSheetId="1">#REF!</definedName>
    <definedName name="_DAT13">#REF!</definedName>
    <definedName name="_DAT14" localSheetId="3">#REF!</definedName>
    <definedName name="_DAT14" localSheetId="4">#REF!</definedName>
    <definedName name="_DAT14" localSheetId="1">#REF!</definedName>
    <definedName name="_DAT14">#REF!</definedName>
    <definedName name="_DAT15" localSheetId="3">#REF!</definedName>
    <definedName name="_DAT15" localSheetId="4">#REF!</definedName>
    <definedName name="_DAT15" localSheetId="1">#REF!</definedName>
    <definedName name="_DAT15">#REF!</definedName>
    <definedName name="_DAT16" localSheetId="3">#REF!</definedName>
    <definedName name="_DAT16" localSheetId="4">#REF!</definedName>
    <definedName name="_DAT16" localSheetId="1">#REF!</definedName>
    <definedName name="_DAT16">#REF!</definedName>
    <definedName name="_DAT17" localSheetId="3">#REF!</definedName>
    <definedName name="_DAT17" localSheetId="4">#REF!</definedName>
    <definedName name="_DAT17" localSheetId="1">#REF!</definedName>
    <definedName name="_DAT17">#REF!</definedName>
    <definedName name="_DAT18" localSheetId="3">#REF!</definedName>
    <definedName name="_DAT18" localSheetId="4">#REF!</definedName>
    <definedName name="_DAT18" localSheetId="1">#REF!</definedName>
    <definedName name="_DAT18">#REF!</definedName>
    <definedName name="_DAT19" localSheetId="3">#REF!</definedName>
    <definedName name="_DAT19" localSheetId="4">#REF!</definedName>
    <definedName name="_DAT19" localSheetId="1">#REF!</definedName>
    <definedName name="_DAT19">#REF!</definedName>
    <definedName name="_DAT2" localSheetId="3">#REF!</definedName>
    <definedName name="_DAT2" localSheetId="4">#REF!</definedName>
    <definedName name="_DAT2" localSheetId="1">#REF!</definedName>
    <definedName name="_DAT2">#REF!</definedName>
    <definedName name="_DAT20" localSheetId="3">#REF!</definedName>
    <definedName name="_DAT20" localSheetId="4">#REF!</definedName>
    <definedName name="_DAT20" localSheetId="1">#REF!</definedName>
    <definedName name="_DAT20">#REF!</definedName>
    <definedName name="_DAT21" localSheetId="3">#REF!</definedName>
    <definedName name="_DAT21" localSheetId="4">#REF!</definedName>
    <definedName name="_DAT21" localSheetId="1">#REF!</definedName>
    <definedName name="_DAT21">#REF!</definedName>
    <definedName name="_DAT22" localSheetId="3">#REF!</definedName>
    <definedName name="_DAT22" localSheetId="4">#REF!</definedName>
    <definedName name="_DAT22" localSheetId="1">#REF!</definedName>
    <definedName name="_DAT22">#REF!</definedName>
    <definedName name="_DAT23" localSheetId="3">#REF!</definedName>
    <definedName name="_DAT23" localSheetId="4">#REF!</definedName>
    <definedName name="_DAT23" localSheetId="1">#REF!</definedName>
    <definedName name="_DAT23">#REF!</definedName>
    <definedName name="_DAT24" localSheetId="3">#REF!</definedName>
    <definedName name="_DAT24" localSheetId="4">#REF!</definedName>
    <definedName name="_DAT24" localSheetId="1">#REF!</definedName>
    <definedName name="_DAT24">#REF!</definedName>
    <definedName name="_DAT25" localSheetId="3">#REF!</definedName>
    <definedName name="_DAT25" localSheetId="4">#REF!</definedName>
    <definedName name="_DAT25" localSheetId="1">#REF!</definedName>
    <definedName name="_DAT25">#REF!</definedName>
    <definedName name="_DAT26" localSheetId="3">#REF!</definedName>
    <definedName name="_DAT26" localSheetId="4">#REF!</definedName>
    <definedName name="_DAT26" localSheetId="1">#REF!</definedName>
    <definedName name="_DAT26">#REF!</definedName>
    <definedName name="_DAT27" localSheetId="3">#REF!</definedName>
    <definedName name="_DAT27" localSheetId="4">#REF!</definedName>
    <definedName name="_DAT27" localSheetId="1">#REF!</definedName>
    <definedName name="_DAT27">#REF!</definedName>
    <definedName name="_DAT28" localSheetId="3">#REF!</definedName>
    <definedName name="_DAT28" localSheetId="4">#REF!</definedName>
    <definedName name="_DAT28" localSheetId="1">#REF!</definedName>
    <definedName name="_DAT28">#REF!</definedName>
    <definedName name="_DAT29" localSheetId="3">#REF!</definedName>
    <definedName name="_DAT29" localSheetId="4">#REF!</definedName>
    <definedName name="_DAT29" localSheetId="1">#REF!</definedName>
    <definedName name="_DAT29">#REF!</definedName>
    <definedName name="_DAT3" localSheetId="3">#REF!</definedName>
    <definedName name="_DAT3" localSheetId="4">#REF!</definedName>
    <definedName name="_DAT3" localSheetId="1">#REF!</definedName>
    <definedName name="_DAT3">#REF!</definedName>
    <definedName name="_DAT30" localSheetId="3">#REF!</definedName>
    <definedName name="_DAT30" localSheetId="4">#REF!</definedName>
    <definedName name="_DAT30" localSheetId="1">#REF!</definedName>
    <definedName name="_DAT30">#REF!</definedName>
    <definedName name="_DAT31" localSheetId="3">#REF!</definedName>
    <definedName name="_DAT31" localSheetId="4">#REF!</definedName>
    <definedName name="_DAT31" localSheetId="1">#REF!</definedName>
    <definedName name="_DAT31">#REF!</definedName>
    <definedName name="_DAT32" localSheetId="3">#REF!</definedName>
    <definedName name="_DAT32" localSheetId="4">#REF!</definedName>
    <definedName name="_DAT32" localSheetId="1">#REF!</definedName>
    <definedName name="_DAT32">#REF!</definedName>
    <definedName name="_DAT33" localSheetId="3">#REF!</definedName>
    <definedName name="_DAT33" localSheetId="4">#REF!</definedName>
    <definedName name="_DAT33" localSheetId="1">#REF!</definedName>
    <definedName name="_DAT33">#REF!</definedName>
    <definedName name="_DAT34" localSheetId="3">#REF!</definedName>
    <definedName name="_DAT34" localSheetId="4">#REF!</definedName>
    <definedName name="_DAT34" localSheetId="1">#REF!</definedName>
    <definedName name="_DAT34">#REF!</definedName>
    <definedName name="_DAT35" localSheetId="3">#REF!</definedName>
    <definedName name="_DAT35" localSheetId="4">#REF!</definedName>
    <definedName name="_DAT35" localSheetId="1">#REF!</definedName>
    <definedName name="_DAT35">#REF!</definedName>
    <definedName name="_DAT36" localSheetId="3">#REF!</definedName>
    <definedName name="_DAT36" localSheetId="4">#REF!</definedName>
    <definedName name="_DAT36" localSheetId="1">#REF!</definedName>
    <definedName name="_DAT36">#REF!</definedName>
    <definedName name="_DAT37" localSheetId="3">#REF!</definedName>
    <definedName name="_DAT37" localSheetId="4">#REF!</definedName>
    <definedName name="_DAT37" localSheetId="1">#REF!</definedName>
    <definedName name="_DAT37">#REF!</definedName>
    <definedName name="_DAT38" localSheetId="3">#REF!</definedName>
    <definedName name="_DAT38" localSheetId="4">#REF!</definedName>
    <definedName name="_DAT38" localSheetId="1">#REF!</definedName>
    <definedName name="_DAT38">#REF!</definedName>
    <definedName name="_DAT39" localSheetId="3">#REF!</definedName>
    <definedName name="_DAT39" localSheetId="4">#REF!</definedName>
    <definedName name="_DAT39" localSheetId="1">#REF!</definedName>
    <definedName name="_DAT39">#REF!</definedName>
    <definedName name="_DAT4" localSheetId="3">#REF!</definedName>
    <definedName name="_DAT4" localSheetId="4">#REF!</definedName>
    <definedName name="_DAT4" localSheetId="1">#REF!</definedName>
    <definedName name="_DAT4">#REF!</definedName>
    <definedName name="_DAT40" localSheetId="3">#REF!</definedName>
    <definedName name="_DAT40" localSheetId="4">#REF!</definedName>
    <definedName name="_DAT40" localSheetId="1">#REF!</definedName>
    <definedName name="_DAT40">#REF!</definedName>
    <definedName name="_DAT41" localSheetId="3">#REF!</definedName>
    <definedName name="_DAT41" localSheetId="4">#REF!</definedName>
    <definedName name="_DAT41" localSheetId="1">#REF!</definedName>
    <definedName name="_DAT41">#REF!</definedName>
    <definedName name="_DAT42" localSheetId="3">#REF!</definedName>
    <definedName name="_DAT42" localSheetId="4">#REF!</definedName>
    <definedName name="_DAT42" localSheetId="1">#REF!</definedName>
    <definedName name="_DAT42">#REF!</definedName>
    <definedName name="_DAT43" localSheetId="3">#REF!</definedName>
    <definedName name="_DAT43" localSheetId="4">#REF!</definedName>
    <definedName name="_DAT43" localSheetId="1">#REF!</definedName>
    <definedName name="_DAT43">#REF!</definedName>
    <definedName name="_DAT44" localSheetId="3">#REF!</definedName>
    <definedName name="_DAT44" localSheetId="4">#REF!</definedName>
    <definedName name="_DAT44" localSheetId="1">#REF!</definedName>
    <definedName name="_DAT44">#REF!</definedName>
    <definedName name="_DAT45" localSheetId="3">#REF!</definedName>
    <definedName name="_DAT45" localSheetId="4">#REF!</definedName>
    <definedName name="_DAT45" localSheetId="1">#REF!</definedName>
    <definedName name="_DAT45">#REF!</definedName>
    <definedName name="_DAT46" localSheetId="3">#REF!</definedName>
    <definedName name="_DAT46" localSheetId="4">#REF!</definedName>
    <definedName name="_DAT46" localSheetId="1">#REF!</definedName>
    <definedName name="_DAT46">#REF!</definedName>
    <definedName name="_DAT47" localSheetId="3">#REF!</definedName>
    <definedName name="_DAT47" localSheetId="4">#REF!</definedName>
    <definedName name="_DAT47" localSheetId="1">#REF!</definedName>
    <definedName name="_DAT47">#REF!</definedName>
    <definedName name="_DAT48" localSheetId="3">#REF!</definedName>
    <definedName name="_DAT48" localSheetId="4">#REF!</definedName>
    <definedName name="_DAT48" localSheetId="1">#REF!</definedName>
    <definedName name="_DAT48">#REF!</definedName>
    <definedName name="_DAT49" localSheetId="3">#REF!</definedName>
    <definedName name="_DAT49" localSheetId="4">#REF!</definedName>
    <definedName name="_DAT49" localSheetId="1">#REF!</definedName>
    <definedName name="_DAT49">#REF!</definedName>
    <definedName name="_DAT5" localSheetId="3">#REF!</definedName>
    <definedName name="_DAT5" localSheetId="4">#REF!</definedName>
    <definedName name="_DAT5" localSheetId="1">#REF!</definedName>
    <definedName name="_DAT5">#REF!</definedName>
    <definedName name="_DAT6" localSheetId="3">#REF!</definedName>
    <definedName name="_DAT6" localSheetId="4">#REF!</definedName>
    <definedName name="_DAT6" localSheetId="1">#REF!</definedName>
    <definedName name="_DAT6">#REF!</definedName>
    <definedName name="_DAT7" localSheetId="3">#REF!</definedName>
    <definedName name="_DAT7" localSheetId="4">#REF!</definedName>
    <definedName name="_DAT7" localSheetId="1">#REF!</definedName>
    <definedName name="_DAT7">#REF!</definedName>
    <definedName name="_DAT8" localSheetId="3">#REF!</definedName>
    <definedName name="_DAT8" localSheetId="4">#REF!</definedName>
    <definedName name="_DAT8" localSheetId="1">#REF!</definedName>
    <definedName name="_DAT8">#REF!</definedName>
    <definedName name="_DAT9" localSheetId="3">#REF!</definedName>
    <definedName name="_DAT9" localSheetId="4">#REF!</definedName>
    <definedName name="_DAT9" localSheetId="1">#REF!</definedName>
    <definedName name="_DAT9">#REF!</definedName>
    <definedName name="_Di10" hidden="1">{"'OBT_6M_30_6'!$S$1:$AE$53"}</definedName>
    <definedName name="_Dist_Bin" hidden="1">[22]RESUMO!#REF!</definedName>
    <definedName name="_Dist_Values" hidden="1">#REF!</definedName>
    <definedName name="_E10" hidden="1">#REF!</definedName>
    <definedName name="_ee1">#REF!</definedName>
    <definedName name="_ee2">#REF!</definedName>
    <definedName name="_eee1">#REF!</definedName>
    <definedName name="_eee2">#REF!</definedName>
    <definedName name="_eee3">#REF!</definedName>
    <definedName name="_eee4">#REF!</definedName>
    <definedName name="_eee7">#REF!</definedName>
    <definedName name="_eee8">#REF!</definedName>
    <definedName name="_EMP1">#REF!</definedName>
    <definedName name="_EMP2">#REF!</definedName>
    <definedName name="_EMP3">#REF!</definedName>
    <definedName name="_EMP4">#REF!</definedName>
    <definedName name="_Fill" hidden="1">#REF!</definedName>
    <definedName name="_xlnm._FilterDatabase" localSheetId="0" hidden="1">'PFEP-'!$A$1:$AU$133</definedName>
    <definedName name="_xlnm._FilterDatabase" localSheetId="3" hidden="1">'PFEP- EMBALAGEM'!$A$6:$FF$23717</definedName>
    <definedName name="_xlnm._FilterDatabase" localSheetId="4" hidden="1">'Rotas FPT CL'!$A$1:$J$34</definedName>
    <definedName name="_xlnm._FilterDatabase" localSheetId="1" hidden="1">'Suppliers DB'!$A$1:$AM$32</definedName>
    <definedName name="_xlnm._FilterDatabase" hidden="1">#REF!</definedName>
    <definedName name="_FiltrarBD" hidden="1">#REF!</definedName>
    <definedName name="_inv1">#REF!</definedName>
    <definedName name="_inv10">#REF!</definedName>
    <definedName name="_inv11">#REF!</definedName>
    <definedName name="_inv2">#REF!</definedName>
    <definedName name="_inv3">#REF!</definedName>
    <definedName name="_inv4">#REF!</definedName>
    <definedName name="_inv5">#REF!</definedName>
    <definedName name="_inv6">#REF!</definedName>
    <definedName name="_inv7">#REF!</definedName>
    <definedName name="_inv9">#REF!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UN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Key1" localSheetId="3" hidden="1">#REF!</definedName>
    <definedName name="_Key1" localSheetId="4" hidden="1">#REF!</definedName>
    <definedName name="_Key1" localSheetId="1" hidden="1">#REF!</definedName>
    <definedName name="_Key1" hidden="1">#REF!</definedName>
    <definedName name="_key11" hidden="1">#REF!</definedName>
    <definedName name="_KEY2" hidden="1">#REF!</definedName>
    <definedName name="_Key99" hidden="1">#REF!</definedName>
    <definedName name="_kpi1" hidden="1">{"'OBT_6M_30_6'!$S$1:$AE$53"}</definedName>
    <definedName name="_KR11">[23]Foglio1!#REF!</definedName>
    <definedName name="_KR12">[23]Foglio1!#REF!</definedName>
    <definedName name="_KR13">[23]Foglio1!#REF!</definedName>
    <definedName name="_KR14">[23]Foglio1!#REF!</definedName>
    <definedName name="_KR15">[23]Foglio1!#REF!</definedName>
    <definedName name="_KR16">[23]Foglio1!#REF!</definedName>
    <definedName name="_KR17">[23]Foglio1!#REF!</definedName>
    <definedName name="_KR18">[23]Foglio1!#REF!</definedName>
    <definedName name="_KR19">[23]Foglio1!#REF!</definedName>
    <definedName name="_KRF10">[23]Foglio1!#REF!</definedName>
    <definedName name="_KRF6">[23]Foglio1!#REF!</definedName>
    <definedName name="_KRF7">[23]Foglio1!#REF!</definedName>
    <definedName name="_KRF8">[23]Foglio1!#REF!</definedName>
    <definedName name="_KRF9">[23]Foglio1!#REF!</definedName>
    <definedName name="_l" hidden="1">{#N/A,#N/A,FALSE,"Japan";#N/A,#N/A,FALSE,"Taiwan";#N/A,#N/A,FALSE,"Thailand";#N/A,#N/A,FALSE,"Australia"}</definedName>
    <definedName name="_lp1">#REF!</definedName>
    <definedName name="_lp10">#REF!</definedName>
    <definedName name="_lp11">#REF!</definedName>
    <definedName name="_lp2">#REF!</definedName>
    <definedName name="_lp3">#REF!</definedName>
    <definedName name="_lp4">#REF!</definedName>
    <definedName name="_lp5">#REF!</definedName>
    <definedName name="_lp6">#REF!</definedName>
    <definedName name="_lp7">#REF!</definedName>
    <definedName name="_lp9">#REF!</definedName>
    <definedName name="_LS3">#REF!</definedName>
    <definedName name="_lv1">#REF!</definedName>
    <definedName name="_lv10">#REF!</definedName>
    <definedName name="_lv11">#REF!</definedName>
    <definedName name="_lv2">#REF!</definedName>
    <definedName name="_lv3">#REF!</definedName>
    <definedName name="_lv4">#REF!</definedName>
    <definedName name="_lv5">#REF!</definedName>
    <definedName name="_lv6">#REF!</definedName>
    <definedName name="_lv7">#REF!</definedName>
    <definedName name="_lv9">#REF!</definedName>
    <definedName name="_mdc1">[24]MDCMODEL1_REL1!$AM$5</definedName>
    <definedName name="_mdc2">[24]MDCMODEL1_REL1!$AM$10</definedName>
    <definedName name="_MDC3">[24]MDCMODEL1_REL2!$AQ$8</definedName>
    <definedName name="_MDC4">[24]MDCMODEL1_REL2!$AQ$13</definedName>
    <definedName name="_ME1" localSheetId="3">#REF!</definedName>
    <definedName name="_ME1" localSheetId="4">#REF!</definedName>
    <definedName name="_ME1" localSheetId="1">#REF!</definedName>
    <definedName name="_ME1">#REF!</definedName>
    <definedName name="_ME2" localSheetId="3">#REF!</definedName>
    <definedName name="_ME2" localSheetId="4">#REF!</definedName>
    <definedName name="_ME2" localSheetId="1">#REF!</definedName>
    <definedName name="_ME2">#REF!</definedName>
    <definedName name="_ME3" localSheetId="3">#REF!</definedName>
    <definedName name="_ME3" localSheetId="4">#REF!</definedName>
    <definedName name="_ME3" localSheetId="1">#REF!</definedName>
    <definedName name="_ME3">#REF!</definedName>
    <definedName name="_ME4" localSheetId="3">#REF!</definedName>
    <definedName name="_ME4" localSheetId="4">#REF!</definedName>
    <definedName name="_ME4" localSheetId="1">#REF!</definedName>
    <definedName name="_ME4">#REF!</definedName>
    <definedName name="_ME5" localSheetId="3">#REF!</definedName>
    <definedName name="_ME5" localSheetId="4">#REF!</definedName>
    <definedName name="_ME5" localSheetId="1">#REF!</definedName>
    <definedName name="_ME5">#REF!</definedName>
    <definedName name="_ME6" localSheetId="3">#REF!</definedName>
    <definedName name="_ME6" localSheetId="4">#REF!</definedName>
    <definedName name="_ME6" localSheetId="1">#REF!</definedName>
    <definedName name="_ME6">#REF!</definedName>
    <definedName name="_ME7" localSheetId="3">#REF!</definedName>
    <definedName name="_ME7" localSheetId="4">#REF!</definedName>
    <definedName name="_ME7" localSheetId="1">#REF!</definedName>
    <definedName name="_ME7">#REF!</definedName>
    <definedName name="_ME8" localSheetId="3">#REF!</definedName>
    <definedName name="_ME8" localSheetId="4">#REF!</definedName>
    <definedName name="_ME8" localSheetId="1">#REF!</definedName>
    <definedName name="_ME8">#REF!</definedName>
    <definedName name="_MES2001">#REF!</definedName>
    <definedName name="_MES2004">#REF!</definedName>
    <definedName name="_mes2006">#REF!</definedName>
    <definedName name="_mes2007">#REF!</definedName>
    <definedName name="_mes2008">#REF!</definedName>
    <definedName name="_mes2009">#REF!</definedName>
    <definedName name="_mes2010">#REF!</definedName>
    <definedName name="_MES2020">#REF!</definedName>
    <definedName name="_MES2099">#REF!</definedName>
    <definedName name="_MES2107">#REF!</definedName>
    <definedName name="_MES2200">#REF!</definedName>
    <definedName name="_MES2201">#REF!</definedName>
    <definedName name="_MES2202">#REF!</definedName>
    <definedName name="_MES2203">#REF!</definedName>
    <definedName name="_MES2205">#REF!</definedName>
    <definedName name="_MES2206">#REF!</definedName>
    <definedName name="_MES2207">#REF!</definedName>
    <definedName name="_MES2208">#REF!</definedName>
    <definedName name="_MES2304">#REF!</definedName>
    <definedName name="_MES2305">#REF!</definedName>
    <definedName name="_MES2306">#REF!</definedName>
    <definedName name="_MES2402">#REF!</definedName>
    <definedName name="_MES2404">#REF!</definedName>
    <definedName name="_MES2502">#REF!</definedName>
    <definedName name="_MES2503">#REF!</definedName>
    <definedName name="_MES2601">#REF!</definedName>
    <definedName name="_MES2602">#REF!</definedName>
    <definedName name="_MES2900">#REF!</definedName>
    <definedName name="_MES2901">#REF!</definedName>
    <definedName name="_MES2904">#REF!</definedName>
    <definedName name="_MES2906">#REF!</definedName>
    <definedName name="_MES4001">#REF!</definedName>
    <definedName name="_MES4100">#REF!</definedName>
    <definedName name="_MES4200">#REF!</definedName>
    <definedName name="_MES4300">#REF!</definedName>
    <definedName name="_MIL0170">#REF!</definedName>
    <definedName name="_MIL2050">#REF!</definedName>
    <definedName name="_MIL318081">#REF!</definedName>
    <definedName name="_MIL4010">#REF!</definedName>
    <definedName name="_MIL60">#REF!</definedName>
    <definedName name="_MIL6065">#REF!</definedName>
    <definedName name="_MIL65">#REF!</definedName>
    <definedName name="_MIL90">#REF!</definedName>
    <definedName name="_mmm1">#N/A</definedName>
    <definedName name="_MMT6" hidden="1">{"REVISED",#N/A,FALSE,"Sheet1"}</definedName>
    <definedName name="_MT1580">#REF!</definedName>
    <definedName name="_MT2000">#REF!</definedName>
    <definedName name="_MTB1">#REF!</definedName>
    <definedName name="_num1">[25]BASE_REGRAF!$B$1</definedName>
    <definedName name="_num2">[25]BASE_REGRAF!$C$1</definedName>
    <definedName name="_num3">[25]BASE_REGRAF!$D$1</definedName>
    <definedName name="_num4">[25]BASE_REGRAF!$E$1</definedName>
    <definedName name="_Order1" hidden="1">255</definedName>
    <definedName name="_Order2" hidden="1">255</definedName>
    <definedName name="_Out1">#REF!</definedName>
    <definedName name="_pag8" hidden="1">{"'OBT_6M_30_6'!$S$1:$AE$53"}</definedName>
    <definedName name="_Parse_Out" hidden="1">[26]BS!#REF!</definedName>
    <definedName name="_Parse_Out2" hidden="1">[27]SHIV_B00!$A$5</definedName>
    <definedName name="_R" hidden="1">{"'OBT_6M_30_6'!$S$1:$AE$53"}</definedName>
    <definedName name="_r4" hidden="1">{"'OBT_6M_30_6'!$S$1:$AE$53"}</definedName>
    <definedName name="_Regression_Int" hidden="1">1</definedName>
    <definedName name="_SEM1">#REF!</definedName>
    <definedName name="_SEM2">#REF!</definedName>
    <definedName name="_set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_Set1">#REF!</definedName>
    <definedName name="_Sort" localSheetId="3" hidden="1">#REF!</definedName>
    <definedName name="_Sort" localSheetId="4" hidden="1">#REF!</definedName>
    <definedName name="_Sort" localSheetId="1" hidden="1">#REF!</definedName>
    <definedName name="_Sort" hidden="1">#REF!</definedName>
    <definedName name="_Sort2" hidden="1">'[28]Other R&amp;O'!$C$60:$S$77</definedName>
    <definedName name="_Sort99" hidden="1">#REF!</definedName>
    <definedName name="_sox" hidden="1">{"'OBT_6M_30_6'!$S$1:$AE$53"}</definedName>
    <definedName name="_st1">#REF!</definedName>
    <definedName name="_Table1_In1" hidden="1">'[29]one-offs'!$D$4</definedName>
    <definedName name="_Table1_Out" hidden="1">#REF!</definedName>
    <definedName name="_tabmercati">#REF!</definedName>
    <definedName name="_TDB1">#REF!</definedName>
    <definedName name="_TDB2">#REF!</definedName>
    <definedName name="_test" hidden="1">{"'OBT_6M_30_6'!$S$1:$AE$53"}</definedName>
    <definedName name="_TT1">#REF!</definedName>
    <definedName name="_TT10">#REF!</definedName>
    <definedName name="_TT11">#REF!</definedName>
    <definedName name="_TT12">#REF!</definedName>
    <definedName name="_TT2">#REF!</definedName>
    <definedName name="_TT3">#REF!</definedName>
    <definedName name="_TT4">#REF!</definedName>
    <definedName name="_TT44">#REF!</definedName>
    <definedName name="_TT5">#REF!</definedName>
    <definedName name="_TT6">#REF!</definedName>
    <definedName name="_TT7">#REF!</definedName>
    <definedName name="_TT9">#REF!</definedName>
    <definedName name="_VLR1">#REF!</definedName>
    <definedName name="_VLR2">#REF!</definedName>
    <definedName name="_VLR3">#REF!</definedName>
    <definedName name="_VLR4">#REF!</definedName>
    <definedName name="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ZZ990561">#REF!</definedName>
    <definedName name="a" localSheetId="3">#REF!</definedName>
    <definedName name="a" localSheetId="4">#REF!</definedName>
    <definedName name="a" localSheetId="1">#REF!</definedName>
    <definedName name="a">#REF!</definedName>
    <definedName name="A_1456">[30]PO!#REF!</definedName>
    <definedName name="A_156">[30]PO!#REF!</definedName>
    <definedName name="A_166">[30]PO!#REF!</definedName>
    <definedName name="A_937">[30]PO!#REF!</definedName>
    <definedName name="A_new">#REF!</definedName>
    <definedName name="AA" hidden="1">{"due_stringhe_bdg_tc",#N/A,FALSE,"TOT_VET_00";"due_stringhe_bdg_tc",#N/A,FALSE,"TOT_VET_FIAT";"due_stringhe_bdg_tc",#N/A,FALSE,"SEICENTO";"due_stringhe_bdg_tc",#N/A,FALSE,"SEIC+VAN";"due_stringhe_bdg_tc",#N/A,FALSE,"PANDA";"due_stringhe_bdg_tc",#N/A,FALSE,"PANDA+VAN";"due_stringhe_bdg_tc",#N/A,FALSE,"PUNTO";"due_stringhe_bdg_tc",#N/A,FALSE,"188";"due_stringhe_bdg_tc",#N/A,FALSE,"188_BN+VAN";"due_stringhe_bdg_tc",#N/A,FALSE,"PALIO-2V";"due_stringhe_bdg_tc",#N/A,FALSE,"PALIOWE";"due_stringhe_bdg_tc",#N/A,FALSE,"BRAVO_A";"due_stringhe_bdg_tc",#N/A,FALSE,"TIPO2";"due_stringhe_bdg_tc",#N/A,FALSE,"MAREA";"due_stringhe_bdg_tc",#N/A,FALSE,"MAREA+MAR";"due_stringhe_bdg_tc",#N/A,FALSE,"COUPE";"due_stringhe_bdg_tc",#N/A,FALSE,"BARCHETTA";"due_stringhe_bdg_tc",#N/A,FALSE,"MULTIPLA";"due_stringhe_bdg_tc",#N/A,FALSE,"ULYSSE";"due_stringhe_bdg_tc",#N/A,FALSE,"NUO_ULY";"due_stringhe_bdg_tc",#N/A,FALSE,"ULY TOT";"due_stringhe_bdg_tc",#N/A,FALSE,"DOBLO_TOT";"due_stringhe_bdg_tc",#N/A,FALSE,"DOBLO_PERS"}</definedName>
    <definedName name="AAA">#REF!</definedName>
    <definedName name="aaaa" localSheetId="3" hidden="1">#REF!</definedName>
    <definedName name="aaaa" localSheetId="4" hidden="1">#REF!</definedName>
    <definedName name="aaaa" localSheetId="1" hidden="1">#REF!</definedName>
    <definedName name="aaaa" hidden="1">#REF!</definedName>
    <definedName name="aaaaa">#REF!</definedName>
    <definedName name="AAAAAA" hidden="1">#REF!</definedName>
    <definedName name="aaaaaaa">#REF!</definedName>
    <definedName name="aaaaaaaa">#REF!</definedName>
    <definedName name="AAAAAAAAA" hidden="1">{"PRIMAT",#N/A,FALSE,"ECOINDBP"}</definedName>
    <definedName name="aaaaaaaaaa">#REF!</definedName>
    <definedName name="aaaaaaaaaaaaa" hidden="1">{"DADOS2",#N/A,TRUE,"ACUM";"CSOC2",#N/A,TRUE,"ACUM";"IRENDA2",#N/A,TRUE,"ACUM";"BNCS2",#N/A,TRUE,"ACUM"}</definedName>
    <definedName name="aaaaaaaaaaaaaa">#REF!</definedName>
    <definedName name="aaaaaaaaaaaaaaaa">"AL  "&amp;INDEX([31]Ref!Mesi,MONTH([31]!Data),2)&amp;"/"&amp;MONTH([31]!Data)&amp;"/"&amp;[31]!Anno</definedName>
    <definedName name="aaaaaaaaaaaaaaaaa" hidden="1">[32]CVBUH2MONTHLY!#REF!</definedName>
    <definedName name="AABenchMarkValue">#REF!</definedName>
    <definedName name="aagdag" hidden="1">{"'OBT_6M_30_6'!$S$1:$AE$53"}</definedName>
    <definedName name="AASSD" hidden="1">{"'BGT2001'!$A$1:$AE$112"}</definedName>
    <definedName name="AASSD_1" hidden="1">{"'BGT2001'!$A$1:$AE$112"}</definedName>
    <definedName name="AAValues">#REF!</definedName>
    <definedName name="ab">#REF!</definedName>
    <definedName name="abc" hidden="1">{"'Janeiro'!$A$1:$I$153"}</definedName>
    <definedName name="ABR">#REF!</definedName>
    <definedName name="Abril" hidden="1">{"'Volante'!$A$1:$O$18"}</definedName>
    <definedName name="ac">'PFEP- EMBALAGEM'!#REF!</definedName>
    <definedName name="ACAB">[33]ACAB!#REF!</definedName>
    <definedName name="AccessDatabase" hidden="1">"A:\Sulm.mdb"</definedName>
    <definedName name="Account">#REF!</definedName>
    <definedName name="AcertoCCF">#REF!</definedName>
    <definedName name="ACQ">#REF!</definedName>
    <definedName name="ACQ.">[34]TABELLA!#REF!</definedName>
    <definedName name="acqmix">#REF!</definedName>
    <definedName name="actimp">#REF!</definedName>
    <definedName name="actlocal">#REF!</definedName>
    <definedName name="ACUM">#REF!</definedName>
    <definedName name="AD">#REF!</definedName>
    <definedName name="ADADSADADADSA" hidden="1">{"'OBT_6M_30_6'!$S$1:$AE$53"}</definedName>
    <definedName name="adfga" hidden="1">{"'OBT_6M_30_6'!$S$1:$AE$53"}</definedName>
    <definedName name="adjuri" hidden="1">{"'OBT_6M_30_6'!$S$1:$AE$53"}</definedName>
    <definedName name="ADR" hidden="1">[35]chapisteria!#REF!</definedName>
    <definedName name="adsfa" hidden="1">{#N/A,#N/A,TRUE,"SCR-LA 2000";#N/A,#N/A,TRUE,"SCR-LA 2001";#N/A,#N/A,TRUE,"SCR-LA 2002";#N/A,#N/A,TRUE,"SCR-LA 2003"}</definedName>
    <definedName name="aegfaerg" hidden="1">{"'OBT_6M_30_6'!$S$1:$AE$53"}</definedName>
    <definedName name="aerear" hidden="1">{"'OBT_6M_30_6'!$S$1:$AE$53"}</definedName>
    <definedName name="AET" hidden="1">{"'BGT2001'!$A$1:$AE$112"}</definedName>
    <definedName name="AET_1" hidden="1">{"'BGT2001'!$A$1:$AE$112"}</definedName>
    <definedName name="afgada" hidden="1">{"'OBT_6M_30_6'!$S$1:$AE$53"}</definedName>
    <definedName name="agg">[19]Copertina!$A$1</definedName>
    <definedName name="AGGIORNAMENTO">#REF!</definedName>
    <definedName name="AGNES" hidden="1">{"PRIMAT",#N/A,FALSE,"ECOINDBP"}</definedName>
    <definedName name="AGO">#REF!</definedName>
    <definedName name="Agosto">#REF!</definedName>
    <definedName name="alfa">#REF!</definedName>
    <definedName name="alfa_p">#REF!</definedName>
    <definedName name="ALFA14562001">[30]PO!#REF!</definedName>
    <definedName name="ALFA14563">[30]PO!#REF!</definedName>
    <definedName name="ALFA152001">[30]PO!#REF!</definedName>
    <definedName name="ALFA1563">[30]PO!#REF!</definedName>
    <definedName name="ALFA1662001">[30]PO!#REF!</definedName>
    <definedName name="ALFA1663">[30]PO!#REF!</definedName>
    <definedName name="ALFAC2001">[30]PO!#REF!</definedName>
    <definedName name="ALFAC3">[30]PO!#REF!</definedName>
    <definedName name="ALL_01" hidden="1">{#N/A,#N/A,TRUE,"PICK_UP1- BRASILE"}</definedName>
    <definedName name="ALL_02" hidden="1">{#N/A,#N/A,TRUE,"PICK_UP1- BRASILE"}</definedName>
    <definedName name="AllFlows">'[36]Cust 4 - Flows &amp; BC'!$A$2:$A$20</definedName>
    <definedName name="ALT_PO">#REF!</definedName>
    <definedName name="ALTRI">#REF!</definedName>
    <definedName name="altri_area_A">#REF!</definedName>
    <definedName name="altri_area_B">#REF!</definedName>
    <definedName name="altri_DAL">#REF!</definedName>
    <definedName name="alzao" hidden="1">{"'OBT_6M_30_6'!$S$1:$AE$53"}</definedName>
    <definedName name="AMM">#REF!</definedName>
    <definedName name="AMMORT">#REF!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ALVARI" hidden="1">#REF!</definedName>
    <definedName name="ANDREY" hidden="1">{"'Janeiro'!$A$1:$I$153"}</definedName>
    <definedName name="anna">"AL  "&amp;INDEX([37]Ref!Mesi,MONTH([37]!Data),2)&amp;"/"&amp;MONTH([37]!Data)&amp;"/"&amp;[37]!Anno-1</definedName>
    <definedName name="anno">#REF!</definedName>
    <definedName name="Ano">#REF!</definedName>
    <definedName name="ANO_EXP">[38]MENU!$C$7</definedName>
    <definedName name="anscount" hidden="1">1</definedName>
    <definedName name="aob" localSheetId="3">#REF!</definedName>
    <definedName name="aob" localSheetId="4">#REF!</definedName>
    <definedName name="aob" localSheetId="1">#REF!</definedName>
    <definedName name="aob">#REF!</definedName>
    <definedName name="APAC">[39]APAC!$B$1:$R$100</definedName>
    <definedName name="apmix">#REF!</definedName>
    <definedName name="Approvate_filtro" localSheetId="3">#REF!</definedName>
    <definedName name="Approvate_filtro" localSheetId="4">#REF!</definedName>
    <definedName name="Approvate_filtro" localSheetId="1">#REF!</definedName>
    <definedName name="Approvate_filtro">#REF!</definedName>
    <definedName name="_xlnm.Extract" localSheetId="1">'Suppliers DB'!$D:$D</definedName>
    <definedName name="_xlnm.Extract">#REF!</definedName>
    <definedName name="_xlnm.Print_Area">#REF!</definedName>
    <definedName name="area_edizioni">#REF!</definedName>
    <definedName name="Área_impressão_IM">#REF!</definedName>
    <definedName name="area_riepilogo_edizioni">#REF!</definedName>
    <definedName name="Area_Tab">#REF!</definedName>
    <definedName name="aREA_TITOLI">#REF!</definedName>
    <definedName name="AREA1">#REF!</definedName>
    <definedName name="AREA2">#REF!</definedName>
    <definedName name="AreaImportar">#REF!</definedName>
    <definedName name="AREAVOLUMI" localSheetId="3">#REF!</definedName>
    <definedName name="AREAVOLUMI" localSheetId="4">#REF!</definedName>
    <definedName name="AREAVOLUMI" localSheetId="1">#REF!</definedName>
    <definedName name="AREAVOLUMI">#REF!</definedName>
    <definedName name="ARGENTINA">#N/A</definedName>
    <definedName name="as" hidden="1">{"'ALL FAMILIES'!$B$7:$C$7"}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sf" localSheetId="4">#REF!</definedName>
    <definedName name="asasf">#REF!</definedName>
    <definedName name="asdad" hidden="1">{"DADOS1",#N/A,TRUE,"ACUM";"CSOC1",#N/A,TRUE,"ACUM";"IRENDA1",#N/A,TRUE,"ACUM"}</definedName>
    <definedName name="asdae" hidden="1">{"FATURAMENTO",#N/A,FALSE,"RESUMO DAS VENDAS EM R$";"IMPOSTOS",#N/A,FALSE,"RESUMO DAS VENDAS EM R$";"FRETERS",#N/A,FALSE,"RESUMO DAS VENDAS EM R$";"FRETETON",#N/A,FALSE,"RESUMO DAS VENDAS EM R$"}</definedName>
    <definedName name="ASDASDA" hidden="1">#REF!</definedName>
    <definedName name="ASDF" hidden="1">{#N/A,#N/A,FALSE,"BALLANTINE´S ";#N/A,#N/A,FALSE,"FUNDADOR"}</definedName>
    <definedName name="ASDFVG" hidden="1">{"'BGT2001'!$A$1:$AE$112"}</definedName>
    <definedName name="ASDFVG_1" hidden="1">{"'BGT2001'!$A$1:$AE$112"}</definedName>
    <definedName name="asdsads" hidden="1">{"DADOS2",#N/A,TRUE,"ACUM";"CSOC2",#N/A,TRUE,"ACUM";"IRENDA2",#N/A,TRUE,"ACUM";"BNCS2",#N/A,TRUE,"ACUM"}</definedName>
    <definedName name="asdVGFD" hidden="1">{"tre_stringhe",#N/A,FALSE,"TOT_VET_00";"tre_stringhe",#N/A,FALSE,"TOT_VET_FIAT";"tre_stringhe",#N/A,FALSE,"SEICENTO";"tre_stringhe",#N/A,FALSE,"SEIC+VAN";"tre_stringhe",#N/A,FALSE,"PANDA";"tre_stringhe",#N/A,FALSE,"PANDA+VAN";"tre_stringhe",#N/A,FALSE,"PUNTO";"tre_stringhe",#N/A,FALSE,"188";"tre_stringhe",#N/A,FALSE,"188_BN+VAN";"tre_stringhe",#N/A,FALSE,"PALIO-2V";"tre_stringhe",#N/A,FALSE,"BRAVO_A";"tre_stringhe",#N/A,FALSE,"PALIOWE";"tre_stringhe",#N/A,FALSE,"TIPO2";"tre_stringhe",#N/A,FALSE,"MAREA";"tre_stringhe",#N/A,FALSE,"MAREA+MAR";"tre_stringhe",#N/A,FALSE,"COUPE";"tre_stringhe",#N/A,FALSE,"BARCHETTA";"tre_stringhe",#N/A,FALSE,"MULTIPLA";"tre_stringhe",#N/A,FALSE,"ULYSSE";"tre_stringhe",#N/A,FALSE,"NUO_ULY";"tre_stringhe",#N/A,FALSE,"ULY TOT";"tre_stringhe",#N/A,FALSE,"DOBLO_TOT";"tre_stringhe",#N/A,FALSE,"DOBLO_PERS"}</definedName>
    <definedName name="asease" hidden="1">{"MUT BELGO MES",#N/A,FALSE,"MUT TARGET";"MUT BELGO ANUAL",#N/A,FALSE,"MUT TARGET";"MUT MES",#N/A,FALSE,"MUT US$";"MUT ANUAL",#N/A,FALSE,"MUT US$"}</definedName>
    <definedName name="asfas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asfasf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ASG" hidden="1">{"'BGT2001'!$A$1:$AE$112"}</definedName>
    <definedName name="ASG_1" hidden="1">{"'BGT2001'!$A$1:$AE$112"}</definedName>
    <definedName name="ASPETTI_COMMERCIALI">#REF!</definedName>
    <definedName name="ASRG" hidden="1">{"'BGT2001'!$A$1:$AE$112"}</definedName>
    <definedName name="ASRG_1" hidden="1">{"'BGT2001'!$A$1:$AE$112"}</definedName>
    <definedName name="ASS">#REF!</definedName>
    <definedName name="ASXFG" hidden="1">{"p&amp;l company",#N/A,FALSE,"P&amp;L COMPANY";"p&amp;l network",#N/A,FALSE,"P&amp;L NETWORK";"p&amp;l truck",#N/A,FALSE,"P&amp;L TRUCKWEB";"KPI MONTH",#N/A,FALSE,"KPI";"KPI YTD",#N/A,FALSE,"KPI";"rf variance",#N/A,FALSE,"RF VARIANCE (2)";"key actions",#N/A,FALSE,"KEY ACTIONS";"BALANCE SHEET - PROVISIONAL RESULT",#N/A,FALSE,"B.SHEET &amp; F.FLOW";"sales by channel",#N/A,FALSE,"SALES-MARGIN CHANNEL ";"bsinfo",#N/A,FALSE,"bsinfo";"volume",#N/A,FALSE,"Volume"}</definedName>
    <definedName name="ATACVAREJ">#REF!</definedName>
    <definedName name="atendim" hidden="1">{"'Custo_comercialização'!$A$1"}</definedName>
    <definedName name="AtividadesDestaque">#REF!</definedName>
    <definedName name="au" hidden="1">{"'BGT2001'!$A$1:$AE$112"}</definedName>
    <definedName name="au_1" hidden="1">{"'BGT2001'!$A$1:$AE$112"}</definedName>
    <definedName name="AV">#REF!</definedName>
    <definedName name="Avg_CKDImpMat">#REF!</definedName>
    <definedName name="Avg_CKDLocMat">#REF!</definedName>
    <definedName name="Avg_CKDPrice">#REF!</definedName>
    <definedName name="b" localSheetId="3">#REF!</definedName>
    <definedName name="b" localSheetId="4">#REF!</definedName>
    <definedName name="b" localSheetId="1">#REF!</definedName>
    <definedName name="b">#REF!</definedName>
    <definedName name="B.ADCIONAL_VD">[40]MENU!$L$30</definedName>
    <definedName name="ba">#REF!</definedName>
    <definedName name="Baht_USD">'[41]Main Model'!$D$66:$R$66</definedName>
    <definedName name="bala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_xlnm.Database" localSheetId="3">#REF!</definedName>
    <definedName name="_xlnm.Database" localSheetId="4">#REF!</definedName>
    <definedName name="_xlnm.Database" localSheetId="1">#REF!</definedName>
    <definedName name="_xlnm.Database">#REF!</definedName>
    <definedName name="Base">[42]!Tabela1[#All]</definedName>
    <definedName name="BaseDeck">[43]!Tabela2[#All]</definedName>
    <definedName name="BASK_GRAFICO" localSheetId="3">#REF!</definedName>
    <definedName name="BASK_GRAFICO" localSheetId="4">#REF!</definedName>
    <definedName name="BASK_GRAFICO" localSheetId="1">#REF!</definedName>
    <definedName name="BASK_GRAFICO">#REF!</definedName>
    <definedName name="BASK_MODELLO" localSheetId="3">#REF!</definedName>
    <definedName name="BASK_MODELLO" localSheetId="4">#REF!</definedName>
    <definedName name="BASK_MODELLO" localSheetId="1">#REF!</definedName>
    <definedName name="BASK_MODELLO">#REF!</definedName>
    <definedName name="BASK_VERSIONE" localSheetId="3">#REF!</definedName>
    <definedName name="BASK_VERSIONE" localSheetId="4">#REF!</definedName>
    <definedName name="BASK_VERSIONE" localSheetId="1">#REF!</definedName>
    <definedName name="BASK_VERSIONE">#REF!</definedName>
    <definedName name="Batch">#REF!</definedName>
    <definedName name="bb" localSheetId="3">#REF!</definedName>
    <definedName name="bb" localSheetId="4">#REF!</definedName>
    <definedName name="bb" localSheetId="1">#REF!</definedName>
    <definedName name="bb">#REF!</definedName>
    <definedName name="BBB">#N/A</definedName>
    <definedName name="bbbb" hidden="1">{"EXCH",#N/A,FALSE,"ECOINDBP"}</definedName>
    <definedName name="bbbbbb" hidden="1">{"INFLAB",#N/A,FALSE,"ECOINDBP"}</definedName>
    <definedName name="BBBenchMarkValue">#REF!</definedName>
    <definedName name="BBValues">#REF!</definedName>
    <definedName name="bcd" hidden="1">{"'BGT2001'!$A$1:$AE$112"}</definedName>
    <definedName name="bcd_1" hidden="1">{"'BGT2001'!$A$1:$AE$112"}</definedName>
    <definedName name="BCOD">#REF!</definedName>
    <definedName name="bd" hidden="1">{"'BGT2001'!$A$1:$AE$112"}</definedName>
    <definedName name="bd_1" hidden="1">{"'BGT2001'!$A$1:$AE$112"}</definedName>
    <definedName name="bdg_m_vc">[44]Pivot_bdg_vc!$B$31:$M$35</definedName>
    <definedName name="bdg_m_vett">[44]Pivot_bdg_vett!$B$31:$M$42</definedName>
    <definedName name="bdg_p_vc">[44]Pivot_bdg_vc!$B$81:$M$85</definedName>
    <definedName name="bdg_p_vett">[44]Pivot_bdg_vett!$B$85:$M$96</definedName>
    <definedName name="bdg2006_gaap">#N/A</definedName>
    <definedName name="BenchmarkAdjustValue">#REF!</definedName>
    <definedName name="BEx1I26QI52B7LMBP1YGE3HY49U5" hidden="1">'[45]REPORT_RDA-SGE_27112009'!$A$16:$B$16</definedName>
    <definedName name="BEx1JKQH0QNQSU7TIQAHDX0P9SDU" hidden="1">'[45]REPORT_RDA-SGE_27112009'!$A$8:$B$8</definedName>
    <definedName name="BEx1NVZBXMOGYWLVC8I4SF1SUN3R" hidden="1">'[45]REPORT_RDA-SGE_27112009'!$A$13:$B$13</definedName>
    <definedName name="BEx1QZ5YMXDR4WOHI5RYHYOLTK6C" hidden="1">'[45]REPORT_RDA-SGE_27112009'!$A$19:$B$19</definedName>
    <definedName name="BEx1X0QXJ7DZ10NYW7QZFZU0GN1K" hidden="1">'[45]REPORT_RDA-SGE_27112009'!$A$21:$Q$69</definedName>
    <definedName name="BEx3RQ6FQAHD6P25GG2ZWYHJWCUQ" hidden="1">'[45]REPORT_RDA-SGE_27112009'!$A$6:$B$6</definedName>
    <definedName name="BEx595FPEVYER17ORGGHX1BH459W" hidden="1">'[45]REPORT_RDA-SGE_27112009'!$A$14:$B$14</definedName>
    <definedName name="BEx5FF9A0R52P1Y9MMZMIQ0UFGPW" hidden="1">'[45]REPORT_RDA-SGE_27112009'!$A$18:$B$18</definedName>
    <definedName name="BEx77YM6TIF3JHNM8RYYAE5WWQ8G" hidden="1">'[45]REPORT_RDA-SGE_27112009'!$A$7:$B$7</definedName>
    <definedName name="BEx7J4NS8FTEYDUEF6JM1EZ6M0YA" hidden="1">'[45]REPORT_RDA-SGE_27112009'!$A$7:$B$7</definedName>
    <definedName name="BEx7L1L987EJRSZZYK7GA8CNM9EA" hidden="1">'[45]REPORT_RDA-SGE_27112009'!$A$15:$B$15</definedName>
    <definedName name="BEx7L6U5TMJ7EWI6JS6AA4Y9YULC" hidden="1">'[45]REPORT_RDA-SGE_27112009'!$A$4:$B$4</definedName>
    <definedName name="BEx91S4EZG10VZPRABZLCZN84A8Z" hidden="1">'[45]REPORT_RDA-SGE_27112009'!$A$3:$B$3</definedName>
    <definedName name="BEx93TP6DG5MXV7R2DLJ2VLVX664" hidden="1">'[45]REPORT_RDA-SGE_27112009'!$A$1:$B$1</definedName>
    <definedName name="BEx9CQ8AN5PBUQEG2E36BRV89DGH" hidden="1">'[45]REPORT_RDA-SGE_27112009'!$A$1:$B$1</definedName>
    <definedName name="BEx9J01VKRD3DFX9RXLEW3UD67EQ" hidden="1">'[45]REPORT_RDA-SGE_27112009'!$A$18:$B$18</definedName>
    <definedName name="BExB0LR62XLV8UBSCOUABQVDYJJU" hidden="1">'[45]REPORT_RDA-SGE_27112009'!$A$9:$B$9</definedName>
    <definedName name="BExB4B9PYRIXNOED3Z1UU08VP4AD" hidden="1">'[45]REPORT_RDA-SGE_27112009'!$A$19:$B$19</definedName>
    <definedName name="BExBDDXXNTV6YWVPDYZN57EV405M" hidden="1">#REF!</definedName>
    <definedName name="BExBDE38L6L7T19TFH04C4VKD2XF" hidden="1">#REF!</definedName>
    <definedName name="BExCV6DWHLORWORQHIQ8Q1KGJ1Z1" hidden="1">'[45]REPORT_RDA-SGE_27112009'!$A$11:$B$11</definedName>
    <definedName name="BExD9S25CSX7RI90RLQPMBZOEGSA" hidden="1">'[45]REPORT_RDA-SGE_27112009'!$A$14:$B$14</definedName>
    <definedName name="BExEOOT0S6A83V5W1FYDOE17CRFS" hidden="1">'[45]REPORT_RDA-SGE_27112009'!$A$18:$B$18</definedName>
    <definedName name="BExEOUCM0DBCSY2TF9U7711RLV98" hidden="1">'[45]REPORT_RDA-SGE_27112009'!$A$6:$B$6</definedName>
    <definedName name="BExES5XHE9F15XPL3VC5J18BZBNJ" hidden="1">'[45]REPORT_RDA-SGE_27112009'!$A$5:$B$5</definedName>
    <definedName name="BExEVJB5VID9RPBA7U3Z0X2FR035" hidden="1">'[45]REPORT_RDA-SGE_27112009'!$A$16:$B$16</definedName>
    <definedName name="BExF0QRSWIDZCO21L02OGI3YSWAY" hidden="1">'[45]REPORT_RDA-SGE_27112009'!$A$12:$B$12</definedName>
    <definedName name="BExF1C1V4HX937WPIZRZ0VC0U10O" hidden="1">'[45]REPORT_RDA-SGE_27112009'!$A$19:$B$19</definedName>
    <definedName name="BExF776S57UCN6K1RNEEVL6O9U18" hidden="1">'[45]REPORT_RDA-SGE_27112009'!$A$14:$B$14</definedName>
    <definedName name="BExF7JRXCXIS1USMJU4L4F95PI2G" hidden="1">'[45]REPORT_RDA-SGE_27112009'!$A$10:$B$10</definedName>
    <definedName name="BExF7SGUJLUJMFCYBKMQBL8M46O4" hidden="1">'[45]REPORT_RDA-SGE_27112009'!$A$13:$B$13</definedName>
    <definedName name="BExGL50REF9RPEW0O9S2WK3BGQFX" hidden="1">'[45]REPORT_RDA-SGE_27112009'!$A$12:$B$12</definedName>
    <definedName name="BExGTCDKNSPME3JW93NUWOC6023I" hidden="1">'[45]REPORT_RDA-SGE_27112009'!$A$8:$B$8</definedName>
    <definedName name="BExGWAGXQ93OKSPR3XR8YM46CCG5" hidden="1">'[45]REPORT_RDA-SGE_27112009'!$A$1:$B$1</definedName>
    <definedName name="BExGY8R1098I034ATERD4APR1XQW" hidden="1">#REF!</definedName>
    <definedName name="BExIXW74T7QC1MKVLU378UI54UJ8" hidden="1">'[45]REPORT_RDA-SGE_27112009'!$A$16:$B$16</definedName>
    <definedName name="BExKRBMDL4WPMZZA2LY7XD88OZAH" hidden="1">'[45]REPORT_RDA-SGE_27112009'!$A$1:$B$1</definedName>
    <definedName name="BExMJXTPWXJ7WAYKJ1ZEIRZMONTG" hidden="1">'[45]REPORT_RDA-SGE_27112009'!$A$14:$B$14</definedName>
    <definedName name="BExMPFBX65K9JU9YFO6GKFUD3QXT" hidden="1">'[45]REPORT_RDA-SGE_27112009'!$A$3:$B$3</definedName>
    <definedName name="BExO7XZX7056JQHPN1DGYG455BTI" hidden="1">'[45]REPORT_RDA-SGE_27112009'!$A$4:$B$4</definedName>
    <definedName name="BExO81LCIFAP8MZFE55L7SAJJVA2" hidden="1">'[45]REPORT_RDA-SGE_27112009'!$A$5:$B$5</definedName>
    <definedName name="BExOAVN0PPV2JIDKTU1E112IL6WD" hidden="1">'[45]REPORT_RDA-SGE_27112009'!$A$21:$A$21</definedName>
    <definedName name="BExOL7PS4TYWZ8TPZ9P9NDK5ZSO0" hidden="1">#REF!</definedName>
    <definedName name="BExQ7HP84O15K3KLQ9OVH3BHQFX0" hidden="1">'[45]REPORT_RDA-SGE_27112009'!$A$15:$B$15</definedName>
    <definedName name="BExQBAYOV809L5JAYNXSV7T3MYSH" hidden="1">'[45]REPORT_RDA-SGE_27112009'!$A$6:$B$6</definedName>
    <definedName name="BExQD9JFGUFBEX9GV4PGRXSPBZ7U" hidden="1">'[45]REPORT_RDA-SGE_27112009'!$A$11:$B$11</definedName>
    <definedName name="BExQEGEC67WI9VKJ6HD6S2U62NB2" hidden="1">#REF!</definedName>
    <definedName name="BExQFBKHMYWEXFMIX59FSSQFIHMW" hidden="1">'[45]REPORT_RDA-SGE_27112009'!$A$12:$B$12</definedName>
    <definedName name="BExQFEPO9L6AF6FCVOFRLUZOAC89" hidden="1">'[45]REPORT_RDA-SGE_27112009'!$A$19:$B$19</definedName>
    <definedName name="BExRY5RSE9M3D5E2JRQ3AH8HRKCZ" hidden="1">'[45]REPORT_RDA-SGE_27112009'!$A$7:$B$7</definedName>
    <definedName name="BExRYXCFCLB8XVXLRK3BKXSXH7BQ" hidden="1">'[45]REPORT_RDA-SGE_27112009'!$A$10:$B$10</definedName>
    <definedName name="BExS4SC1GLL7MQT3QGN989B4QIMO" hidden="1">'[45]REPORT_RDA-SGE_27112009'!$A$15:$B$15</definedName>
    <definedName name="BExSARO4UI6DDPZSZ5GWSKVS1SU2" hidden="1">'[45]REPORT_RDA-SGE_27112009'!$A$21:$Q$64</definedName>
    <definedName name="BExSDNIIG86I3PF6S88QYPLFCPOQ" hidden="1">'[45]REPORT_RDA-SGE_27112009'!$A$10:$B$10</definedName>
    <definedName name="BExSF8GDMYVAFSAHRPD6PBAX5HF3" hidden="1">'[45]REPORT_RDA-SGE_27112009'!$A$16:$B$16</definedName>
    <definedName name="BExTZXY0KMD1NPSJT1STXAZONC02" hidden="1">'[45]REPORT_RDA-SGE_27112009'!$A$12:$B$12</definedName>
    <definedName name="BExU2Q6Y6DUWMBCDZUYG3T68EU9I" hidden="1">'[45]REPORT_RDA-SGE_27112009'!$A$8:$B$8</definedName>
    <definedName name="BExU7LO1PD0POCEKBRNBGQP0AC81" hidden="1">'[45]REPORT_RDA-SGE_27112009'!$A$7:$B$7</definedName>
    <definedName name="BExU8BQOXU9T678CYD705LSVJOAY" hidden="1">'[45]REPORT_RDA-SGE_27112009'!$A$10:$B$10</definedName>
    <definedName name="BExUD7IKZ6GASK3HMMGSME656INP" hidden="1">'[45]REPORT_RDA-SGE_27112009'!$A$13:$B$13</definedName>
    <definedName name="BExVUGH91N9KVDH1883KL3RSUF8T" hidden="1">'[45]REPORT_RDA-SGE_27112009'!$A$11:$B$11</definedName>
    <definedName name="BExW03IYND8G8EMYFOS2PNS5FRZF" hidden="1">'[45]REPORT_RDA-SGE_27112009'!$A$9:$B$9</definedName>
    <definedName name="BExW33KFKK4W12Y6HTKV33XAUE0E" hidden="1">'[45]REPORT_RDA-SGE_27112009'!$A$3:$B$3</definedName>
    <definedName name="BExW52G2LU566ELCY0Q2X3XDV8Y3" hidden="1">'[45]REPORT_RDA-SGE_27112009'!$A$5:$B$5</definedName>
    <definedName name="BExW5RMEMNPP8ZR6NPPYVB61GZFI" hidden="1">'[45]REPORT_RDA-SGE_27112009'!$A$3:$B$3</definedName>
    <definedName name="BExW86U1TU719OLECL33GZ1I5EWZ" hidden="1">'[45]REPORT_RDA-SGE_27112009'!$A$9:$B$9</definedName>
    <definedName name="BExXMMCN6DNIEGI1TXX3ED4VNCW4" hidden="1">'[45]REPORT_RDA-SGE_27112009'!$A$4:$B$4</definedName>
    <definedName name="BExXNG0S96BDI2EPVYMTNC3BRMA5" hidden="1">'[45]REPORT_RDA-SGE_27112009'!$A$18:$B$18</definedName>
    <definedName name="BExXSYKOKTBD0OQP780NOYWB7O12" hidden="1">'[45]REPORT_RDA-SGE_27112009'!$A$8:$B$8</definedName>
    <definedName name="BExXYK4BEJSVHKCNUWXBYZYD64C5" hidden="1">'[45]REPORT_RDA-SGE_27112009'!$A$4:$B$4</definedName>
    <definedName name="BExXZSXAH3Q1K2WB9WKO3PQ1K8C8" hidden="1">'[45]REPORT_RDA-SGE_27112009'!$A$6:$B$6</definedName>
    <definedName name="BExY0CUQ21VS7G9K33P2C8GMOGPS" hidden="1">'[45]REPORT_RDA-SGE_27112009'!$A$21:$Q$47</definedName>
    <definedName name="BExY18MFQ2XSU9AH1MDGI4I550QX" hidden="1">'[45]REPORT_RDA-SGE_27112009'!$A$9:$B$9</definedName>
    <definedName name="BExY19ISKUDXYZTIKHQZLSODKAPS" hidden="1">'[45]REPORT_RDA-SGE_27112009'!$A$5:$B$5</definedName>
    <definedName name="BExZMRMSREJINU3DJ7MF1R1NCL1I" hidden="1">'[45]REPORT_RDA-SGE_27112009'!$A$15:$B$15</definedName>
    <definedName name="BExZO9Q8QEZIH6KOM3P8A5L82E75" hidden="1">#REF!</definedName>
    <definedName name="BExZPGKZ3FWDNZ7ORXOUSQF3MB4X" hidden="1">'[45]REPORT_RDA-SGE_27112009'!$A$11:$B$11</definedName>
    <definedName name="BExZVO0FDYWGX0WZ1NANRG49MIMI" hidden="1">'[45]REPORT_RDA-SGE_27112009'!$A$13:$B$13</definedName>
    <definedName name="BF">#REF!</definedName>
    <definedName name="BG_Del" hidden="1">15</definedName>
    <definedName name="BG_Ins" hidden="1">4</definedName>
    <definedName name="BG_Mod" hidden="1">6</definedName>
    <definedName name="bien" hidden="1">{#N/A,#N/A,FALSE,"Japan";#N/A,#N/A,FALSE,"Taiwan";#N/A,#N/A,FALSE,"Thailand";#N/A,#N/A,FALSE,"Australia"}</definedName>
    <definedName name="bill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BLPH1" hidden="1">#REF!</definedName>
    <definedName name="BLPH14" hidden="1">#REF!</definedName>
    <definedName name="BLPH15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OCCI">#REF!</definedName>
    <definedName name="boi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Bonus_Out__01" hidden="1">[35]chapisteria!#REF!</definedName>
    <definedName name="BONUS_REDE">[46]MENU!$K$29</definedName>
    <definedName name="BONUS_VD">[40]MENU!$K$30</definedName>
    <definedName name="BrandMkt">'[36]Cust 1 - Brand-Mkt'!$A$2:$A$138</definedName>
    <definedName name="brava_p">#REF!</definedName>
    <definedName name="BRAVOA">#REF!</definedName>
    <definedName name="BRAVOA2001">#REF!</definedName>
    <definedName name="BRAVOA3">#REF!</definedName>
    <definedName name="brbv4">#REF!</definedName>
    <definedName name="BRUNO" hidden="1">{#N/A,#N/A,TRUE,"PICK_UP1- BRASILE"}</definedName>
    <definedName name="BuiltIn_AutoFilter___1">#REF!</definedName>
    <definedName name="BuiltIn_AutoFilter___2">#REF!</definedName>
    <definedName name="BuiltIn_Print_Area">#REF!</definedName>
    <definedName name="BUIOD">#REF!</definedName>
    <definedName name="BUIOM">#REF!</definedName>
    <definedName name="Button11_Click">[47]!SpreadCode.Button11_Click</definedName>
    <definedName name="Button2_Click">[47]!SpreadCode.Button2_Click</definedName>
    <definedName name="BZ_01">[48]Punto!$AG$340</definedName>
    <definedName name="BZ_02">[48]Punto!$AH$340</definedName>
    <definedName name="BZ_03">[48]Punto!$AI$340</definedName>
    <definedName name="BZ_04">[48]Punto!$AJ$340</definedName>
    <definedName name="BZ_05">[48]Punto!$AK$340</definedName>
    <definedName name="BZ_06">[48]Punto!$AL$340</definedName>
    <definedName name="BZ_07">[48]Punto!$AM$340</definedName>
    <definedName name="ç">#REF!</definedName>
    <definedName name="C_">#N/A</definedName>
    <definedName name="C_ORA">#REF!</definedName>
    <definedName name="ç1" hidden="1">#REF!</definedName>
    <definedName name="ç2" hidden="1">#REF!</definedName>
    <definedName name="ç3" hidden="1">#REF!</definedName>
    <definedName name="ç4" hidden="1">{"density print view",#N/A,FALSE,"Study"}</definedName>
    <definedName name="ç5" hidden="1">{#N/A,#N/A,FALSE,"Study"}</definedName>
    <definedName name="ç6" hidden="1">#REF!</definedName>
    <definedName name="ç7" hidden="1">#REF!</definedName>
    <definedName name="ç8" hidden="1">#REF!</definedName>
    <definedName name="ç9" hidden="1">#REF!</definedName>
    <definedName name="caixa">#REF!</definedName>
    <definedName name="CalcArea">#REF!</definedName>
    <definedName name="cale">#REF!</definedName>
    <definedName name="CalYear">#REF!</definedName>
    <definedName name="CalYear2">#REF!</definedName>
    <definedName name="CAMBI">#REF!</definedName>
    <definedName name="CAMBIO">#REF!</definedName>
    <definedName name="caminho">[49]indicadores!$F$10</definedName>
    <definedName name="campanha" hidden="1">{"'Custo_comercialização'!$A$1"}</definedName>
    <definedName name="campo_dbproto">#REF!</definedName>
    <definedName name="campo_edizioni">#REF!</definedName>
    <definedName name="campo_motori">#REF!</definedName>
    <definedName name="campo_pivot1">#REF!</definedName>
    <definedName name="campo_pivot2">#REF!</definedName>
    <definedName name="campo_ruoli">#REF!</definedName>
    <definedName name="CANADA">[39]Canada!$B$1:$R$80</definedName>
    <definedName name="CANT">#REF!</definedName>
    <definedName name="CANTO">#REF!</definedName>
    <definedName name="Canto_Inf_Dir">'[50]Base de Dados'!$E$65535</definedName>
    <definedName name="Canto_Sup_Esq">'[50]Base de Dados'!$A$3</definedName>
    <definedName name="Capa">#REF!</definedName>
    <definedName name="CAPIZZI" hidden="1">{"'OBT_6M_30_6'!$S$1:$AE$53"}</definedName>
    <definedName name="carriers" localSheetId="3">#REF!</definedName>
    <definedName name="carriers" localSheetId="4">#REF!</definedName>
    <definedName name="carriers" localSheetId="1">#REF!</definedName>
    <definedName name="carriers">#REF!</definedName>
    <definedName name="carriers99">#REF!</definedName>
    <definedName name="cash2" hidden="1">{#N/A,#N/A,TRUE,"Argentina";#N/A,#N/A,TRUE,"Brazil";#N/A,#N/A,TRUE,"Venezuela";#N/A,#N/A,TRUE,"Chile";#N/A,#N/A,TRUE,"Other LA";#N/A,#N/A,TRUE,"Puerto Rico"}</definedName>
    <definedName name="CAUS">#REF!</definedName>
    <definedName name="cazzo" hidden="1">{"'OBT_6M_30_6'!$S$1:$AE$53"}</definedName>
    <definedName name="cazzo_1" hidden="1">{"'OBT_6M_30_6'!$S$1:$AE$53"}</definedName>
    <definedName name="CBWorkbookPriority" hidden="1">-290093309</definedName>
    <definedName name="cc" hidden="1">{#N/A,#N/A,TRUE,"Argentina";#N/A,#N/A,TRUE,"Brazil";#N/A,#N/A,TRUE,"Venezuela";#N/A,#N/A,TRUE,"Chile";#N/A,#N/A,TRUE,"Other LA";#N/A,#N/A,TRUE,"Puerto Rico";#N/A,#N/A,TRUE,"Group Office"}</definedName>
    <definedName name="ccc">#REF!</definedName>
    <definedName name="cccc" hidden="1">{"PRIMAT",#N/A,FALSE,"ECOINDBP"}</definedName>
    <definedName name="ccccc" hidden="1">{"INFLAB",#N/A,FALSE,"ECOINDBP"}</definedName>
    <definedName name="CCCCCCCCC" hidden="1">{"'BGT2001'!$A$1:$AE$112"}</definedName>
    <definedName name="CCCCCCCCC_1" hidden="1">{"'BGT2001'!$A$1:$AE$112"}</definedName>
    <definedName name="CCF">#REF!</definedName>
    <definedName name="CCTSemPonderacao">#REF!</definedName>
    <definedName name="CD_01">[48]Punto!$AG$352</definedName>
    <definedName name="CD_02">[48]Punto!$AH$352</definedName>
    <definedName name="CD_03">[48]Punto!$AI$352</definedName>
    <definedName name="CD_04">[48]Punto!$AJ$352</definedName>
    <definedName name="CD_05">[48]Punto!$AK$352</definedName>
    <definedName name="CD_06">[48]Punto!$AL$352</definedName>
    <definedName name="CD_07">[48]Punto!$AM$352</definedName>
    <definedName name="CD_09">[48]Punto!$AN$352</definedName>
    <definedName name="CDI">[40]MENU!$F$33</definedName>
    <definedName name="CdL">#REF!</definedName>
    <definedName name="Cds" localSheetId="3">#REF!</definedName>
    <definedName name="Cds" localSheetId="4">#REF!</definedName>
    <definedName name="Cds" localSheetId="1">#REF!</definedName>
    <definedName name="Cds">#REF!</definedName>
    <definedName name="ce_lf_fore" hidden="1">{"'BGT2001'!$A$1:$AE$112"}</definedName>
    <definedName name="ce_lf_fore_1" hidden="1">{"'BGT2001'!$A$1:$AE$112"}</definedName>
    <definedName name="cellDisplayBase">[51]Variables!$E$3</definedName>
    <definedName name="cellDisplayDC1">[51]Variables!$E$4</definedName>
    <definedName name="cellDisplayDC2">[51]Variables!$E$5</definedName>
    <definedName name="cellDisplayDR1">[51]Variables!$E$6</definedName>
    <definedName name="cellDisplayDR2">[51]Variables!$E$7</definedName>
    <definedName name="CelulaAtiva">'[50]Base de Dados'!$IT$2</definedName>
    <definedName name="Center">#REF!</definedName>
    <definedName name="CFPlanilhaCCF">#REF!</definedName>
    <definedName name="CFPlanilhaFIASA">#REF!</definedName>
    <definedName name="ch">#REF!</definedName>
    <definedName name="check01">'[24]MAIN MENU'!$AE$10</definedName>
    <definedName name="check02">'[24]MAIN MENU'!$AE$11</definedName>
    <definedName name="check03">'[24]MAIN MENU'!$AE$12</definedName>
    <definedName name="check04">'[24]MAIN MENU'!$AE$13</definedName>
    <definedName name="CIAO" hidden="1">{"'OBT_6M_30_6'!$S$1:$AE$53"}</definedName>
    <definedName name="ciao.1" hidden="1">{"'OBT_6M_30_6'!$S$1:$AE$53"}</definedName>
    <definedName name="CIAO_1" hidden="1">{"'OBT_6M_30_6'!$S$1:$AE$53"}</definedName>
    <definedName name="ciao2" hidden="1">{"'OBT_6M_30_6'!$S$1:$AE$53"}</definedName>
    <definedName name="CIC" hidden="1">{#N/A,#N/A,FALSE,"capa-geral";#N/A,#N/A,FALSE,"resumo";#N/A,#N/A,FALSE,"capa-belgo";#N/A,#N/A,FALSE,"BEL-fluxocaixa";#N/A,#N/A,FALSE,"BEL-resultado";#N/A,#N/A,FALSE,"BEL-vendas";#N/A,#N/A,FALSE,"BEL-compras-ditref";#N/A,#N/A,FALSE,"BEL-custos";#N/A,#N/A,FALSE,"BEL-amortizacao e juros";#N/A,#N/A,FALSE,"BEL-saldoinicial";#N/A,#N/A,FALSE,"capa-BMP";#N/A,#N/A,FALSE,"capa-ACOMINAS";#N/A,#N/A,FALSE,"capa-ACOMINAS";#N/A,#N/A,FALSE,"acominas";#N/A,#N/A,FALSE,"acominas-base";#N/A,#N/A,FALSE,"capa-BMP";#N/A,#N/A,FALSE,"BMP-fluxocaixa";#N/A,#N/A,FALSE,"BMP-amortizacao"}</definedName>
    <definedName name="CICCIO" hidden="1">{"'OBT_6M_30_6'!$S$1:$AE$53"}</definedName>
    <definedName name="CICCIO_1" hidden="1">{"'OBT_6M_30_6'!$S$1:$AE$53"}</definedName>
    <definedName name="CICI" hidden="1">{#N/A,#N/A,FALSE,"capa-geral";#N/A,#N/A,FALSE,"resumo";#N/A,#N/A,FALSE,"capa-belgo";#N/A,#N/A,FALSE,"BEL-fluxocaixa";#N/A,#N/A,FALSE,"BEL-resultado";#N/A,#N/A,FALSE,"BEL-vendas";#N/A,#N/A,FALSE,"BEL-compras-ditref";#N/A,#N/A,FALSE,"BEL-custos";#N/A,#N/A,FALSE,"BEL-amortizacao e juros";#N/A,#N/A,FALSE,"BEL-saldoinicial";#N/A,#N/A,FALSE,"capa-BMP";#N/A,#N/A,FALSE,"capa-ACOMINAS";#N/A,#N/A,FALSE,"capa-ACOMINAS";#N/A,#N/A,FALSE,"acominas";#N/A,#N/A,FALSE,"acominas-base";#N/A,#N/A,FALSE,"capa-BMP";#N/A,#N/A,FALSE,"BMP-fluxocaixa";#N/A,#N/A,FALSE,"BMP-amortizacao"}</definedName>
    <definedName name="CICLO">#REF!</definedName>
    <definedName name="CINQU" localSheetId="3">#REF!</definedName>
    <definedName name="CINQU" localSheetId="4">#REF!</definedName>
    <definedName name="CINQU" localSheetId="1">#REF!</definedName>
    <definedName name="CINQU">#REF!</definedName>
    <definedName name="cinque" localSheetId="3">#REF!</definedName>
    <definedName name="cinque" localSheetId="4">#REF!</definedName>
    <definedName name="cinque" localSheetId="1">#REF!</definedName>
    <definedName name="cinque">#REF!</definedName>
    <definedName name="CINQUM" localSheetId="3">#REF!</definedName>
    <definedName name="CINQUM" localSheetId="4">#REF!</definedName>
    <definedName name="CINQUM" localSheetId="1">#REF!</definedName>
    <definedName name="CINQUM">#REF!</definedName>
    <definedName name="cjdr2017fy">[52]BASE!$AF$35</definedName>
    <definedName name="cjdr2017q1">'[52]BASE Q1 17 18'!$Z$34</definedName>
    <definedName name="Cliente">#N/A</definedName>
    <definedName name="CM">#REF!</definedName>
    <definedName name="CM_PA">#REF!</definedName>
    <definedName name="cmuw1299" hidden="1">{"'Custo_comercialização'!$A$1"}</definedName>
    <definedName name="CNH_ACC_MAP">#REF!</definedName>
    <definedName name="CNH_ACC_MAP_BU">#REF!</definedName>
    <definedName name="CNH_ACC_MAP_E">#REF!</definedName>
    <definedName name="CNH_ACC_S1">#REF!</definedName>
    <definedName name="CNH_ACC_S1_BU">#REF!</definedName>
    <definedName name="CNH_MAP_BASE_CORPDEF">#REF!</definedName>
    <definedName name="CNH_MAP_BASE_OW">#REF!</definedName>
    <definedName name="CNH_MAP_BASE_PTS">#REF!</definedName>
    <definedName name="COD">[53]PLANILHA!$A$4:$A$284</definedName>
    <definedName name="codcormes">#REF!</definedName>
    <definedName name="Codice">#REF!</definedName>
    <definedName name="CODICI_OGGETTI">#REF!</definedName>
    <definedName name="CodUnidadeNomeUnidade">OFFSET([54]FonteDados!$C$2,0,0,COUNTIF('[54]Unidade(s) de Entrega'!$C$4:$C$1039999,"*"),1)</definedName>
    <definedName name="COFINS">[40]MENU!$J$6</definedName>
    <definedName name="cofins1" hidden="1">{"BAL",#N/A,FALSE,"BCOS";"RES",#N/A,FALSE,"BCOS"}</definedName>
    <definedName name="Col">#REF!</definedName>
    <definedName name="colB_Brand">[51]Base!$C:$C</definedName>
    <definedName name="colB_Ent">[51]Base!$H:$H</definedName>
    <definedName name="colB_Event">[51]Base!$A:$A</definedName>
    <definedName name="colB_Group">[51]Base!$B:$B</definedName>
    <definedName name="colB_Market">[51]Base!$D:$D</definedName>
    <definedName name="colB_Model">[51]Base!$F:$F</definedName>
    <definedName name="colB_Month">[51]Base!$G:$G</definedName>
    <definedName name="colB_Plant">[51]Base!$E:$E</definedName>
    <definedName name="colB_Value">[51]Base!$I:$I</definedName>
    <definedName name="ColNum">#REF!</definedName>
    <definedName name="com_uno_p">#REF!</definedName>
    <definedName name="COMISSÃO">[40]MENU!$F$28</definedName>
    <definedName name="COMISSÃO_ASSISTENCIAL">[40]MENU!$K$33</definedName>
    <definedName name="COMISSÃO_OPC">[40]MENU!$H$10</definedName>
    <definedName name="COMISSÃO_POLÍTICA">[40]MENU!$K$32</definedName>
    <definedName name="COMISSÃO_VEICULO">[40]MENU!$E$6</definedName>
    <definedName name="comm_act">[55]Foglio1!$I$21</definedName>
    <definedName name="COMP">[56]MENU!$D$5</definedName>
    <definedName name="COMP_EXP">[38]MENU!$C$6</definedName>
    <definedName name="COMPANY">[57]MasterData!$A$34:$A$35</definedName>
    <definedName name="COMPNEW">#REF!</definedName>
    <definedName name="Comprensorio">#REF!</definedName>
    <definedName name="CONDIZIONI">#REF!</definedName>
    <definedName name="CONFERE">'[24]CHECK LIST'!#REF!</definedName>
    <definedName name="CONFRONTO__EFFETTI_TRANSFERT_PRICE_ALL_EXPORT">#REF!</definedName>
    <definedName name="cons">#REF!</definedName>
    <definedName name="Consulta4">#REF!</definedName>
    <definedName name="CONSUN_04" hidden="1">{"'OBT_6M_30_6'!$S$1:$AE$53"}</definedName>
    <definedName name="CONSUN_04_1" hidden="1">{"'OBT_6M_30_6'!$S$1:$AE$53"}</definedName>
    <definedName name="ContratoProduto">OFFSET([58]FonteDados!$A$2,0,0,COUNTIF([58]Empresa!$D:$D,"T?E" ),1)</definedName>
    <definedName name="Convenio">#N/A</definedName>
    <definedName name="COPIAMAPPA">#REF!</definedName>
    <definedName name="COPIATOTALI">#REF!</definedName>
    <definedName name="cospiebdg">#REF!</definedName>
    <definedName name="cospiecns">#REF!</definedName>
    <definedName name="cospieriprv">#REF!</definedName>
    <definedName name="CostAllest">#REF!</definedName>
    <definedName name="COSTI_NONOP">#REF!</definedName>
    <definedName name="COSTIFISSI">#REF!</definedName>
    <definedName name="CostVeic">#REF!</definedName>
    <definedName name="CP">#REF!</definedName>
    <definedName name="CredProd">'[36]Cust 3 - Receivables'!$A$2:$A$9</definedName>
    <definedName name="CRESP">#REF!</definedName>
    <definedName name="_xlnm.Criteria" localSheetId="1">'Suppliers DB'!#REF!</definedName>
    <definedName name="_xlnm.Criteria">#REF!</definedName>
    <definedName name="CS">[59]FH!#REF!</definedName>
    <definedName name="CTCECONS">#REF!</definedName>
    <definedName name="Cuerpo">#N/A</definedName>
    <definedName name="CUNIT">#REF!</definedName>
    <definedName name="CurrencyAbbrev">#REF!</definedName>
    <definedName name="CURVA">#REF!</definedName>
    <definedName name="CURVA7">[60]RIEPILOGO!#REF!</definedName>
    <definedName name="CUSTO_M.NAC.OPC">SUM([40]MENU!$O$11:'[40]MENU'!$O$20)</definedName>
    <definedName name="CUSTO_OPCIONAIS">SUM([46]MENU!$L$11:$M$21)</definedName>
    <definedName name="CUSTO_VEÍCULO">[40]MENU!$G$6</definedName>
    <definedName name="CV">#REF!</definedName>
    <definedName name="CVARMAT">#REF!</definedName>
    <definedName name="CVPlanilhaCCF">#REF!</definedName>
    <definedName name="CVPlanilhaFIASA">#REF!</definedName>
    <definedName name="cx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d" localSheetId="3">'[61]MAIN MENU'!$Y$5</definedName>
    <definedName name="d" localSheetId="4">#REF!</definedName>
    <definedName name="d">#REF!</definedName>
    <definedName name="D130ddd" localSheetId="3">#REF!,#REF!,#REF!,#REF!,#REF!,#REF!,#REF!,#REF!,#REF!,#REF!,#REF!,#REF!,#REF!,#REF!,#REF!,#REF!,#REF!,#REF!,#REF!,#REF!,#REF!,#REF!,#REF!,#REF!,#REF!,#REF!,#REF!</definedName>
    <definedName name="D130ddd" localSheetId="4">#REF!,#REF!,#REF!,#REF!,#REF!,#REF!,#REF!,#REF!,#REF!,#REF!,#REF!,#REF!,#REF!,#REF!,#REF!,#REF!,#REF!,#REF!,#REF!,#REF!,#REF!,#REF!,#REF!,#REF!,#REF!,#REF!,#REF!</definedName>
    <definedName name="D130ddd" localSheetId="1">#REF!,#REF!,#REF!,#REF!,#REF!,#REF!,#REF!,#REF!,#REF!,#REF!,#REF!,#REF!,#REF!,#REF!,#REF!,#REF!,#REF!,#REF!,#REF!,#REF!,#REF!,#REF!,#REF!,#REF!,#REF!,#REF!,#REF!</definedName>
    <definedName name="D130ddd">#REF!,#REF!,#REF!,#REF!,#REF!,#REF!,#REF!,#REF!,#REF!,#REF!,#REF!,#REF!,#REF!,#REF!,#REF!,#REF!,#REF!,#REF!,#REF!,#REF!,#REF!,#REF!,#REF!,#REF!,#REF!,#REF!,#REF!</definedName>
    <definedName name="D130mainsystem" localSheetId="3">#REF!,#REF!,#REF!,#REF!,#REF!,#REF!,#REF!,#REF!,#REF!,#REF!,#REF!,#REF!,#REF!,#REF!,#REF!,#REF!,#REF!,#REF!,#REF!,#REF!,#REF!,#REF!,#REF!,#REF!,#REF!,#REF!,#REF!</definedName>
    <definedName name="D130mainsystem" localSheetId="4">#REF!,#REF!,#REF!,#REF!,#REF!,#REF!,#REF!,#REF!,#REF!,#REF!,#REF!,#REF!,#REF!,#REF!,#REF!,#REF!,#REF!,#REF!,#REF!,#REF!,#REF!,#REF!,#REF!,#REF!,#REF!,#REF!,#REF!</definedName>
    <definedName name="D130mainsystem" localSheetId="1">#REF!,#REF!,#REF!,#REF!,#REF!,#REF!,#REF!,#REF!,#REF!,#REF!,#REF!,#REF!,#REF!,#REF!,#REF!,#REF!,#REF!,#REF!,#REF!,#REF!,#REF!,#REF!,#REF!,#REF!,#REF!,#REF!,#REF!</definedName>
    <definedName name="D130mainsystem">#REF!,#REF!,#REF!,#REF!,#REF!,#REF!,#REF!,#REF!,#REF!,#REF!,#REF!,#REF!,#REF!,#REF!,#REF!,#REF!,#REF!,#REF!,#REF!,#REF!,#REF!,#REF!,#REF!,#REF!,#REF!,#REF!,#REF!</definedName>
    <definedName name="D98CF">#REF!</definedName>
    <definedName name="D98EN">#REF!</definedName>
    <definedName name="D98FS">#REF!</definedName>
    <definedName name="D98LP">#REF!</definedName>
    <definedName name="D98LS">#REF!</definedName>
    <definedName name="D98LT">#REF!</definedName>
    <definedName name="D98PL">#REF!</definedName>
    <definedName name="D98PR">#REF!</definedName>
    <definedName name="D98QA">#REF!</definedName>
    <definedName name="D98SE">#REF!</definedName>
    <definedName name="D98TC">#REF!</definedName>
    <definedName name="D98UL">#REF!</definedName>
    <definedName name="D98UM">#REF!</definedName>
    <definedName name="D98UQ">#REF!</definedName>
    <definedName name="D98UV">#REF!</definedName>
    <definedName name="D98VP">#REF!</definedName>
    <definedName name="D98VS">#REF!</definedName>
    <definedName name="D99CF">#REF!</definedName>
    <definedName name="D99EN">#REF!</definedName>
    <definedName name="D99FS">#REF!</definedName>
    <definedName name="D99LP">#REF!</definedName>
    <definedName name="D99LS">#REF!</definedName>
    <definedName name="D99LT">#REF!</definedName>
    <definedName name="D99PL">#REF!</definedName>
    <definedName name="D99PR">#REF!</definedName>
    <definedName name="D99QA">#REF!</definedName>
    <definedName name="D99SE">#REF!</definedName>
    <definedName name="D99TC">#REF!</definedName>
    <definedName name="D99UL">#REF!</definedName>
    <definedName name="D99UM">#REF!</definedName>
    <definedName name="D99UQ">#REF!</definedName>
    <definedName name="D99UV">#REF!</definedName>
    <definedName name="D99VP">#REF!</definedName>
    <definedName name="D99VS">#REF!</definedName>
    <definedName name="da" hidden="1">{"Werkdp_excl",#N/A,FALSE,"WERKdp"}</definedName>
    <definedName name="dadosbase">#REF!</definedName>
    <definedName name="Dalmiro3">[62]comparaçãoposimilar!$A$1:$H$350</definedName>
    <definedName name="daniela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DAO_1" hidden="1">'[63]Pilot IST'!$O$1:$AA$25</definedName>
    <definedName name="DAO_2" hidden="1">'[63]Pilot IST'!$A$1:$M$25</definedName>
    <definedName name="DAO_3" hidden="1">'[63]XPESADO AVANÇADO'!$A$1:$M$6</definedName>
    <definedName name="DAO_4" hidden="1">[63]MINIONIBUS!$A$1:$M$4</definedName>
    <definedName name="DAO_5" hidden="1">'[63]Pilot IST'!$A$26:$M$28</definedName>
    <definedName name="DAO_6" hidden="1">[63]CHASSIS!$A$22:$M$26</definedName>
    <definedName name="DAO_7" hidden="1">[63]Plan2!$A$1:$M$5</definedName>
    <definedName name="dasee" hidden="1">#REF!</definedName>
    <definedName name="DATA">#REF!</definedName>
    <definedName name="DATA_LANCIO">#REF!</definedName>
    <definedName name="Data1">#REF!</definedName>
    <definedName name="DataArea">"$A$1:$C$562"</definedName>
    <definedName name="DATAAREA_DAO_1" hidden="1">'[63]Pilot IST'!$P$3:$AA$25</definedName>
    <definedName name="DATAAREA_DAO_2" hidden="1">'[63]Pilot IST'!$B$3:$M$25</definedName>
    <definedName name="DATAAREA_DAO_3" hidden="1">'[63]XPESADO AVANÇADO'!$B$3:$M$6</definedName>
    <definedName name="DATAAREA_DAO_4" hidden="1">[63]MINIONIBUS!$B$3:$M$4</definedName>
    <definedName name="DATAAREA_DAO_5" hidden="1">'[63]Pilot IST'!$B$28:$M$28</definedName>
    <definedName name="DATAAREA_DAO_6" hidden="1">[63]CHASSIS!$B$24:$M$26</definedName>
    <definedName name="DATAAREA_DAO_7" hidden="1">[63]Plan2!$B$3:$M$5</definedName>
    <definedName name="dati" localSheetId="3">#REF!</definedName>
    <definedName name="dati" localSheetId="4">#REF!</definedName>
    <definedName name="dati" localSheetId="1">#REF!</definedName>
    <definedName name="dati">#REF!</definedName>
    <definedName name="dati_seg_mese">[19]Pivot_mese!$B$31:$Y$45</definedName>
    <definedName name="dati_seg_mese_it">[64]Pivot_seg_it!$B$31:$Y$43</definedName>
    <definedName name="dati_seg_mese_vc">[19]Pivot_mese_Vc!$B$32:$Y$37</definedName>
    <definedName name="dati_seg_prog">[19]Pivot_prog!$B$31:$Y$45</definedName>
    <definedName name="dati_seg_prog_it">[64]Pivot_seg_it!$B$107:$Y$119</definedName>
    <definedName name="dati_seg_prog_vc">[19]Pivot_prog_Vc!$B$32:$Y$37</definedName>
    <definedName name="DAYINDX">#REF!</definedName>
    <definedName name="Days">{0,1,2,3,4,5,6} + {0;1;2;3;4;5}*7</definedName>
    <definedName name="DCOS07" hidden="1">{#N/A,#N/A,TRUE,"Argentina";#N/A,#N/A,TRUE,"Brazil";#N/A,#N/A,TRUE,"Venezuela";#N/A,#N/A,TRUE,"Chile";#N/A,#N/A,TRUE,"Other LA";#N/A,#N/A,TRUE,"Puerto Rico"}</definedName>
    <definedName name="dcos071" hidden="1">{#N/A,#N/A,TRUE,"Argentina";#N/A,#N/A,TRUE,"Brazil";#N/A,#N/A,TRUE,"Venezuela";#N/A,#N/A,TRUE,"Chile";#N/A,#N/A,TRUE,"Other LA";#N/A,#N/A,TRUE,"Puerto Rico"}</definedName>
    <definedName name="DD" hidden="1">{"due_stringhe_po_tc",#N/A,FALSE,"TOT_VET_00";"due_stringhe_po_tc",#N/A,FALSE,"TOT_VET_FIAT";"due_stringhe_po_tc",#N/A,FALSE,"SEICENTO";"due_stringhe_po_tc",#N/A,FALSE,"SEIC+VAN";"due_stringhe_po_tc",#N/A,FALSE,"PANDA";"due_stringhe_po_tc",#N/A,FALSE,"PANDA+VAN";"due_stringhe_po_tc",#N/A,FALSE,"PUNTO";"due_stringhe_po_tc",#N/A,FALSE,"188";"due_stringhe_po_tc",#N/A,FALSE,"188_BN+VAN";"due_stringhe_po_tc",#N/A,FALSE,"PALIO-2V";"due_stringhe_po_tc",#N/A,FALSE,"PALIOWE";"due_stringhe_po_tc",#N/A,FALSE,"BRAVO_A";"due_stringhe_po_tc",#N/A,FALSE,"TIPO2";"due_stringhe_po_tc",#N/A,FALSE,"MAREA";"due_stringhe_po_tc",#N/A,FALSE,"MAREA+MAR";"due_stringhe_po_tc",#N/A,FALSE,"COUPE";"due_stringhe_po_tc",#N/A,FALSE,"BARCHETTA";"due_stringhe_po_tc",#N/A,FALSE,"MULTIPLA";"due_stringhe_po_tc",#N/A,FALSE,"ULYSSE";"due_stringhe_po_tc",#N/A,FALSE,"NUO_ULY";"due_stringhe_po_tc",#N/A,FALSE,"ULY TOT";"due_stringhe_po_tc",#N/A,FALSE,"DOBLO_TOT";"due_stringhe_po_tc",#N/A,FALSE,"DOBLO_PERS"}</definedName>
    <definedName name="dddd" hidden="1">{#N/A,#N/A,FALSE,"Sheet1"}</definedName>
    <definedName name="ddddddddddddddd" hidden="1">{"PRIMAT",#N/A,FALSE,"ECOINDBP"}</definedName>
    <definedName name="DebitCreditCode">#REF!</definedName>
    <definedName name="DefaultButton">"Button 28"</definedName>
    <definedName name="DemandaMensal">[62]comparaçãoposimilar!$B$1:$G$531</definedName>
    <definedName name="dennis">'[65]Retroativo CKD'!#REF!</definedName>
    <definedName name="DENOM" localSheetId="3">'[66]Scheda prodotto'!#REF!</definedName>
    <definedName name="DENOM" localSheetId="4">'[66]Scheda prodotto'!#REF!</definedName>
    <definedName name="DENOM" localSheetId="1">'[66]Scheda prodotto'!#REF!</definedName>
    <definedName name="DENOM">'[66]Scheda prodotto'!#REF!</definedName>
    <definedName name="DEPARA">#REF!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SCONTO_POLÍTICA">[40]MENU!$K$31</definedName>
    <definedName name="DESCONTO_VD">[40]MENU!$F$39</definedName>
    <definedName name="Descrizione_ogg._ideale" localSheetId="3">#REF!</definedName>
    <definedName name="Descrizione_ogg._ideale" localSheetId="4">#REF!</definedName>
    <definedName name="Descrizione_ogg._ideale" localSheetId="1">#REF!</definedName>
    <definedName name="Descrizione_ogg._ideale">#REF!</definedName>
    <definedName name="desenho">[67]Insringhausen!#REF!</definedName>
    <definedName name="Despesas" hidden="1">#N/A</definedName>
    <definedName name="DestaquesAFazer">#REF!</definedName>
    <definedName name="desviado4">#REF!</definedName>
    <definedName name="desvio1">#REF!</definedName>
    <definedName name="DETTAGLIO_OGGETTI">[68]!DETTAGLIO_OGGETTI</definedName>
    <definedName name="DETTAGLIO_PROVE">[68]!DETTAGLIO_PROVE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Z">#REF!</definedName>
    <definedName name="DF">#REF!</definedName>
    <definedName name="dfadf" hidden="1">{"'OBT_6M_30_6'!$S$1:$AE$53"}</definedName>
    <definedName name="dfadfas" hidden="1">{"'OBT_6M_30_6'!$S$1:$AE$53"}</definedName>
    <definedName name="DFASD" hidden="1">{#N/A,#N/A,FALSE,"P&amp;L COMPANY";#N/A,#N/A,FALSE,"P&amp;L NETWORK";#N/A,#N/A,FALSE,"P&amp;L TRUCKWEB";"KPI MONTH",#N/A,FALSE,"KPI";"KPI YTD",#N/A,FALSE,"KPI";#N/A,#N/A,FALSE,"RF VARIANCE (2)";#N/A,#N/A,FALSE,"KEY ACTIONS";"BALANCE SHEET - PROVISIONAL RESULT",#N/A,FALSE,"B.SHEET &amp; F.FLOW";#N/A,#N/A,FALSE,"SALES-MARGIN CHANNEL ";#N/A,#N/A,FALSE,"Staff";#N/A,#N/A,FALSE,"STOCK";#N/A,#N/A,FALSE,"Volume"}</definedName>
    <definedName name="DFASFASD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dfdfsfdsdffdfdfdsdfsdfsdf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dfdwed" hidden="1">'[14]#RIF'!#REF!</definedName>
    <definedName name="DFGD">#REF!</definedName>
    <definedName name="dfsg">#REF!</definedName>
    <definedName name="dfsgsdfg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dgadga" hidden="1">{"'OBT_6M_30_6'!$S$1:$AE$53"}</definedName>
    <definedName name="dhjdfhjsdtr" hidden="1">{"p&amp;l company",#N/A,FALSE,"P&amp;L COMPANY";"p&amp;l network",#N/A,FALSE,"P&amp;L NETWORK";"p&amp;l truck",#N/A,FALSE,"P&amp;L TRUCKWEB";"KPI MONTH",#N/A,FALSE,"KPI";"KPI YTD",#N/A,FALSE,"KPI";"rf variance",#N/A,FALSE,"RF VARIANCE (2)";"key actions",#N/A,FALSE,"KEY ACTIONS";"BALANCE SHEET - PROVISIONAL RESULT",#N/A,FALSE,"B.SHEET &amp; F.FLOW";"sales by channel",#N/A,FALSE,"SALES-MARGIN CHANNEL ";"bsinfo",#N/A,FALSE,"bsinfo";"volume",#N/A,FALSE,"Volume"}</definedName>
    <definedName name="DIA" hidden="1">{"'OBT_6M_30_6'!$S$1:$AE$53"}</definedName>
    <definedName name="dias">#REF!</definedName>
    <definedName name="dimensoes">[69]PROC!$A:$IV</definedName>
    <definedName name="DISEGN" localSheetId="3">'[66]Scheda prodotto'!#REF!</definedName>
    <definedName name="DISEGN" localSheetId="4">'[66]Scheda prodotto'!#REF!</definedName>
    <definedName name="DISEGN" localSheetId="1">'[66]Scheda prodotto'!#REF!</definedName>
    <definedName name="DISEGN">'[66]Scheda prodotto'!#REF!</definedName>
    <definedName name="Disegno" localSheetId="3">#REF!</definedName>
    <definedName name="Disegno" localSheetId="4">#REF!</definedName>
    <definedName name="Disegno" localSheetId="1">#REF!</definedName>
    <definedName name="Disegno">#REF!</definedName>
    <definedName name="dist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Distribuz">#REF!</definedName>
    <definedName name="dk">#REF!</definedName>
    <definedName name="DL">#REF!</definedName>
    <definedName name="DLL" hidden="1">#REF!</definedName>
    <definedName name="Doblo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Dolar">#REF!</definedName>
    <definedName name="DRAFT">#REF!</definedName>
    <definedName name="DSDS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DSI">#REF!</definedName>
    <definedName name="dtmix">#REF!</definedName>
    <definedName name="dtyioeo" hidden="1">{"'BGT2001'!$A$1:$AE$112"}</definedName>
    <definedName name="dtyioeo_1" hidden="1">{"'BGT2001'!$A$1:$AE$112"}</definedName>
    <definedName name="DU" localSheetId="3">#REF!</definedName>
    <definedName name="DU" localSheetId="4">#REF!</definedName>
    <definedName name="DU" localSheetId="1">#REF!</definedName>
    <definedName name="DU">#REF!</definedName>
    <definedName name="ducato_p">#REF!</definedName>
    <definedName name="due" localSheetId="3">#REF!</definedName>
    <definedName name="due" localSheetId="4">#REF!</definedName>
    <definedName name="due" localSheetId="1">#REF!</definedName>
    <definedName name="due">#REF!</definedName>
    <definedName name="DUM" localSheetId="3">#REF!</definedName>
    <definedName name="DUM" localSheetId="4">#REF!</definedName>
    <definedName name="DUM" localSheetId="1">#REF!</definedName>
    <definedName name="DUM">#REF!</definedName>
    <definedName name="dummy2" hidden="1">{"REVISED",#N/A,FALSE,"Sheet1"}</definedName>
    <definedName name="dummy3" hidden="1">{"REVISED",#N/A,FALSE,"Sheet1"}</definedName>
    <definedName name="e">#REF!</definedName>
    <definedName name="E50ﾄﾞﾗﾍﾙ西端" hidden="1">1</definedName>
    <definedName name="ed" hidden="1">{#N/A,#N/A,TRUE,"SCR-LA 2000";#N/A,#N/A,TRUE,"SCR-LA 2001";#N/A,#N/A,TRUE,"SCR-LA 2002";#N/A,#N/A,TRUE,"SCR-LA 2003"}</definedName>
    <definedName name="edd" hidden="1">{#N/A,#N/A,TRUE,"SCR-LA 2000";#N/A,#N/A,TRUE,"SCR-LA 2001";#N/A,#N/A,TRUE,"SCR-LA 2002";#N/A,#N/A,TRUE,"SCR-LA 2003"}</definedName>
    <definedName name="ee">#N/A</definedName>
    <definedName name="eee">#REF!</definedName>
    <definedName name="eeeeeeeeeeeeeeee">"Anno  "&amp;[31]!Anno-1</definedName>
    <definedName name="eeerta" hidden="1">{#N/A,#N/A,FALSE,"CKD Price Build Up"}</definedName>
    <definedName name="EF">#REF!</definedName>
    <definedName name="EffectiveDate">#REF!</definedName>
    <definedName name="elenco_motori">#REF!</definedName>
    <definedName name="ELSA" hidden="1">{"Bud_incl_pr",#N/A,FALSE,"EUROPM";"Bud_incl_pr",#N/A,FALSE,"HOLDPM";"Bud_incl_pr",#N/A,FALSE,"WERKPM";"Bud_incl_pr",#N/A,FALSE,"MANRPM";"Bud_incl_pr",#N/A,FALSE,"BORLPM";"Bud_incl_pr",#N/A,FALSE,"AUKOPM";"Bud_incl_pr",#N/A,FALSE,"KALYPM";"Bud_incl_pr",#N/A,FALSE,"INCIPM";"Bud_incl_pr",#N/A,FALSE,"SYSEPM"}</definedName>
    <definedName name="ELVIS" hidden="1">{"INFLAB",#N/A,FALSE,"ECOINDBP"}</definedName>
    <definedName name="ELVIS1" hidden="1">{"PRIMAT",#N/A,FALSE,"ECOINDBP"}</definedName>
    <definedName name="Em_Negociação">#REF!</definedName>
    <definedName name="EMEA">[39]EMEA!$B$1:$R$100</definedName>
    <definedName name="EMPRESA">[70]CENTRAL!$A$5:$A$1048576</definedName>
    <definedName name="EndBaht">#REF!</definedName>
    <definedName name="Engine_CKDCost">#REF!</definedName>
    <definedName name="Engine_CKDCost_BigFourAvg">'[41]Allied Profits'!#REF!</definedName>
    <definedName name="Engine_Cost_BigFiveAvg">'[41]Allied Profits'!#REF!</definedName>
    <definedName name="Engine_Cost_BigFourAvg">'[41]Allied Profits'!#REF!</definedName>
    <definedName name="ENTI">#REF!</definedName>
    <definedName name="Entity">#REF!</definedName>
    <definedName name="EQ" localSheetId="3">#REF!</definedName>
    <definedName name="EQ" localSheetId="4">#REF!</definedName>
    <definedName name="EQ" localSheetId="1">#REF!</definedName>
    <definedName name="EQ">#REF!</definedName>
    <definedName name="equip" localSheetId="3">#REF!</definedName>
    <definedName name="equip" localSheetId="4">#REF!</definedName>
    <definedName name="equip" localSheetId="1">#REF!</definedName>
    <definedName name="equip">#REF!</definedName>
    <definedName name="EQUIPAMENTO">[40]MENU!$F$31</definedName>
    <definedName name="Equipment" localSheetId="3">[71]Equipment!$A$3:$A$51</definedName>
    <definedName name="Equipment" localSheetId="4">[72]Equipment!$A$3:$A$51</definedName>
    <definedName name="Equipment">[72]Equipment!$A$3:$A$51</definedName>
    <definedName name="Equipo" localSheetId="3">#REF!</definedName>
    <definedName name="Equipo" localSheetId="4">#REF!</definedName>
    <definedName name="Equipo" localSheetId="1">#REF!</definedName>
    <definedName name="Equipo">#REF!</definedName>
    <definedName name="Equipo99">#REF!</definedName>
    <definedName name="er" hidden="1">{"'OBT_6M_30_6'!$S$1:$AE$53"}</definedName>
    <definedName name="ERC">#REF!</definedName>
    <definedName name="erefewrfw" hidden="1">'[14]#RIF'!#REF!</definedName>
    <definedName name="ERER" hidden="1">{"Werkdp_incl",#N/A,FALSE,"WERKdp"}</definedName>
    <definedName name="erFF">#REF!</definedName>
    <definedName name="erPes">#REF!</definedName>
    <definedName name="erqe3e3e1e" hidden="1">{"tre_stringhe",#N/A,FALSE,"TOT_VET_00";"tre_stringhe",#N/A,FALSE,"TOT_VET_FIAT";"tre_stringhe",#N/A,FALSE,"SEICENTO";"tre_stringhe",#N/A,FALSE,"SEIC+VAN";"tre_stringhe",#N/A,FALSE,"PANDA";"tre_stringhe",#N/A,FALSE,"PANDA+VAN";"tre_stringhe",#N/A,FALSE,"PUNTO";"tre_stringhe",#N/A,FALSE,"188";"tre_stringhe",#N/A,FALSE,"188_BN+VAN";"tre_stringhe",#N/A,FALSE,"PALIO-2V";"tre_stringhe",#N/A,FALSE,"BRAVO_A";"tre_stringhe",#N/A,FALSE,"PALIOWE";"tre_stringhe",#N/A,FALSE,"TIPO2";"tre_stringhe",#N/A,FALSE,"MAREA";"tre_stringhe",#N/A,FALSE,"MAREA+MAR";"tre_stringhe",#N/A,FALSE,"COUPE";"tre_stringhe",#N/A,FALSE,"BARCHETTA";"tre_stringhe",#N/A,FALSE,"MULTIPLA";"tre_stringhe",#N/A,FALSE,"ULYSSE";"tre_stringhe",#N/A,FALSE,"NUO_ULY";"tre_stringhe",#N/A,FALSE,"ULY TOT";"tre_stringhe",#N/A,FALSE,"DOBLO_TOT";"tre_stringhe",#N/A,FALSE,"DOBLO_PERS"}</definedName>
    <definedName name="err">#N/A</definedName>
    <definedName name="ertqer" hidden="1">{"'OBT_6M_30_6'!$S$1:$AE$53"}</definedName>
    <definedName name="erUK">#REF!</definedName>
    <definedName name="essbase">[73]production!$A$1:$Y$49</definedName>
    <definedName name="EssbaseOBD1">#REF!</definedName>
    <definedName name="estraz_confronto_costi">#REF!</definedName>
    <definedName name="Estudo2">[62]comparaçãoposimilar!$A$1:$H$381</definedName>
    <definedName name="eu" hidden="1">[74]RESUMO!#REF!</definedName>
    <definedName name="EU_Briefing">[75]Europei!$C$1:$F$39</definedName>
    <definedName name="EU_NS_Briefing">#REF!</definedName>
    <definedName name="EU_NS_Tutto">#REF!</definedName>
    <definedName name="EU_tutto">[75]Europei!$B$1:$L$39</definedName>
    <definedName name="EUR" hidden="1">{"Bud_excl_pr",#N/A,FALSE,"EUROPM";"Bud_excl_pr",#N/A,FALSE,"HOLDPM";"Bud_excl_pr",#N/A,FALSE,"WERKPM";"Bud_excl_pr",#N/A,FALSE,"MANRPM";"Bud_excl_pr",#N/A,FALSE,"BORLPM";"Bud_excl_pr",#N/A,FALSE,"AUKOPM";"Bud_excl_pr",#N/A,FALSE,"KALYPM";"Bud_excl_pr",#N/A,FALSE,"INCIPM";"Bud_excl_pr",#N/A,FALSE,"SYSEPM"}</definedName>
    <definedName name="EUReXToFRF" hidden="1">[76]EurotoolsXRates!#REF!</definedName>
    <definedName name="EUReXToIEP" hidden="1">[76]EurotoolsXRates!#REF!</definedName>
    <definedName name="EUReXToITL" hidden="1">[76]EurotoolsXRates!#REF!</definedName>
    <definedName name="EUReXToLUF" hidden="1">[76]EurotoolsXRates!#REF!</definedName>
    <definedName name="EUReXToNLG" hidden="1">[76]EurotoolsXRates!#REF!</definedName>
    <definedName name="EUReXToPTE" hidden="1">[76]EurotoolsXRates!#REF!</definedName>
    <definedName name="EURO">'[24]MAIN MENU'!$Y$5</definedName>
    <definedName name="euro3">#REF!</definedName>
    <definedName name="europei">#REF!</definedName>
    <definedName name="EUROPLAN">#REF!</definedName>
    <definedName name="EUROS" hidden="1">{"Bud_excl_pr",#N/A,FALSE,"EUROPM";"Bud_excl_pr",#N/A,FALSE,"HOLDPM";"Bud_excl_pr",#N/A,FALSE,"WERKPM";"Bud_excl_pr",#N/A,FALSE,"MANRPM";"Bud_excl_pr",#N/A,FALSE,"BORLPM";"Bud_excl_pr",#N/A,FALSE,"AUKOPM";"Bud_excl_pr",#N/A,FALSE,"KALYPM";"Bud_excl_pr",#N/A,FALSE,"INCIPM";"Bud_excl_pr",#N/A,FALSE,"SYSEPM"}</definedName>
    <definedName name="EV__CVPARAMS__" hidden="1">"Any by Any!$C$14:$D$35;"</definedName>
    <definedName name="EV__LASTREFTIME__" hidden="1">40310.6374305556</definedName>
    <definedName name="EV__MAXEXPCOLS__" hidden="1">100</definedName>
    <definedName name="EV__MAXEXPROWS__" hidden="1">1000</definedName>
    <definedName name="EV__WBEVMODE__" hidden="1">1</definedName>
    <definedName name="EV__WBREFOPTIONS__" hidden="1">134217736</definedName>
    <definedName name="EVOL_OCF_01_02">#REF!</definedName>
    <definedName name="ew" hidden="1">{#N/A,#N/A,TRUE,"SCR-LA 2000";#N/A,#N/A,TRUE,"SCR-LA 2001";#N/A,#N/A,TRUE,"SCR-LA 2002";#N/A,#N/A,TRUE,"SCR-LA 2003"}</definedName>
    <definedName name="Excel_BuiltIn__FilterDatabase_1_1" localSheetId="3">#REF!</definedName>
    <definedName name="Excel_BuiltIn__FilterDatabase_1_1" localSheetId="4">#REF!</definedName>
    <definedName name="Excel_BuiltIn__FilterDatabase_1_1" localSheetId="1">#REF!</definedName>
    <definedName name="Excel_BuiltIn__FilterDatabase_1_1">#REF!</definedName>
    <definedName name="Excel_BuiltIn__FilterDatabase_1_1_1" localSheetId="3">#REF!</definedName>
    <definedName name="Excel_BuiltIn__FilterDatabase_1_1_1" localSheetId="4">#REF!</definedName>
    <definedName name="Excel_BuiltIn__FilterDatabase_1_1_1" localSheetId="1">#REF!</definedName>
    <definedName name="Excel_BuiltIn__FilterDatabase_1_1_1">#REF!</definedName>
    <definedName name="Excel_BuiltIn__FilterDatabase_2" localSheetId="3">#REF!</definedName>
    <definedName name="Excel_BuiltIn__FilterDatabase_2" localSheetId="4">#REF!</definedName>
    <definedName name="Excel_BuiltIn__FilterDatabase_2" localSheetId="1">#REF!</definedName>
    <definedName name="Excel_BuiltIn__FilterDatabase_2">#REF!</definedName>
    <definedName name="Excel_BuiltIn__FilterDatabase_4">"$#REF!.$A$2:$G$2"</definedName>
    <definedName name="Excel_BuiltIn_Print_Area_1_1">([77]COMPARATIVO!$A$2:$I$20,[77]COMPARATIVO!$L$2:$V$2)</definedName>
    <definedName name="Excel_BuiltIn_Print_Area_1_1_1" localSheetId="3">#REF!</definedName>
    <definedName name="Excel_BuiltIn_Print_Area_1_1_1" localSheetId="4">#REF!</definedName>
    <definedName name="Excel_BuiltIn_Print_Area_1_1_1" localSheetId="1">#REF!</definedName>
    <definedName name="Excel_BuiltIn_Print_Area_1_1_1">#REF!</definedName>
    <definedName name="Excel_BuiltIn_Print_Area_1_1_1_1" localSheetId="3">#REF!</definedName>
    <definedName name="Excel_BuiltIn_Print_Area_1_1_1_1" localSheetId="4">#REF!</definedName>
    <definedName name="Excel_BuiltIn_Print_Area_1_1_1_1" localSheetId="1">#REF!</definedName>
    <definedName name="Excel_BuiltIn_Print_Area_1_1_1_1">#REF!</definedName>
    <definedName name="Excel_BuiltIn_Print_Area_1_1_1_1_1" localSheetId="3">#REF!</definedName>
    <definedName name="Excel_BuiltIn_Print_Area_1_1_1_1_1" localSheetId="4">#REF!</definedName>
    <definedName name="Excel_BuiltIn_Print_Area_1_1_1_1_1" localSheetId="1">#REF!</definedName>
    <definedName name="Excel_BuiltIn_Print_Area_1_1_1_1_1">#REF!</definedName>
    <definedName name="Excel_BuiltIn_Print_Area_1_1_1_1_1_1">#REF!</definedName>
    <definedName name="Excel_BuiltIn_Print_Area_1_1_1_1_1_1_1" localSheetId="3">#REF!</definedName>
    <definedName name="Excel_BuiltIn_Print_Area_1_1_1_1_1_1_1" localSheetId="4">#REF!</definedName>
    <definedName name="Excel_BuiltIn_Print_Area_1_1_1_1_1_1_1" localSheetId="1">#REF!</definedName>
    <definedName name="Excel_BuiltIn_Print_Area_1_1_1_1_1_1_1">#REF!</definedName>
    <definedName name="Excel_BuiltIn_Print_Area_1_1_1_1_1_1_1_1" localSheetId="3">#REF!</definedName>
    <definedName name="Excel_BuiltIn_Print_Area_1_1_1_1_1_1_1_1" localSheetId="4">#REF!</definedName>
    <definedName name="Excel_BuiltIn_Print_Area_1_1_1_1_1_1_1_1" localSheetId="1">#REF!</definedName>
    <definedName name="Excel_BuiltIn_Print_Area_1_1_1_1_1_1_1_1">#REF!</definedName>
    <definedName name="Excel_BuiltIn_Print_Area_1_1_1_1_1_1_1_1_1" localSheetId="3">#REF!</definedName>
    <definedName name="Excel_BuiltIn_Print_Area_1_1_1_1_1_1_1_1_1" localSheetId="4">#REF!</definedName>
    <definedName name="Excel_BuiltIn_Print_Area_1_1_1_1_1_1_1_1_1" localSheetId="1">#REF!</definedName>
    <definedName name="Excel_BuiltIn_Print_Area_1_1_1_1_1_1_1_1_1">#REF!</definedName>
    <definedName name="Excel_BuiltIn_Print_Area_1_1_1_1_1_1_1_1_1_1" localSheetId="3">#REF!</definedName>
    <definedName name="Excel_BuiltIn_Print_Area_1_1_1_1_1_1_1_1_1_1" localSheetId="4">#REF!</definedName>
    <definedName name="Excel_BuiltIn_Print_Area_1_1_1_1_1_1_1_1_1_1" localSheetId="1">#REF!</definedName>
    <definedName name="Excel_BuiltIn_Print_Area_1_1_1_1_1_1_1_1_1_1">#REF!</definedName>
    <definedName name="Excel_BuiltIn_Print_Area_4">"$#REF!.$A$1:$G$2"</definedName>
    <definedName name="ExchangeRate">#REF!</definedName>
    <definedName name="Executed">#REF!</definedName>
    <definedName name="Exibir_Dat_Com">[21]Anual!$AE$2</definedName>
    <definedName name="Exibir_Fer_EUA">[21]Anual!$AG$2</definedName>
    <definedName name="Exibir_Fer_Nac">[21]Anual!$AC$2</definedName>
    <definedName name="f" localSheetId="3">#REF!</definedName>
    <definedName name="f" localSheetId="4">#REF!</definedName>
    <definedName name="f" localSheetId="1">#REF!</definedName>
    <definedName name="f">#REF!</definedName>
    <definedName name="f3_seg">'[19]Pivotf3+9_vc'!$A$25:$A$30</definedName>
    <definedName name="f3_vc_m">'[19]Pivotf3+9_vc'!$B$25:$M$30</definedName>
    <definedName name="f3_vc_p">'[19]Pivotf3+9_vc'!$B$71:$M$76</definedName>
    <definedName name="f3m">'[19]Pivotf3+9'!$B$31:$M$42</definedName>
    <definedName name="f3m_it">'[64]Pivotf3+9_it'!$B$31:$M$42</definedName>
    <definedName name="f3p">'[19]Pivotf3+9'!$B$80:$M$91</definedName>
    <definedName name="f3p_it">'[64]Pivotf3+9_it'!$B$86:$M$97</definedName>
    <definedName name="f3trim">'[78]Pivotf3+9'!$B$121:$F$132</definedName>
    <definedName name="F3TRIMIT">'[78]Pivotf3+9_it'!$B$116:$F$127</definedName>
    <definedName name="F3TRIMVC">'[78]Pivotf3+9_vc'!$B$91:$F$96</definedName>
    <definedName name="F3TRIMVCIT">'[78]Pivotf3+9_vc_it'!$B$81:$F$86</definedName>
    <definedName name="FABB1">#REF!</definedName>
    <definedName name="FABB2">#REF!</definedName>
    <definedName name="Fabi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fabrizio" hidden="1">{"'OBT_6M_30_6'!$S$1:$AE$53"}</definedName>
    <definedName name="fadfa" hidden="1">{"'OBT_6M_30_6'!$S$1:$AE$53"}</definedName>
    <definedName name="fadfe" hidden="1">{"'OBT_6M_30_6'!$S$1:$AE$53"}</definedName>
    <definedName name="fafee" hidden="1">{#N/A,#N/A,FALSE,"Japan";#N/A,#N/A,FALSE,"Taiwan";#N/A,#N/A,FALSE,"Thailand";#N/A,#N/A,FALSE,"Australia"}</definedName>
    <definedName name="fas" hidden="1">{#N/A,#N/A,TRUE,"Cover Page";#N/A,#N/A,TRUE,"Tracking sheet";#N/A,#N/A,TRUE,"Profit for '95'96'97 at Aug 96 ";#N/A,#N/A,TRUE,"1997 MY Summary PAPP";#N/A,#N/A,TRUE,"Sub Encore v GM";#N/A,#N/A,TRUE,"Encore v GM";#N/A,#N/A,TRUE,"LX 1.3 3dr";#N/A,#N/A,TRUE,"LX 1.25 3dr";#N/A,#N/A,TRUE,"Si 1.25 v Polo";#N/A,#N/A,TRUE,"Si 1.4";#N/A,#N/A,TRUE,"Ghia 1.25";#N/A,#N/A,TRUE,"Ghia 1.4";#N/A,#N/A,TRUE,"Ghia v CDX";#N/A,#N/A,TRUE,"Ghia X v CDX";#N/A,#N/A,TRUE,"WIRING Wholsesale";#N/A,#N/A,TRUE,"WIRING Retail"}</definedName>
    <definedName name="FASD">#N/A</definedName>
    <definedName name="fase1mix">#REF!</definedName>
    <definedName name="fase1mod">#REF!</definedName>
    <definedName name="fase2mix">#REF!</definedName>
    <definedName name="fase2mod">#REF!</definedName>
    <definedName name="fase3mix">#REF!</definedName>
    <definedName name="fase3mod">#REF!</definedName>
    <definedName name="fase4mix">#REF!</definedName>
    <definedName name="fase4mod">#REF!</definedName>
    <definedName name="fase5mix">#REF!</definedName>
    <definedName name="fase5mod">#REF!</definedName>
    <definedName name="fase6mix">#REF!</definedName>
    <definedName name="fase6mod">#REF!</definedName>
    <definedName name="fcghfgh">#REF!</definedName>
    <definedName name="fd" hidden="1">{#N/A,#N/A,FALSE,"Contr. Margin"}</definedName>
    <definedName name="fdhilsdgh" hidden="1">[79]DMPL!#REF!</definedName>
    <definedName name="FeatureValues">#REF!</definedName>
    <definedName name="FECHAMENTO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FER">#REF!</definedName>
    <definedName name="FEV">#REF!</definedName>
    <definedName name="ff" localSheetId="3">#REF!</definedName>
    <definedName name="ff" localSheetId="4">#REF!</definedName>
    <definedName name="ff" localSheetId="1">#REF!</definedName>
    <definedName name="ff">#REF!</definedName>
    <definedName name="fff">'[80]Vers_TOP(16)'!$A$1:$R$139</definedName>
    <definedName name="FGASD">#N/A</definedName>
    <definedName name="fgk" hidden="1">{"'BGT2001'!$A$1:$AE$112"}</definedName>
    <definedName name="fgk_1" hidden="1">{"'BGT2001'!$A$1:$AE$112"}</definedName>
    <definedName name="fgt" hidden="1">{"'BGT2001'!$A$1:$AE$112"}</definedName>
    <definedName name="fgt_1" hidden="1">{"'BGT2001'!$A$1:$AE$112"}</definedName>
    <definedName name="fiat02">#REF!</definedName>
    <definedName name="FIATZONENR">#REF!</definedName>
    <definedName name="FID_01">[48]Punto!$AG$348</definedName>
    <definedName name="FID_02">[48]Punto!$AH$348</definedName>
    <definedName name="FID_03">[48]Punto!$AI$348</definedName>
    <definedName name="FID_04">[48]Punto!$AJ$348</definedName>
    <definedName name="FID_05">[48]Punto!$AK$348</definedName>
    <definedName name="FID_06">[48]Punto!$AL$348</definedName>
    <definedName name="FieldNames">#REF!</definedName>
    <definedName name="filna" hidden="1">{"'OBT_6M_30_6'!$S$1:$AE$53"}</definedName>
    <definedName name="filnaq" hidden="1">{"'OBT_6M_30_6'!$S$1:$AE$53"}</definedName>
    <definedName name="FILTRO" localSheetId="3">#REF!</definedName>
    <definedName name="FILTRO" localSheetId="4">#REF!</definedName>
    <definedName name="FILTRO" localSheetId="1">#REF!</definedName>
    <definedName name="FILTRO">#REF!</definedName>
    <definedName name="FIM">#REF!</definedName>
    <definedName name="FIMeXToEUR" hidden="1">[76]EurotoolsXRates!#REF!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e">#REF!</definedName>
    <definedName name="FinRec">'[36]Cust 3 - Receivables'!$E$2:$E$28</definedName>
    <definedName name="FIRE_01">[48]Punto!$AG$304</definedName>
    <definedName name="FIRE_02">[48]Punto!$AH$304</definedName>
    <definedName name="FIRE_03">[48]Punto!$AI$304</definedName>
    <definedName name="FIRE_04">[48]Punto!$AJ$304</definedName>
    <definedName name="FIRE_05">[48]Punto!$AK$304</definedName>
    <definedName name="FIRE_06">[48]Punto!$AL$304</definedName>
    <definedName name="FIRE_07">[48]Punto!$AM$304</definedName>
    <definedName name="fixo" hidden="1">{#N/A,#N/A,FALSE,"Invest";#N/A,#N/A,FALSE,"Adm_C_L";#N/A,#N/A,FALSE,"Silv.";#N/A,#N/A,FALSE,"Madeira";#N/A,#N/A,FALSE,"Contas";#N/A,#N/A,FALSE,"Estoques";#N/A,#N/A,FALSE,"Rec_Fin";#N/A,#N/A,FALSE,"Desp_Fin";#N/A,#N/A,FALSE,"Ad_Flo_Tri";#N/A,#N/A,FALSE,"Com";#N/A,#N/A,FALSE,"Prod";#N/A,#N/A,FALSE,"Vendas";#N/A,#N/A,FALSE,"Exe_Fin";#N/A,#N/A,FALSE,"Result_TSA";#N/A,#N/A,FALSE,"Result_US$";#N/A,#N/A,FALSE,"Balanço";#N/A,#N/A,FALSE,"Indices";#N/A,#N/A,FALSE,"Desemp.";#N/A,#N/A,FALSE,"SUMARIO";#N/A,#N/A,FALSE,"CAPA"}</definedName>
    <definedName name="fjwhf" hidden="1">{#N/A,#N/A,FALSE,"Profit Status";#N/A,#N/A,FALSE,"Invest";#N/A,#N/A,FALSE,"Revenue";#N/A,#N/A,FALSE,"Variable Cost";#N/A,#N/A,FALSE,"Options &amp; Series"}</definedName>
    <definedName name="FLEET">'[39]US Fleet'!$B$1:$R$80</definedName>
    <definedName name="FLEX">#REF!</definedName>
    <definedName name="Fogli">#REF!</definedName>
    <definedName name="FOGLIO">[81]Riepilogo!#REF!</definedName>
    <definedName name="Foglio_per_grafico">#REF!</definedName>
    <definedName name="FOGLIO1">#REF!</definedName>
    <definedName name="FOGLIO10">#REF!</definedName>
    <definedName name="FOGLIO11">#REF!</definedName>
    <definedName name="FOGLIO2">#REF!</definedName>
    <definedName name="FOGLIO3">#REF!</definedName>
    <definedName name="FOGLIO4">#REF!</definedName>
    <definedName name="FOGLIO5">#REF!</definedName>
    <definedName name="FOGLIO6">#REF!</definedName>
    <definedName name="FOGLIO7">#REF!</definedName>
    <definedName name="FOGLIO8">#REF!</definedName>
    <definedName name="FOGLIO9">#REF!</definedName>
    <definedName name="fore" hidden="1">{"Bud_excl_pr",#N/A,FALSE,"EUROPM";"Bud_excl_pr",#N/A,FALSE,"HOLDPM";"Bud_excl_pr",#N/A,FALSE,"WERKPM";"Bud_excl_pr",#N/A,FALSE,"MANRPM";"Bud_excl_pr",#N/A,FALSE,"BORLPM";"Bud_excl_pr",#N/A,FALSE,"AUKOPM";"Bud_excl_pr",#N/A,FALSE,"KALYPM";"Bud_excl_pr",#N/A,FALSE,"INCIPM";"Bud_excl_pr",#N/A,FALSE,"SYSEPM"}</definedName>
    <definedName name="forecast">#REF!</definedName>
    <definedName name="Form.ALggmmaa">"AL  "&amp;INDEX([82]Ref!Mesi,MONTH([82]!Data),2)&amp;"/"&amp;MONTH([82]!Data)&amp;"/"&amp;[82]!Anno</definedName>
    <definedName name="Form.ALggmmaaPrec">"AL  "&amp;INDEX([82]Ref!Mesi,MONTH([82]!Data),2)&amp;"/"&amp;MONTH([82]!Data)&amp;"/"&amp;[82]!Anno-1</definedName>
    <definedName name="Form.Anno">"Anno  "&amp;[82]!Anno</definedName>
    <definedName name="Form.AnnoPrec">"Anno  "&amp;[82]!Anno-1</definedName>
    <definedName name="Form.Cambio.H1">#N/A</definedName>
    <definedName name="Form.Cambio.H3">#N/A</definedName>
    <definedName name="Form.Cambio.H4">#N/A</definedName>
    <definedName name="Form.Cambio.H5">#N/A</definedName>
    <definedName name="Form.Mese">[82]Ref!Mese&amp;" "&amp;[82]!Anno</definedName>
    <definedName name="Form.Quota">IF(#REF!=0,0,#REF!*#REF!/#REF!)</definedName>
    <definedName name="Forn">#REF!</definedName>
    <definedName name="Forn2">#REF!</definedName>
    <definedName name="Forn3">#REF!</definedName>
    <definedName name="Forn4">#REF!</definedName>
    <definedName name="Forneron">#REF!</definedName>
    <definedName name="Forneron2">#REF!</definedName>
    <definedName name="Forneron3">#REF!</definedName>
    <definedName name="Forneron4">#REF!</definedName>
    <definedName name="FOUB">#REF!</definedName>
    <definedName name="frete">#REF!</definedName>
    <definedName name="FRFeXToEUR" hidden="1">[76]EurotoolsXRates!#REF!</definedName>
    <definedName name="fsd" hidden="1">{#N/A,#N/A,TRUE,"Argentina";#N/A,#N/A,TRUE,"Brazil";#N/A,#N/A,TRUE,"Venezuela";#N/A,#N/A,TRUE,"Chile";#N/A,#N/A,TRUE,"Other LA";#N/A,#N/A,TRUE,"Puerto Rico"}</definedName>
    <definedName name="fsdgsdfg" hidden="1">{#N/A,#N/A,TRUE,"Argentina";#N/A,#N/A,TRUE,"Brazil";#N/A,#N/A,TRUE,"Venezuela";#N/A,#N/A,TRUE,"Chile";#N/A,#N/A,TRUE,"Other LA";#N/A,#N/A,TRUE,"Puerto Rico"}</definedName>
    <definedName name="fsggdfg" hidden="1">{#N/A,#N/A,TRUE,"SCR-LA 2000";#N/A,#N/A,TRUE,"SCR-LA 2001";#N/A,#N/A,TRUE,"SCR-LA 2002";#N/A,#N/A,TRUE,"SCR-LA 2003"}</definedName>
    <definedName name="Ftaa" localSheetId="3">#REF!</definedName>
    <definedName name="Ftaa" localSheetId="4">#REF!</definedName>
    <definedName name="Ftaa" localSheetId="1">#REF!</definedName>
    <definedName name="Ftaa">#REF!</definedName>
    <definedName name="Ftaaf" localSheetId="3">#REF!</definedName>
    <definedName name="Ftaaf" localSheetId="4">#REF!</definedName>
    <definedName name="Ftaaf" localSheetId="1">#REF!</definedName>
    <definedName name="Ftaaf">#REF!</definedName>
    <definedName name="Ftap" localSheetId="3">#REF!</definedName>
    <definedName name="Ftap" localSheetId="4">#REF!</definedName>
    <definedName name="Ftap" localSheetId="1">#REF!</definedName>
    <definedName name="Ftap">#REF!</definedName>
    <definedName name="Ftapf" localSheetId="3">#REF!</definedName>
    <definedName name="Ftapf" localSheetId="4">#REF!</definedName>
    <definedName name="Ftapf" localSheetId="1">#REF!</definedName>
    <definedName name="Ftapf">#REF!</definedName>
    <definedName name="FUNDÃO">[40]MENU!$K$27</definedName>
    <definedName name="fur" hidden="1">{"'BGT2001'!$A$1:$AE$112"}</definedName>
    <definedName name="fur_1" hidden="1">{"'BGT2001'!$A$1:$AE$112"}</definedName>
    <definedName name="G">#N/A</definedName>
    <definedName name="GA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gadag" hidden="1">{"'OBT_6M_30_6'!$S$1:$AE$53"}</definedName>
    <definedName name="gadfga" hidden="1">{#N/A,#N/A,FALSE,"Japan";#N/A,#N/A,FALSE,"Taiwan";#N/A,#N/A,FALSE,"Thailand";#N/A,#N/A,FALSE,"Australia"}</definedName>
    <definedName name="gadsgas" hidden="1">{"'OBT_6M_30_6'!$S$1:$AE$53"}</definedName>
    <definedName name="gaga" hidden="1">{"'OBT_6M_30_6'!$S$1:$AE$53"}</definedName>
    <definedName name="Gain___Loss_on_Disposal_of_Assets">#REF!</definedName>
    <definedName name="GAR">#REF!</definedName>
    <definedName name="GARANTIA">[40]MENU!$K$28</definedName>
    <definedName name="gas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gasdga" hidden="1">{"'OBT_6M_30_6'!$S$1:$AE$53"}</definedName>
    <definedName name="gb">#REF!</definedName>
    <definedName name="gdsfgsd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GestioneMateriali">#REF!</definedName>
    <definedName name="gf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gfdsged" hidden="1">{"REVISED",#N/A,FALSE,"Sheet1"}</definedName>
    <definedName name="gferr" hidden="1">{"'OBT_6M_30_6'!$S$1:$AE$53"}</definedName>
    <definedName name="gfggggg" hidden="1">{"p&amp;l company",#N/A,FALSE,"P&amp;L COMPANY";"p&amp;l network",#N/A,FALSE,"P&amp;L NETWORK";"p&amp;l truck",#N/A,FALSE,"P&amp;L TRUCKWEB";"KPI MONTH",#N/A,FALSE,"KPI";"KPI YTD",#N/A,FALSE,"KPI";"rf variance",#N/A,FALSE,"RF VARIANCE (2)";"key actions",#N/A,FALSE,"KEY ACTIONS";"BALANCE SHEET - PROVISIONAL RESULT",#N/A,FALSE,"B.SHEET &amp; F.FLOW";"sales by channel",#N/A,FALSE,"SALES-MARGIN CHANNEL ";"bsinfo",#N/A,FALSE,"bsinfo";"volume",#N/A,FALSE,"Volume"}</definedName>
    <definedName name="gfsd" hidden="1">{#N/A,#N/A,TRUE,"2001 TOTAL";#N/A,#N/A,TRUE,"2001 Argentina";#N/A,#N/A,TRUE,"2001 Brazil";#N/A,#N/A,TRUE,"2001 Venezuela";#N/A,#N/A,TRUE,"2001 Chile";#N/A,#N/A,TRUE,"2001 Other Latin America";#N/A,#N/A,TRUE,"2001 Puerto Rico"}</definedName>
    <definedName name="gfsdgsadf" hidden="1">{#N/A,#N/A,TRUE,"SCR-LA 2000";#N/A,#N/A,TRUE,"SCR-LA 2001";#N/A,#N/A,TRUE,"SCR-LA 2002";#N/A,#N/A,TRUE,"SCR-LA 2003"}</definedName>
    <definedName name="gg">#N/A</definedName>
    <definedName name="ggg" hidden="1">{"'OBT_6M_30_6'!$S$1:$AE$53"}</definedName>
    <definedName name="GGGG" hidden="1">[83]ECOLOGIA!$A$50:$A$91</definedName>
    <definedName name="GGGGG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ggggggg" hidden="1">{"'OBT_6M_30_6'!$S$1:$AE$53"}</definedName>
    <definedName name="GGLavProdPO">#REF!</definedName>
    <definedName name="ghd" hidden="1">{#N/A,#N/A,TRUE,"SCR-LA 2000";#N/A,#N/A,TRUE,"SCR-LA 2001";#N/A,#N/A,TRUE,"SCR-LA 2002";#N/A,#N/A,TRUE,"SCR-LA 2003"}</definedName>
    <definedName name="gia">#REF!</definedName>
    <definedName name="gii" hidden="1">{"'OBT_6M_30_6'!$S$1:$AE$53"}</definedName>
    <definedName name="gii_1" hidden="1">{"'OBT_6M_30_6'!$S$1:$AE$53"}</definedName>
    <definedName name="giorno">#REF!</definedName>
    <definedName name="GiornoAbarth">[84]Main!$C$12</definedName>
    <definedName name="GiornoCassino">[84]Main!$C$10</definedName>
    <definedName name="GiornoCina">[84]Main!$F$26</definedName>
    <definedName name="GiornoCons">[84]Main!$K$10</definedName>
    <definedName name="GiornoGVico">[84]Main!$C$8</definedName>
    <definedName name="GiornoIndia">[84]Main!$F$20</definedName>
    <definedName name="GiornoMaserati">[84]Main!$C$16</definedName>
    <definedName name="GiornoMelfi">[84]Main!$C$6</definedName>
    <definedName name="GiornoMirafiori">[84]Main!$C$4</definedName>
    <definedName name="GiornoOAG">[84]Main!$C$18</definedName>
    <definedName name="GiornoSerbia">[84]Main!$F$22</definedName>
    <definedName name="GiornoSevel">[84]Main!$C$14</definedName>
    <definedName name="GiornoTofas">[84]Main!$F$6</definedName>
    <definedName name="GiornoTychy">[84]Main!$F$4</definedName>
    <definedName name="GiornoValenciennes">[84]Main!$F$16</definedName>
    <definedName name="GIRC2" hidden="1">#REF!</definedName>
    <definedName name="Go">#REF!</definedName>
    <definedName name="GR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AFICI">[85]PSTRAT.!$R$8:$AD$315</definedName>
    <definedName name="Grafico" hidden="1">{"'BGT2001'!$A$1:$AE$112"}</definedName>
    <definedName name="Grafico_1" hidden="1">{"'BGT2001'!$A$1:$AE$112"}</definedName>
    <definedName name="Graficos">#REF!</definedName>
    <definedName name="_xlnm.Recorder">#REF!</definedName>
    <definedName name="GrayCd">#REF!</definedName>
    <definedName name="GrigliaMajorMarket" localSheetId="3">#REF!</definedName>
    <definedName name="GrigliaMajorMarket" localSheetId="4">#REF!</definedName>
    <definedName name="GrigliaMajorMarket" localSheetId="1">#REF!</definedName>
    <definedName name="GrigliaMajorMarket">#REF!</definedName>
    <definedName name="gsdfgsd" hidden="1">{#N/A,#N/A,TRUE,"SCR-LA 2000";#N/A,#N/A,TRUE,"SCR-LA 2001";#N/A,#N/A,TRUE,"SCR-LA 2002";#N/A,#N/A,TRUE,"SCR-LA 2003"}</definedName>
    <definedName name="gsdfgsfd" hidden="1">{#N/A,#N/A,TRUE,"Argentina";#N/A,#N/A,TRUE,"Brazil";#N/A,#N/A,TRUE,"Venezuela";#N/A,#N/A,TRUE,"Chile";#N/A,#N/A,TRUE,"Other LA";#N/A,#N/A,TRUE,"Puerto Rico"}</definedName>
    <definedName name="gsertgae" hidden="1">{#N/A,#N/A,TRUE,"2001 TOTAL";#N/A,#N/A,TRUE,"2001 Argentina";#N/A,#N/A,TRUE,"2001 Brazil";#N/A,#N/A,TRUE,"2001 Venezuela";#N/A,#N/A,TRUE,"2001 Chile";#N/A,#N/A,TRUE,"2001 Other Latin America";#N/A,#N/A,TRUE,"2001 Puerto Rico"}</definedName>
    <definedName name="gt" hidden="1">{#N/A,#N/A,TRUE,"SCR-LA 2000";#N/A,#N/A,TRUE,"SCR-LA 2001";#N/A,#N/A,TRUE,"SCR-LA 2002";#N/A,#N/A,TRUE,"SCR-LA 2003"}</definedName>
    <definedName name="guido" hidden="1">{"'OBT_6M_30_6'!$S$1:$AE$53"}</definedName>
    <definedName name="gzdfgzd" hidden="1">{#N/A,#N/A,TRUE,"SCR-LA 2000";#N/A,#N/A,TRUE,"SCR-LA 2001";#N/A,#N/A,TRUE,"SCR-LA 2002";#N/A,#N/A,TRUE,"SCR-LA 2003"}</definedName>
    <definedName name="H" localSheetId="3">#REF!</definedName>
    <definedName name="H" localSheetId="4">#REF!</definedName>
    <definedName name="H" localSheetId="1">#REF!</definedName>
    <definedName name="H">#REF!</definedName>
    <definedName name="head1">[25]BASE_HEAD!$AU$1</definedName>
    <definedName name="head2">[25]BASE_HEAD!$AV$1</definedName>
    <definedName name="head3">[25]BASE_HEAD!$AW$1</definedName>
    <definedName name="head4">[25]BASE_HEAD!$AX$1</definedName>
    <definedName name="help">#REF!,#REF!,#REF!,#REF!,#REF!,#REF!,#REF!,#REF!,#REF!,#REF!,#REF!,#REF!,#REF!,#REF!,#REF!,#REF!,#REF!,#REF!,#REF!,#REF!,#REF!,#REF!,#REF!,#REF!,#REF!</definedName>
    <definedName name="HFDHG">#REF!</definedName>
    <definedName name="hg" hidden="1">{#N/A,#N/A,TRUE,"SCR-LA 2000";#N/A,#N/A,TRUE,"SCR-LA 2001";#N/A,#N/A,TRUE,"SCR-LA 2002";#N/A,#N/A,TRUE,"SCR-LA 2003"}</definedName>
    <definedName name="hgdf" hidden="1">{#N/A,#N/A,TRUE,"2001 TOTAL";#N/A,#N/A,TRUE,"2001 Argentina";#N/A,#N/A,TRUE,"2001 Brazil";#N/A,#N/A,TRUE,"2001 Venezuela";#N/A,#N/A,TRUE,"2001 Chile";#N/A,#N/A,TRUE,"2001 Other Latin America";#N/A,#N/A,TRUE,"2001 Puerto Rico"}</definedName>
    <definedName name="hgf" hidden="1">{#N/A,#N/A,TRUE,"SCR-LA 2000";#N/A,#N/A,TRUE,"SCR-LA 2001";#N/A,#N/A,TRUE,"SCR-LA 2002";#N/A,#N/A,TRUE,"SCR-LA 2003"}</definedName>
    <definedName name="hgfs" hidden="1">{#N/A,#N/A,TRUE,"Argentina";#N/A,#N/A,TRUE,"Brazil";#N/A,#N/A,TRUE,"Venezuela";#N/A,#N/A,TRUE,"Chile";#N/A,#N/A,TRUE,"Other LA";#N/A,#N/A,TRUE,"Puerto Rico"}</definedName>
    <definedName name="hgh" hidden="1">[86]CVBUH2MONTHLY!#REF!</definedName>
    <definedName name="hgsfs" hidden="1">{#N/A,#N/A,TRUE,"2001 TOTAL";#N/A,#N/A,TRUE,"2001 Argentina";#N/A,#N/A,TRUE,"2001 Brazil";#N/A,#N/A,TRUE,"2001 Venezuela";#N/A,#N/A,TRUE,"2001 Chile";#N/A,#N/A,TRUE,"2001 Other Latin America";#N/A,#N/A,TRUE,"2001 Puerto Rico"}</definedName>
    <definedName name="hh">#REF!</definedName>
    <definedName name="HHHH">#REF!</definedName>
    <definedName name="hhhhhh" hidden="1">{"'OBT_6M_30_6'!$S$1:$AE$53"}</definedName>
    <definedName name="hjgflha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hola1" hidden="1">{#N/A,#N/A,FALSE,"BALLANTINE´S ";#N/A,#N/A,FALSE,"FUNDADOR"}</definedName>
    <definedName name="HOLD_BACK">[40]MENU!$K$26</definedName>
    <definedName name="home">#REF!</definedName>
    <definedName name="hs" hidden="1">{#N/A,#N/A,TRUE,"SCR-LA 2000";#N/A,#N/A,TRUE,"SCR-LA 2001";#N/A,#N/A,TRUE,"SCR-LA 2002";#N/A,#N/A,TRUE,"SCR-LA 2003"}</definedName>
    <definedName name="HTML_CodePage" hidden="1">1252</definedName>
    <definedName name="HTML_Control" hidden="1">{"'OBT_6M_30_6'!$S$1:$AE$53"}</definedName>
    <definedName name="HTML_Control_1" hidden="1">{"'OBT_6M_30_6'!$S$1:$AE$53"}</definedName>
    <definedName name="html_Control1" hidden="1">{"'Br 07 Flag'!$A$1:$P$33","'Br 07 prog'!$A$1:$O$41"}</definedName>
    <definedName name="HTML_Description" hidden="1">""</definedName>
    <definedName name="HTML_Email" hidden="1">""</definedName>
    <definedName name="HTML_Header" hidden="1">"Custo_comercialização"</definedName>
    <definedName name="HTML_LastUpdate" hidden="1">"01/10/99"</definedName>
    <definedName name="HTML_LineAfter" hidden="1">FALSE</definedName>
    <definedName name="HTML_LineBefore" hidden="1">FALSE</definedName>
    <definedName name="HTML_Name" hidden="1">"Tecop3094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C:\WINDOWS\Desktop\Stk Anziano 6 mesi\Anz_6m_II.htm"</definedName>
    <definedName name="HTML_PathTemplate" hidden="1">"D:\Intranet\Titolo_Stock_Anziano_mensile.htm"</definedName>
    <definedName name="HTML_Title" hidden="1">"Budget_2000"</definedName>
    <definedName name="HTML1_1" hidden="1">"[OBT_6M.XLS]OBT_6M!$B$5:$S$48"</definedName>
    <definedName name="HTML1_10" hidden="1">""</definedName>
    <definedName name="HTML1_11" hidden="1">1</definedName>
    <definedName name="HTML1_12" hidden="1">"C:\WEB\EXCEL\ASS_PROD\MyHTMLx.htm"</definedName>
    <definedName name="HTML1_2" hidden="1">-4146</definedName>
    <definedName name="HTML1_3" hidden="1">"C:\WEB\EXCEL\ASS_PROD\HTMLTemp.htm"</definedName>
    <definedName name="HTML1_4" hidden="1">"pesi"</definedName>
    <definedName name="HTML1_5" hidden="1">""</definedName>
    <definedName name="HTML1_6" hidden="1">-4146</definedName>
    <definedName name="HTML1_7" hidden="1">-4146</definedName>
    <definedName name="HTML1_8" hidden="1">"02/07/96"</definedName>
    <definedName name="HTML1_9" hidden="1">"Giorgio Poli"</definedName>
    <definedName name="HTML2_1" hidden="1">"[OBT_6M_1.XLS]OBT_6M_sem!$B$5:$M$51"</definedName>
    <definedName name="HTML2_11" hidden="1">1</definedName>
    <definedName name="HTML2_12" hidden="1">"C:\WEB\EXCEL\STK_ANZ\ANZ_6M.HTM"</definedName>
    <definedName name="HTML2_2" hidden="1">-4146</definedName>
    <definedName name="HTML2_3" hidden="1">"C:\WEB\EXCEL\STK_ANZ\HTMLTEMP.HTM"</definedName>
    <definedName name="HTMLCount" hidden="1">2</definedName>
    <definedName name="hxgfn" hidden="1">{#N/A,#N/A,TRUE,"2001 TOTAL";#N/A,#N/A,TRUE,"2001 Argentina";#N/A,#N/A,TRUE,"2001 Brazil";#N/A,#N/A,TRUE,"2001 Venezuela";#N/A,#N/A,TRUE,"2001 Chile";#N/A,#N/A,TRUE,"2001 Other Latin America";#N/A,#N/A,TRUE,"2001 Puerto Rico"}</definedName>
    <definedName name="hy" hidden="1">{#N/A,#N/A,TRUE,"SCR-LA 2000";#N/A,#N/A,TRUE,"SCR-LA 2001";#N/A,#N/A,TRUE,"SCR-LA 2002";#N/A,#N/A,TRUE,"SCR-LA 2003"}</definedName>
    <definedName name="i">#REF!</definedName>
    <definedName name="I98CF">#REF!</definedName>
    <definedName name="I98EN">#REF!</definedName>
    <definedName name="I98FS">#REF!</definedName>
    <definedName name="I98LP">#REF!</definedName>
    <definedName name="I98LS">#REF!</definedName>
    <definedName name="I98LT">#REF!</definedName>
    <definedName name="I98PL">#REF!</definedName>
    <definedName name="I98PR">#REF!</definedName>
    <definedName name="I98QA">#REF!</definedName>
    <definedName name="I98SE">#REF!</definedName>
    <definedName name="I98TC">#REF!</definedName>
    <definedName name="I98UL">#REF!</definedName>
    <definedName name="I98UQ">#REF!</definedName>
    <definedName name="I98UV">#REF!</definedName>
    <definedName name="I98VP">#REF!</definedName>
    <definedName name="I98VS">#REF!</definedName>
    <definedName name="I99CF">#REF!</definedName>
    <definedName name="I99EN">#REF!</definedName>
    <definedName name="I99FS">#REF!</definedName>
    <definedName name="I99LP">#REF!</definedName>
    <definedName name="I99LS">#REF!</definedName>
    <definedName name="I99LT">#REF!</definedName>
    <definedName name="I99PL">#REF!</definedName>
    <definedName name="I99PR">#REF!</definedName>
    <definedName name="I99QA">#REF!</definedName>
    <definedName name="I99SE">#REF!</definedName>
    <definedName name="I99TC">#REF!</definedName>
    <definedName name="I99UL">#REF!</definedName>
    <definedName name="I99UM">#REF!</definedName>
    <definedName name="I99UQ">#REF!</definedName>
    <definedName name="I99UV">#REF!</definedName>
    <definedName name="I99VP">#REF!</definedName>
    <definedName name="I99VS">#REF!</definedName>
    <definedName name="ICMS">[40]MENU!$K$6</definedName>
    <definedName name="IDEA">#REF!</definedName>
    <definedName name="IEPeXToEUR" hidden="1">[76]EurotoolsXRates!#REF!</definedName>
    <definedName name="II">#REF!</definedName>
    <definedName name="iiiiiiiiiiiiiiiiii">[31]!Mese&amp;" "&amp;[31]!Anno</definedName>
    <definedName name="IL" hidden="1">'[14]#RIF'!#REF!</definedName>
    <definedName name="imagem">OFFSET([87]IMAGENS_AUX1!$A$1,[87]IMAGENS_AUX1!$D$9,0,1,1)</definedName>
    <definedName name="Imagem03">OFFSET([88]Base_Imagem!$E$7,[88]Base_Imagem!$E$7,,,)</definedName>
    <definedName name="imagem2">OFFSET([87]IMAGENS_AUX1!$A$4,[87]IMAGENS_AUX1!$C$5,0,1,1)</definedName>
    <definedName name="imagem3">OFFSET([87]IMAGENS_AUX1!$A$7,[87]IMAGENS_AUX1!$C$8,0,1,1)</definedName>
    <definedName name="imagem4">OFFSET([87]IMAGENS_AUX1!$A$11,[87]IMAGENS_AUX1!$D$12,0,1,1)</definedName>
    <definedName name="IMPO">#REF!</definedName>
    <definedName name="IMPOSTAÇAO">[53]PLANILHA!$A$4:$I$284</definedName>
    <definedName name="inatt">#REF!</definedName>
    <definedName name="INCSTA_FRAIKIN" hidden="1">{"'BGT2001'!$A$1:$AE$112"}</definedName>
    <definedName name="INCSTA_FRAIKIN_1" hidden="1">{"'BGT2001'!$A$1:$AE$112"}</definedName>
    <definedName name="indirizzi">[89]INPUT_PO!$A$1:$K$4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tor_JP">'[41]Main Model'!$D$26:'[41]Main Model'!$R$26</definedName>
    <definedName name="Initial_StockFIASA">#REF!</definedName>
    <definedName name="inizio">#REF!</definedName>
    <definedName name="inkey">#REF!</definedName>
    <definedName name="INODCS" hidden="1">{#N/A,#N/A,FALSE,"BALLANTINE´S ";#N/A,#N/A,FALSE,"FUNDADOR"}</definedName>
    <definedName name="INPUT">#REF!</definedName>
    <definedName name="inscute">#REF!</definedName>
    <definedName name="INSERIMENTO">[90]Panda!#REF!</definedName>
    <definedName name="INSS">[91]TABELAS!$C$12:$F$16</definedName>
    <definedName name="Interco">'[36]Interco Partner'!$A$2:$A$375</definedName>
    <definedName name="Intest.1">[92]Ref!$B$1</definedName>
    <definedName name="Intest.2">[92]Ref!$B$2</definedName>
    <definedName name="Intest.3">[92]Ref!$B$3</definedName>
    <definedName name="INTZONNR">#REF!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0">#REF!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STECON">#REF!</definedName>
    <definedName name="INVESTIM">#REF!</definedName>
    <definedName name="INVESTQ2">#REF!</definedName>
    <definedName name="INVESTSTRA">#REF!</definedName>
    <definedName name="INVINTECON">#REF!</definedName>
    <definedName name="INVINTQ2">#REF!</definedName>
    <definedName name="INVINTSTRA">#REF!</definedName>
    <definedName name="invm0">#REF!</definedName>
    <definedName name="invm1">#REF!</definedName>
    <definedName name="invm10">#REF!</definedName>
    <definedName name="invm11">#REF!</definedName>
    <definedName name="invm2">#REF!</definedName>
    <definedName name="invm3">#REF!</definedName>
    <definedName name="invm4">#REF!</definedName>
    <definedName name="invm5">#REF!</definedName>
    <definedName name="invm6">#REF!</definedName>
    <definedName name="invm7">#REF!</definedName>
    <definedName name="invm9">#REF!</definedName>
    <definedName name="IPI">[40]MENU!$H$6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24.5964699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ISBUSX3" hidden="1">{"'BGT2001'!$A$1:$AE$112"}</definedName>
    <definedName name="IRISBUSX3_1" hidden="1">{"'BGT2001'!$A$1:$AE$112"}</definedName>
    <definedName name="irooru" hidden="1">{"'BGT2001'!$A$1:$AE$112"}</definedName>
    <definedName name="irooru_1" hidden="1">{"'BGT2001'!$A$1:$AE$112"}</definedName>
    <definedName name="IRR">#REF!</definedName>
    <definedName name="IRRF" hidden="1">{#N/A,#N/A,FALSE,"MOV_PAT"}</definedName>
    <definedName name="IsValid">#REF!</definedName>
    <definedName name="ITALIA">[93]tutti!$A$184:$AO$247</definedName>
    <definedName name="ITLeXToEUR" hidden="1">[76]EurotoolsXRates!#REF!</definedName>
    <definedName name="iu" hidden="1">{#N/A,#N/A,TRUE,"Argentina";#N/A,#N/A,TRUE,"Brazil";#N/A,#N/A,TRUE,"Venezuela";#N/A,#N/A,TRUE,"Chile";#N/A,#N/A,TRUE,"Other LA";#N/A,#N/A,TRUE,"Puerto Rico"}</definedName>
    <definedName name="IVO">#REF!</definedName>
    <definedName name="J" hidden="1">{"'ALL FAMILIES'!$B$7:$C$7"}</definedName>
    <definedName name="J_Asia">'[75]Giapponesi in Asia'!$B$1:$L$55</definedName>
    <definedName name="J_EU_Briefing">'[75]Giapponesi in Europa'!$C$1:$F$37</definedName>
    <definedName name="J_EU_tutto">'[75]Giapponesi in Europa'!$B$1:$L$37</definedName>
    <definedName name="J_J_Briefing">'[75]Giapponesi in Asia'!$C$1:$F$55</definedName>
    <definedName name="J_J_Tutto">'[75]Giapponesi in Asia'!$B$1:$L$55</definedName>
    <definedName name="J_NS_Briefing">'[75]Giapponesi in Europa NS'!$E$1:$H$27</definedName>
    <definedName name="J_NS_Tutto">'[75]Giapponesi in Europa NS'!$E$1:$N$27</definedName>
    <definedName name="JAN">#REF!</definedName>
    <definedName name="Jatoval">#REF!</definedName>
    <definedName name="jboix" hidden="1">{"Werkdp_excl",#N/A,FALSE,"WERKdp"}</definedName>
    <definedName name="jboixader" hidden="1">{"Budexl",#N/A,FALSE,"EUROM";"Budexl",#N/A,FALSE,"HOLDM";"Budexc",#N/A,FALSE,"WERKM";"Budexc",#N/A,FALSE,"MANRM";"Budexc",#N/A,FALSE,"BORLM";"Budexc",#N/A,FALSE,"AUKOM";"budexc",#N/A,FALSE,"KALYM";"budexc",#N/A,FALSE,"INCIM";"budexc",#N/A,FALSE,"SYSEM"}</definedName>
    <definedName name="jdfh" hidden="1">{#N/A,#N/A,TRUE,"2001 TOTAL";#N/A,#N/A,TRUE,"2001 Argentina";#N/A,#N/A,TRUE,"2001 Brazil";#N/A,#N/A,TRUE,"2001 Venezuela";#N/A,#N/A,TRUE,"2001 Chile";#N/A,#N/A,TRUE,"2001 Other Latin America";#N/A,#N/A,TRUE,"2001 Puerto Rico"}</definedName>
    <definedName name="jh" hidden="1">{#N/A,#N/A,TRUE,"2001 TOTAL";#N/A,#N/A,TRUE,"2001 Argentina";#N/A,#N/A,TRUE,"2001 Brazil";#N/A,#N/A,TRUE,"2001 Venezuela";#N/A,#N/A,TRUE,"2001 Chile";#N/A,#N/A,TRUE,"2001 Other Latin America";#N/A,#N/A,TRUE,"2001 Puerto Rico"}</definedName>
    <definedName name="jhdffg" hidden="1">{#N/A,#N/A,TRUE,"SCR-LA 2000";#N/A,#N/A,TRUE,"SCR-LA 2001";#N/A,#N/A,TRUE,"SCR-LA 2002";#N/A,#N/A,TRUE,"SCR-LA 2003"}</definedName>
    <definedName name="jhdgh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jhfg" hidden="1">{#N/A,#N/A,TRUE,"2001 TOTAL";#N/A,#N/A,TRUE,"2001 Argentina";#N/A,#N/A,TRUE,"2001 Brazil";#N/A,#N/A,TRUE,"2001 Venezuela";#N/A,#N/A,TRUE,"2001 Chile";#N/A,#N/A,TRUE,"2001 Other Latin America";#N/A,#N/A,TRUE,"2001 Puerto Rico"}</definedName>
    <definedName name="jhfgj">#REF!</definedName>
    <definedName name="jhgd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jhgkjhgkhg" hidden="1">{#N/A,#N/A,FALSE,"Japan";#N/A,#N/A,FALSE,"Taiwan";#N/A,#N/A,FALSE,"Thailand";#N/A,#N/A,FALSE,"Australia"}</definedName>
    <definedName name="jif" hidden="1">{"PRIMAT",#N/A,FALSE,"ECOINDBP"}</definedName>
    <definedName name="jjjhllllh" hidden="1">{#N/A,#N/A,FALSE,"CKD Price Build Up"}</definedName>
    <definedName name="josep" hidden="1">{"Bud_incl_pr",#N/A,FALSE,"EUROPM";"Bud_incl_pr",#N/A,FALSE,"HOLDPM";"Bud_incl_pr",#N/A,FALSE,"WERKPM";"Bud_incl_pr",#N/A,FALSE,"MANRPM";"Bud_incl_pr",#N/A,FALSE,"BORLPM";"Bud_incl_pr",#N/A,FALSE,"AUKOPM";"Bud_incl_pr",#N/A,FALSE,"KALYPM";"Bud_incl_pr",#N/A,FALSE,"INCIPM";"Bud_incl_pr",#N/A,FALSE,"SYSEPM"}</definedName>
    <definedName name="Journal">#REF!</definedName>
    <definedName name="jsrthdf" hidden="1">{#N/A,#N/A,TRUE,"SCR-LA 2000";#N/A,#N/A,TRUE,"SCR-LA 2001";#N/A,#N/A,TRUE,"SCR-LA 2002";#N/A,#N/A,TRUE,"SCR-LA 2003"}</definedName>
    <definedName name="JTDPO2">[94]RIEPILOGO!$A$1:$AB$9</definedName>
    <definedName name="jtr" hidden="1">{#N/A,#N/A,TRUE,"SCR-LA 2000";#N/A,#N/A,TRUE,"SCR-LA 2001";#N/A,#N/A,TRUE,"SCR-LA 2002";#N/A,#N/A,TRUE,"SCR-LA 2003"}</definedName>
    <definedName name="ju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JUL">#REF!</definedName>
    <definedName name="JUN">#REF!</definedName>
    <definedName name="K">#REF!</definedName>
    <definedName name="K_StA" localSheetId="3">#REF!</definedName>
    <definedName name="K_StA" localSheetId="4">#REF!</definedName>
    <definedName name="K_StA" localSheetId="1">#REF!</definedName>
    <definedName name="K_StA">#REF!</definedName>
    <definedName name="K_StC" localSheetId="3">#REF!</definedName>
    <definedName name="K_StC" localSheetId="4">#REF!</definedName>
    <definedName name="K_StC" localSheetId="1">#REF!</definedName>
    <definedName name="K_StC">#REF!</definedName>
    <definedName name="K_TdP" localSheetId="3">#REF!</definedName>
    <definedName name="K_TdP" localSheetId="4">#REF!</definedName>
    <definedName name="K_TdP" localSheetId="1">#REF!</definedName>
    <definedName name="K_TdP">#REF!</definedName>
    <definedName name="K2_WBEVMODE" hidden="1">0</definedName>
    <definedName name="KeepRanges">#REF!</definedName>
    <definedName name="ki" hidden="1">{#N/A,#N/A,TRUE,"SCR-LA 2000";#N/A,#N/A,TRUE,"SCR-LA 2001";#N/A,#N/A,TRUE,"SCR-LA 2002";#N/A,#N/A,TRUE,"SCR-LA 2003"}</definedName>
    <definedName name="kj" hidden="1">{#N/A,#N/A,TRUE,"Argentina";#N/A,#N/A,TRUE,"Brazil";#N/A,#N/A,TRUE,"Venezuela";#N/A,#N/A,TRUE,"Chile";#N/A,#N/A,TRUE,"Other LA";#N/A,#N/A,TRUE,"Puerto Rico"}</definedName>
    <definedName name="kjashdkjhFDAK" hidden="1">{"'Sheet1'!$J$12","'Sheet1'!$F$8"}</definedName>
    <definedName name="kjf" hidden="1">{#N/A,#N/A,TRUE,"SCR-LA 2000";#N/A,#N/A,TRUE,"SCR-LA 2001";#N/A,#N/A,TRUE,"SCR-LA 2002";#N/A,#N/A,TRUE,"SCR-LA 2003"}</definedName>
    <definedName name="kjkk" hidden="1">{"'BGT2001'!$A$1:$AE$112"}</definedName>
    <definedName name="kjkk_1" hidden="1">{"'BGT2001'!$A$1:$AE$112"}</definedName>
    <definedName name="kk" hidden="1">{"'OBT_6M_30_6'!$S$1:$AE$53"}</definedName>
    <definedName name="km" hidden="1">#REF!</definedName>
    <definedName name="KM_AGO">[95]PMS.XLS!$C$17:$F$17</definedName>
    <definedName name="KM_DEZ">[95]PMS.XLS!$C$21:$F$21</definedName>
    <definedName name="KM_JAN">[95]PMS.XLS!$C$22:$F$22</definedName>
    <definedName name="KM_JUL">[95]PMS.XLS!$C$16:$F$16</definedName>
    <definedName name="KM_NOV">[95]PMS.XLS!$C$20:$D$20</definedName>
    <definedName name="KM_OUT">[95]PMS.XLS!$C$19:$F$19</definedName>
    <definedName name="KM_SET">[95]PMS.XLS!$C$18:$F$18</definedName>
    <definedName name="KPI" hidden="1">{"'OBT_6M_30_6'!$S$1:$AE$53"}</definedName>
    <definedName name="KPI_1" hidden="1">{"'OBT_6M_30_6'!$S$1:$AE$53"}</definedName>
    <definedName name="kpi1_1" hidden="1">{"'OBT_6M_30_6'!$S$1:$AE$53"}</definedName>
    <definedName name="KPMG">[96]FH!#REF!</definedName>
    <definedName name="kpmg4">[96]FH!#REF!</definedName>
    <definedName name="KRIT1">[23]Foglio1!#REF!</definedName>
    <definedName name="KRIT10">[23]Foglio1!#REF!</definedName>
    <definedName name="KRIT2">[23]Foglio1!#REF!</definedName>
    <definedName name="KRIT3">[23]Foglio1!#REF!</definedName>
    <definedName name="KRIT4">[23]Foglio1!#REF!</definedName>
    <definedName name="KRIT5">[23]Foglio1!#REF!</definedName>
    <definedName name="KRIT6">[23]Foglio1!#REF!</definedName>
    <definedName name="KRIT7">[23]Foglio1!#REF!</definedName>
    <definedName name="KRIT8">[23]Foglio1!#REF!</definedName>
    <definedName name="KRIT9">[23]Foglio1!#REF!</definedName>
    <definedName name="kuf" hidden="1">{#N/A,#N/A,TRUE,"SCR-LA 2000";#N/A,#N/A,TRUE,"SCR-LA 2001";#N/A,#N/A,TRUE,"SCR-LA 2002";#N/A,#N/A,TRUE,"SCR-LA 2003"}</definedName>
    <definedName name="L_1" hidden="1">{"'OBT_6M_30_6'!$S$1:$AE$53"}</definedName>
    <definedName name="L_E">#REF!</definedName>
    <definedName name="L_Eq_new">#REF!</definedName>
    <definedName name="l_r0">#REF!</definedName>
    <definedName name="l_r1">#REF!</definedName>
    <definedName name="l_r2">#REF!</definedName>
    <definedName name="l_vg0">#REF!</definedName>
    <definedName name="l_vg1">#REF!</definedName>
    <definedName name="l_vg2">#REF!</definedName>
    <definedName name="l0">#REF!</definedName>
    <definedName name="l0a">#REF!</definedName>
    <definedName name="l0c">#REF!</definedName>
    <definedName name="l0re">#REF!</definedName>
    <definedName name="labmix">#REF!</definedName>
    <definedName name="Lalaine">[47]!SpreadCode.Button11_Click</definedName>
    <definedName name="LAMAX">#REF!</definedName>
    <definedName name="LANCIA8412001">#REF!</definedName>
    <definedName name="LANCIA8413">#REF!</definedName>
    <definedName name="LANCIAK">#REF!</definedName>
    <definedName name="LANCIAK2001">#REF!</definedName>
    <definedName name="lann_b">#REF!</definedName>
    <definedName name="lann_c">#REF!</definedName>
    <definedName name="lann_d">#REF!</definedName>
    <definedName name="lann_e">#REF!</definedName>
    <definedName name="lapr04">#REF!</definedName>
    <definedName name="lapr16">#REF!</definedName>
    <definedName name="LATAM">[39]LATAM!$B$1:$R$100</definedName>
    <definedName name="LAURA" hidden="1">{"INFLAB",#N/A,FALSE,"ECOINDBP"}</definedName>
    <definedName name="LD">#REF!</definedName>
    <definedName name="LDETABDG">#REF!</definedName>
    <definedName name="ldic12">#REF!</definedName>
    <definedName name="LEGA" hidden="1">{#N/A,#N/A,FALSE,"FORM_TO1";#N/A,#N/A,FALSE,"TO1_A_BIS";#N/A,#N/A,FALSE,"TO1_A";#N/A,#N/A,FALSE,"TO1D";#N/A,#N/A,FALSE,"TO1B";#N/A,#N/A,FALSE,"ALL. 2";#N/A,#N/A,FALSE,"TO1E";#N/A,#N/A,FALSE,"TO1B2";#N/A,#N/A,FALSE,"TO1B1";#N/A,#N/A,FALSE,"TO1C"}</definedName>
    <definedName name="lfeb02">#REF!</definedName>
    <definedName name="lfeb14">#REF!</definedName>
    <definedName name="lgen01">#REF!</definedName>
    <definedName name="lgen13">#REF!</definedName>
    <definedName name="lgiu06">#REF!</definedName>
    <definedName name="LIDIA" hidden="1">{"'OBT_6M_30_6'!$S$1:$AE$53"}</definedName>
    <definedName name="LIDIA_1" hidden="1">{"'OBT_6M_30_6'!$S$1:$AE$53"}</definedName>
    <definedName name="LIDIA2" hidden="1">{"'OBT_6M_30_6'!$S$1:$AE$53"}</definedName>
    <definedName name="LIDIA2_1" hidden="1">{"'OBT_6M_30_6'!$S$1:$AE$53"}</definedName>
    <definedName name="LIDIA3" hidden="1">{"'OBT_6M_30_6'!$S$1:$AE$53"}</definedName>
    <definedName name="LIDIA3_1" hidden="1">{"'OBT_6M_30_6'!$S$1:$AE$53"}</definedName>
    <definedName name="LIDIA4" hidden="1">{"'OBT_6M_30_6'!$S$1:$AE$53"}</definedName>
    <definedName name="LIDIA4_1" hidden="1">{"'OBT_6M_30_6'!$S$1:$AE$53"}</definedName>
    <definedName name="lili">[47]!SpreadCode.Button11_Click</definedName>
    <definedName name="limcount" hidden="1">1</definedName>
    <definedName name="LIMITE">[91]TABELAS!$D$16</definedName>
    <definedName name="Lin_CE" localSheetId="3">#REF!</definedName>
    <definedName name="Lin_CE" localSheetId="4">#REF!</definedName>
    <definedName name="Lin_CE" localSheetId="1">#REF!</definedName>
    <definedName name="Lin_CE">#REF!</definedName>
    <definedName name="LineEntity">#REF!</definedName>
    <definedName name="LineNumber">#REF!</definedName>
    <definedName name="LIREECON">#REF!</definedName>
    <definedName name="LIREQ2">#REF!</definedName>
    <definedName name="LIRESTRA">#REF!</definedName>
    <definedName name="LISTA" hidden="1">[35]chapisteria!#REF!</definedName>
    <definedName name="LISTDETA">#REF!</definedName>
    <definedName name="LISTTAX">#REF!</definedName>
    <definedName name="LJ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lll">#N/A</definedName>
    <definedName name="llll">#N/A</definedName>
    <definedName name="lllll" hidden="1">{"'OBT_6M_30_6'!$S$1:$AE$53"}</definedName>
    <definedName name="lllllll" hidden="1">{"'OBT_6M_30_6'!$S$1:$AE$53"}</definedName>
    <definedName name="llooj" hidden="1">{"'BGT2001'!$A$1:$AE$112"}</definedName>
    <definedName name="llooj_1" hidden="1">{"'BGT2001'!$A$1:$AE$112"}</definedName>
    <definedName name="llp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lmag05">#REF!</definedName>
    <definedName name="lmag17">#REF!</definedName>
    <definedName name="lmar03">#REF!</definedName>
    <definedName name="lmar15">#REF!</definedName>
    <definedName name="lnov11">#REF!</definedName>
    <definedName name="lo" hidden="1">{#N/A,#N/A,TRUE,"SCR-LA 2000";#N/A,#N/A,TRUE,"SCR-LA 2001";#N/A,#N/A,TRUE,"SCR-LA 2002";#N/A,#N/A,TRUE,"SCR-LA 2003"}</definedName>
    <definedName name="lott10">#REF!</definedName>
    <definedName name="lp0">#REF!</definedName>
    <definedName name="lpmdo0">#REF!</definedName>
    <definedName name="lpmdo1">#REF!</definedName>
    <definedName name="lpmdo10">#REF!</definedName>
    <definedName name="lpmdo11">#REF!</definedName>
    <definedName name="lpmdo2">#REF!</definedName>
    <definedName name="lpmdo3">#REF!</definedName>
    <definedName name="lpmdo4">#REF!</definedName>
    <definedName name="lpmdo5">#REF!</definedName>
    <definedName name="lpmdo6">#REF!</definedName>
    <definedName name="lpmdo7">#REF!</definedName>
    <definedName name="lpmdo9">#REF!</definedName>
    <definedName name="lpoiuj" hidden="1">{"'BGT2001'!$A$1:$AE$112"}</definedName>
    <definedName name="lpoiuj_1" hidden="1">{"'BGT2001'!$A$1:$AE$112"}</definedName>
    <definedName name="lprog0">#REF!</definedName>
    <definedName name="lprog01">#REF!</definedName>
    <definedName name="lprog02">#REF!</definedName>
    <definedName name="lprog03">#REF!</definedName>
    <definedName name="lprog04">#REF!</definedName>
    <definedName name="lprog05">#REF!</definedName>
    <definedName name="lprog06">#REF!</definedName>
    <definedName name="lprog07">#REF!</definedName>
    <definedName name="lprog09">#REF!</definedName>
    <definedName name="lprog10">#REF!</definedName>
    <definedName name="lprog11">#REF!</definedName>
    <definedName name="lprog12">#REF!</definedName>
    <definedName name="lprog13">#REF!</definedName>
    <definedName name="lprog14">#REF!</definedName>
    <definedName name="lprog15">#REF!</definedName>
    <definedName name="lprog16">#REF!</definedName>
    <definedName name="lprog17">#REF!</definedName>
    <definedName name="lprog18">#REF!</definedName>
    <definedName name="lprog19">#REF!</definedName>
    <definedName name="lprog21">#REF!</definedName>
    <definedName name="lprog22">#REF!</definedName>
    <definedName name="lprog23">#REF!</definedName>
    <definedName name="lprog24">#REF!</definedName>
    <definedName name="lset09">#REF!</definedName>
    <definedName name="lsl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LUCA">'[80]Vers_TOP(16)'!$A$1:$R$139</definedName>
    <definedName name="LUFeXToEUR" hidden="1">[76]EurotoolsXRates!#REF!</definedName>
    <definedName name="lv0">#REF!</definedName>
    <definedName name="lvmdo0">#REF!</definedName>
    <definedName name="lvmdo1">#REF!</definedName>
    <definedName name="lvmdo10">#REF!</definedName>
    <definedName name="lvmdo11">#REF!</definedName>
    <definedName name="lvmdo2">#REF!</definedName>
    <definedName name="lvmdo3">#REF!</definedName>
    <definedName name="lvmdo4">#REF!</definedName>
    <definedName name="lvmdo5">#REF!</definedName>
    <definedName name="lvmdo6">#REF!</definedName>
    <definedName name="lvmdo7">#REF!</definedName>
    <definedName name="lvmdo9">#REF!</definedName>
    <definedName name="Ly">#N/A</definedName>
    <definedName name="LYBRA">#REF!</definedName>
    <definedName name="LYBRA2001">#REF!</definedName>
    <definedName name="LYBRA3">#REF!</definedName>
    <definedName name="M">#REF!</definedName>
    <definedName name="M_B" localSheetId="3">#REF!</definedName>
    <definedName name="M_B" localSheetId="4">#REF!</definedName>
    <definedName name="M_B" localSheetId="1">#REF!</definedName>
    <definedName name="M_B">#REF!</definedName>
    <definedName name="m_r0">#REF!</definedName>
    <definedName name="m_r1">#REF!</definedName>
    <definedName name="m_r2">#REF!</definedName>
    <definedName name="m_vg0">#REF!</definedName>
    <definedName name="m_vg1">#REF!</definedName>
    <definedName name="m_vg2">#REF!</definedName>
    <definedName name="m0a">#REF!</definedName>
    <definedName name="m0c">#REF!</definedName>
    <definedName name="m0re">#REF!</definedName>
    <definedName name="MACRO">#N/A</definedName>
    <definedName name="Macro1">#N/A</definedName>
    <definedName name="Macro1.Macro1">#N/A</definedName>
    <definedName name="MACRO10">[97]Macro2!$A$1</definedName>
    <definedName name="Macro2">#N/A</definedName>
    <definedName name="MACRO3">#N/A</definedName>
    <definedName name="Macro4">#REF!</definedName>
    <definedName name="Macro6">#REF!</definedName>
    <definedName name="Macro7">[98]Macro2!$A$1</definedName>
    <definedName name="macrox">#N/A</definedName>
    <definedName name="madeira">#REF!</definedName>
    <definedName name="MAI">#REF!</definedName>
    <definedName name="MAIOR">[91]TABELAS!$F$14</definedName>
    <definedName name="managgsia" hidden="1">{"'OBT_6M_30_6'!$S$1:$AE$53"}</definedName>
    <definedName name="mann_b">#REF!</definedName>
    <definedName name="mann_c">#REF!</definedName>
    <definedName name="mann_d">#REF!</definedName>
    <definedName name="mann_e">#REF!</definedName>
    <definedName name="manu">#REF!</definedName>
    <definedName name="MAR">#REF!</definedName>
    <definedName name="MARCELO" hidden="1">{"'Volante'!$A$1:$O$18"}</definedName>
    <definedName name="MARCHE">#REF!</definedName>
    <definedName name="MARCHEFA">#REF!</definedName>
    <definedName name="MAREA">#REF!</definedName>
    <definedName name="marea_sedan_p">#REF!</definedName>
    <definedName name="marea_we_p">#REF!</definedName>
    <definedName name="MAREA2001">#REF!</definedName>
    <definedName name="MAREA3">#REF!</definedName>
    <definedName name="marzo" hidden="1">{"'OBT_6M_30_6'!$S$1:$AE$53"}</definedName>
    <definedName name="marzo_1" hidden="1">{"'OBT_6M_30_6'!$S$1:$AE$53"}</definedName>
    <definedName name="Matr." localSheetId="3">#REF!</definedName>
    <definedName name="Matr." localSheetId="4">#REF!</definedName>
    <definedName name="Matr." localSheetId="1">#REF!</definedName>
    <definedName name="Matr.">#REF!</definedName>
    <definedName name="MATRIC" localSheetId="3">'[66]Scheda prodotto'!#REF!</definedName>
    <definedName name="MATRIC" localSheetId="4">'[66]Scheda prodotto'!#REF!</definedName>
    <definedName name="MATRIC" localSheetId="1">'[66]Scheda prodotto'!#REF!</definedName>
    <definedName name="MATRIC">'[66]Scheda prodotto'!#REF!</definedName>
    <definedName name="matrice" localSheetId="3">#REF!</definedName>
    <definedName name="matrice" localSheetId="4">#REF!</definedName>
    <definedName name="matrice" localSheetId="1">#REF!</definedName>
    <definedName name="matrice">#REF!</definedName>
    <definedName name="matttest">#REF!</definedName>
    <definedName name="MAXPAGENUMBER_DAO_1" hidden="1">1</definedName>
    <definedName name="MAXPAGENUMBER_DAO_2" hidden="1">1</definedName>
    <definedName name="MAXPAGENUMBER_DAO_3" hidden="1">1</definedName>
    <definedName name="MAXPAGENUMBER_DAO_4" hidden="1">1</definedName>
    <definedName name="MAXPAGENUMBER_DAO_5" hidden="1">1</definedName>
    <definedName name="MAXPAGENUMBER_DAO_6" hidden="1">1</definedName>
    <definedName name="MAXPAGENUMBER_DAO_7" hidden="1">2</definedName>
    <definedName name="MBA">#REF!</definedName>
    <definedName name="MBP">#REF!</definedName>
    <definedName name="MCP">#REF!</definedName>
    <definedName name="MD">#REF!</definedName>
    <definedName name="Mdiaria">#N/A</definedName>
    <definedName name="MED">#REF!</definedName>
    <definedName name="MEDCV">#REF!</definedName>
    <definedName name="MEDPUNT">#REF!</definedName>
    <definedName name="MENSIL10">#REF!</definedName>
    <definedName name="MENSILE1">#REF!</definedName>
    <definedName name="MENSILE10">#REF!</definedName>
    <definedName name="MENSILE11">#REF!</definedName>
    <definedName name="MENSILE2">#REF!</definedName>
    <definedName name="MENSILE3">#REF!</definedName>
    <definedName name="MENSILE4">#REF!</definedName>
    <definedName name="MENSILE5">#REF!</definedName>
    <definedName name="MENSILE6">#REF!</definedName>
    <definedName name="MENSILE7">#REF!</definedName>
    <definedName name="MENSILE8">#REF!</definedName>
    <definedName name="MENSILE9">#REF!</definedName>
    <definedName name="MENSILIZZ">#REF!</definedName>
    <definedName name="Menu">#REF!</definedName>
    <definedName name="MercProduz">[99]Foglio2!$B$1:$P$23</definedName>
    <definedName name="merit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s">#REF!</definedName>
    <definedName name="mês_atual">[49]indicadores!$F$5</definedName>
    <definedName name="MESAMBROSI">#REF!</definedName>
    <definedName name="MESDAMICO">#REF!</definedName>
    <definedName name="MESDOIS">[100]MENU!$Q$1</definedName>
    <definedName name="MESE">#REF!</definedName>
    <definedName name="Mesi">[19]Copertina!$B$4:$B$15</definedName>
    <definedName name="MESPOLISERI">#REF!</definedName>
    <definedName name="MESSOLIS">#REF!</definedName>
    <definedName name="MESTOMASELA">#REF!</definedName>
    <definedName name="MEXICO">[39]Mexico!$B$1:$R$83</definedName>
    <definedName name="mfng">#REF!</definedName>
    <definedName name="mike" hidden="1">#N/A</definedName>
    <definedName name="MILLE">#REF!</definedName>
    <definedName name="mimi" hidden="1">#REF!</definedName>
    <definedName name="mio" hidden="1">{"'OBT_6M_30_6'!$S$1:$AE$53"}</definedName>
    <definedName name="MIT_01">[48]Panda!$T$153</definedName>
    <definedName name="MIT_02">[48]Panda!$U$153</definedName>
    <definedName name="MIT_03">[48]Panda!$V$153</definedName>
    <definedName name="MIT_04">[48]Panda!$W$153</definedName>
    <definedName name="MIT_05">[48]Panda!$X$153</definedName>
    <definedName name="MIT_06">[48]Panda!$Y$153</definedName>
    <definedName name="MIT_07">[48]Panda!$Z$153</definedName>
    <definedName name="MIT_09">[48]Panda!$AB$153</definedName>
    <definedName name="MIT_10">[48]Panda!$AC$153</definedName>
    <definedName name="MIT_11">[48]Panda!$AD$153</definedName>
    <definedName name="MIT_12">[48]Panda!$AE$153</definedName>
    <definedName name="MIX">#REF!</definedName>
    <definedName name="Mix_VD">#REF!</definedName>
    <definedName name="MixPerc">#REF!</definedName>
    <definedName name="MixQta">#REF!</definedName>
    <definedName name="MLMENS">#REF!</definedName>
    <definedName name="MM">#REF!</definedName>
    <definedName name="MM_1" hidden="1">{"'BGT2001'!$A$1:$AE$112"}</definedName>
    <definedName name="mmm">#N/A</definedName>
    <definedName name="mmmm" hidden="1">{"'OBT_6M_30_6'!$S$1:$AE$53"}</definedName>
    <definedName name="mmmm5">#N/A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n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mnmn">#REF!</definedName>
    <definedName name="Mnsa" localSheetId="3">#REF!</definedName>
    <definedName name="Mnsa" localSheetId="4">#REF!</definedName>
    <definedName name="Mnsa" localSheetId="1">#REF!</definedName>
    <definedName name="Mnsa">#REF!</definedName>
    <definedName name="Mnsp" localSheetId="3">#REF!</definedName>
    <definedName name="Mnsp" localSheetId="4">#REF!</definedName>
    <definedName name="Mnsp" localSheetId="1">#REF!</definedName>
    <definedName name="Mnsp">#REF!</definedName>
    <definedName name="Mo">#REF!</definedName>
    <definedName name="mod" localSheetId="3">#REF!</definedName>
    <definedName name="mod" localSheetId="4">#REF!</definedName>
    <definedName name="mod" localSheetId="1">#REF!</definedName>
    <definedName name="mod">#REF!</definedName>
    <definedName name="Models">[101]DispTab!$G$3:$G$81</definedName>
    <definedName name="MODF">#REF!</definedName>
    <definedName name="MODIF">#REF!</definedName>
    <definedName name="modpadrao">#REF!</definedName>
    <definedName name="MODV">#REF!</definedName>
    <definedName name="moft" hidden="1">{"Budinc",#N/A,FALSE,"EUROM";"Budinc",#N/A,FALSE,"HOLDM";"Budinc",#N/A,FALSE,"WERKM";"Budinc",#N/A,FALSE,"MANRM";"Budinc",#N/A,FALSE,"BORLM";"budinc",#N/A,FALSE,"AUKOM";"budinc",#N/A,FALSE,"KALYM";"budinc",#N/A,FALSE,"INCIM";"budinc",#N/A,FALSE,"SYSEM"}</definedName>
    <definedName name="MOLI">#REF!</definedName>
    <definedName name="moliere" hidden="1">{"'BGT2001'!$A$1:$AE$112"}</definedName>
    <definedName name="moliere_1" hidden="1">{"'BGT2001'!$A$1:$AE$112"}</definedName>
    <definedName name="monia" localSheetId="3">#REF!</definedName>
    <definedName name="monia" localSheetId="4">#REF!</definedName>
    <definedName name="monia" localSheetId="1">#REF!</definedName>
    <definedName name="monia">#REF!</definedName>
    <definedName name="month">[87]Menu!$W$3</definedName>
    <definedName name="MostraConcorrenti">[102]!MostraConcorrenti</definedName>
    <definedName name="MostraVisuale">[102]!MostraVisuale</definedName>
    <definedName name="MP">#N/A</definedName>
    <definedName name="MR">#REF!</definedName>
    <definedName name="MT_188">#REF!</definedName>
    <definedName name="MTD">#REF!</definedName>
    <definedName name="MTM">#REF!</definedName>
    <definedName name="MTRSEVEL">#REF!</definedName>
    <definedName name="MTTT1">#REF!</definedName>
    <definedName name="MULTIPLA">#REF!</definedName>
    <definedName name="MULTIPLA2001">#REF!</definedName>
    <definedName name="MULTIPLA3">#REF!</definedName>
    <definedName name="n" hidden="1">{#N/A,#N/A,TRUE,"SCR-LA 2000";#N/A,#N/A,TRUE,"SCR-LA 2001";#N/A,#N/A,TRUE,"SCR-LA 2002";#N/A,#N/A,TRUE,"SCR-LA 2003"}</definedName>
    <definedName name="N_D_01">#REF!</definedName>
    <definedName name="Naa" localSheetId="3">#REF!</definedName>
    <definedName name="Naa" localSheetId="4">#REF!</definedName>
    <definedName name="Naa" localSheetId="1">#REF!</definedName>
    <definedName name="Naa">#REF!</definedName>
    <definedName name="Naaf" localSheetId="3">#REF!</definedName>
    <definedName name="Naaf" localSheetId="4">#REF!</definedName>
    <definedName name="Naaf" localSheetId="1">#REF!</definedName>
    <definedName name="Naaf">#REF!</definedName>
    <definedName name="Name" localSheetId="3">[103]Users!$A$2:$A$36</definedName>
    <definedName name="Name" localSheetId="4">[104]Users!$A$2:$A$36</definedName>
    <definedName name="Name">[104]Users!$A$2:$A$36</definedName>
    <definedName name="Nap" localSheetId="3">#REF!</definedName>
    <definedName name="Nap" localSheetId="4">#REF!</definedName>
    <definedName name="Nap" localSheetId="1">#REF!</definedName>
    <definedName name="Nap">#REF!</definedName>
    <definedName name="Napf" localSheetId="3">#REF!</definedName>
    <definedName name="Napf" localSheetId="4">#REF!</definedName>
    <definedName name="Napf" localSheetId="1">#REF!</definedName>
    <definedName name="Napf">#REF!</definedName>
    <definedName name="NascondiConcorrenti">[102]!NascondiConcorrenti</definedName>
    <definedName name="NascondiVisuale" localSheetId="1">[102]Base!NascondiVisuale</definedName>
    <definedName name="NascondiVisuale">[102]Base!NascondiVisuale</definedName>
    <definedName name="NBNBB" hidden="1">{"'BGT2001'!$A$1:$AE$112"}</definedName>
    <definedName name="NBNBB_1" hidden="1">{"'BGT2001'!$A$1:$AE$112"}</definedName>
    <definedName name="NCFR" hidden="1">{"'BGT2001'!$A$1:$AE$112"}</definedName>
    <definedName name="NCFR_1" hidden="1">{"'BGT2001'!$A$1:$AE$112"}</definedName>
    <definedName name="ND">'[24]MAIN MENU'!$AF$10</definedName>
    <definedName name="New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nhihihih" hidden="1">{#N/A,#N/A,FALSE,"Cover";#N/A,#N/A,FALSE,"Profits";#N/A,#N/A,FALSE,"ABS";#N/A,#N/A,FALSE,"TFLE Detail";#N/A,#N/A,FALSE,"TFLE Walk";#N/A,#N/A,FALSE,"Variable Cost";#N/A,#N/A,FALSE,"V.C. Walk"}</definedName>
    <definedName name="NICLOLE" hidden="1">{"PRIMAT",#N/A,FALSE,"ECOINDBP"}</definedName>
    <definedName name="NK">#REF!</definedName>
    <definedName name="nl">#REF!</definedName>
    <definedName name="NLGeXToEUR" hidden="1">[76]EurotoolsXRates!#REF!</definedName>
    <definedName name="nmod0">#REF!</definedName>
    <definedName name="nmod1">#REF!</definedName>
    <definedName name="nmod10">#REF!</definedName>
    <definedName name="nmod11">#REF!</definedName>
    <definedName name="nmod12">#REF!</definedName>
    <definedName name="nmod13">#REF!</definedName>
    <definedName name="nmod14">#REF!</definedName>
    <definedName name="nmod15">#REF!</definedName>
    <definedName name="nmod16">#REF!</definedName>
    <definedName name="nmod17">#REF!</definedName>
    <definedName name="nmod18">#REF!</definedName>
    <definedName name="nmod19">#REF!</definedName>
    <definedName name="nmod2">#REF!</definedName>
    <definedName name="nmod21">#REF!</definedName>
    <definedName name="nmod22">#REF!</definedName>
    <definedName name="nmod23">#REF!</definedName>
    <definedName name="nmod24">#REF!</definedName>
    <definedName name="nmod3">#REF!</definedName>
    <definedName name="nmod4">#REF!</definedName>
    <definedName name="nmod5">#REF!</definedName>
    <definedName name="nmod6">#REF!</definedName>
    <definedName name="nmod7">#REF!</definedName>
    <definedName name="nmod9">#REF!</definedName>
    <definedName name="nnnn" hidden="1">{"'Br 07 Flag'!$A$1:$P$33","'Br 07 prog'!$A$1:$O$41"}</definedName>
    <definedName name="NNNNNNNN" hidden="1">{"INFLAB",#N/A,FALSE,"ECOINDBP"}</definedName>
    <definedName name="NOME_PROGETTO">#REF!</definedName>
    <definedName name="NOME_PTF">#REF!</definedName>
    <definedName name="nome1">[55]Foglio1!$B$6</definedName>
    <definedName name="nome2">[55]Foglio1!$D$6</definedName>
    <definedName name="nome3">[55]Foglio1!$F$6</definedName>
    <definedName name="nome4">[55]Foglio1!$I$6</definedName>
    <definedName name="Notas" hidden="1">[105]DMPL!#REF!</definedName>
    <definedName name="NOV">#REF!</definedName>
    <definedName name="NOVEMBRO">#REF!</definedName>
    <definedName name="NUEV" hidden="1">{"Budexl",#N/A,FALSE,"EUROM";"Budexl",#N/A,FALSE,"HOLDM";"Budexc",#N/A,FALSE,"WERKM";"Budexc",#N/A,FALSE,"MANRM";"Budexc",#N/A,FALSE,"BORLM";"Budexc",#N/A,FALSE,"AUKOM";"budexc",#N/A,FALSE,"KALYM";"budexc",#N/A,FALSE,"INCIM";"budexc",#N/A,FALSE,"SYSEM"}</definedName>
    <definedName name="Nummer">[55]Foglio1!$R$1</definedName>
    <definedName name="NUOVO" hidden="1">{"'OBT_6M_30_6'!$S$1:$AE$53"}</definedName>
    <definedName name="NUOVO_1" hidden="1">{"'OBT_6M_30_6'!$S$1:$AE$53"}</definedName>
    <definedName name="O">#REF!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BJETIVO">[40]MENU!$D$36</definedName>
    <definedName name="ocorrencias">#REF!</definedName>
    <definedName name="odm">#REF!</definedName>
    <definedName name="og" hidden="1">{#N/A,#N/A,TRUE,"Synthèse PRF";#N/A,#N/A,TRUE,"Adapation Moteur";#N/A,#N/A,TRUE,"Adaptation Transmissions";#N/A,#N/A,TRUE,"Freins";#N/A,#N/A,TRUE,"Structure";#N/A,#N/A,TRUE,"Ouvrants";#N/A,#N/A,TRUE,"Poste De Conduite";#N/A,#N/A,TRUE,"Equip. Intérieurs Garnissage";#N/A,#N/A,TRUE,"Equipements extérieurs";#N/A,#N/A,TRUE,"Assises";#N/A,#N/A,TRUE,"Eclairage Signalisa. Visibilité";#N/A,#N/A,TRUE,"Electricité Electro. Habitacle";#N/A,#N/A,TRUE,"Archi. Electrique Electronique"}</definedName>
    <definedName name="ogg" hidden="1">{#N/A,#N/A,TRUE,"Synthèse PRF";#N/A,#N/A,TRUE,"Adapation Moteur";#N/A,#N/A,TRUE,"Adaptation Transmissions";#N/A,#N/A,TRUE,"Freins";#N/A,#N/A,TRUE,"Structure";#N/A,#N/A,TRUE,"Ouvrants";#N/A,#N/A,TRUE,"Poste De Conduite";#N/A,#N/A,TRUE,"Equip. Intérieurs Garnissage";#N/A,#N/A,TRUE,"Equipements extérieurs";#N/A,#N/A,TRUE,"Assises";#N/A,#N/A,TRUE,"Eclairage Signalisa. Visibilité";#N/A,#N/A,TRUE,"Electricité Electro. Habitacle";#N/A,#N/A,TRUE,"Archi. Electrique Electronique"}</definedName>
    <definedName name="OGGETTI">[68]!OGGETTI</definedName>
    <definedName name="Oggetto" localSheetId="3">#REF!</definedName>
    <definedName name="Oggetto" localSheetId="4">#REF!</definedName>
    <definedName name="Oggetto" localSheetId="1">#REF!</definedName>
    <definedName name="Oggetto">#REF!</definedName>
    <definedName name="oggi" hidden="1">{#N/A,#N/A,TRUE,"Synthèse PRF";#N/A,#N/A,TRUE,"Adapation Moteur";#N/A,#N/A,TRUE,"Adaptation Transmissions";#N/A,#N/A,TRUE,"Freins";#N/A,#N/A,TRUE,"Structure";#N/A,#N/A,TRUE,"Ouvrants";#N/A,#N/A,TRUE,"Poste De Conduite";#N/A,#N/A,TRUE,"Equip. Intérieurs Garnissage";#N/A,#N/A,TRUE,"Equipements extérieurs";#N/A,#N/A,TRUE,"Assises";#N/A,#N/A,TRUE,"Eclairage Signalisa. Visibilité";#N/A,#N/A,TRUE,"Electricité Electro. Habitacle";#N/A,#N/A,TRUE,"Archi. Electrique Electronique"}</definedName>
    <definedName name="oggi1" hidden="1">{#N/A,#N/A,TRUE,"Synthèse PRF";#N/A,#N/A,TRUE,"Adapation Moteur";#N/A,#N/A,TRUE,"Adaptation Transmissions";#N/A,#N/A,TRUE,"Freins";#N/A,#N/A,TRUE,"Structure";#N/A,#N/A,TRUE,"Ouvrants";#N/A,#N/A,TRUE,"Poste De Conduite";#N/A,#N/A,TRUE,"Equip. Intérieurs Garnissage";#N/A,#N/A,TRUE,"Equipements extérieurs";#N/A,#N/A,TRUE,"Assises";#N/A,#N/A,TRUE,"Eclairage Signalisa. Visibilité";#N/A,#N/A,TRUE,"Electricité Electro. Habitacle";#N/A,#N/A,TRUE,"Archi. Electrique Electronique"}</definedName>
    <definedName name="ok" hidden="1">{"'OBT_6M_30_6'!$S$1:$AE$53"}</definedName>
    <definedName name="OLA" hidden="1">{"Werkdp_incl",#N/A,FALSE,"WERKdp"}</definedName>
    <definedName name="ON_DEZ">[95]PMS.XLS!$F$21</definedName>
    <definedName name="ON_NOV">[95]PMS.XLS!$F$20</definedName>
    <definedName name="oo" hidden="1">{#N/A,#N/A,TRUE,"Synthèse PRF";#N/A,#N/A,TRUE,"Adapation Moteur";#N/A,#N/A,TRUE,"Adaptation Transmissions";#N/A,#N/A,TRUE,"Freins";#N/A,#N/A,TRUE,"Structure";#N/A,#N/A,TRUE,"Ouvrants";#N/A,#N/A,TRUE,"Poste De Conduite";#N/A,#N/A,TRUE,"Equip. Intérieurs Garnissage";#N/A,#N/A,TRUE,"Equipements extérieurs";#N/A,#N/A,TRUE,"Assises";#N/A,#N/A,TRUE,"Eclairage Signalisa. Visibilité";#N/A,#N/A,TRUE,"Electricité Electro. Habitacle";#N/A,#N/A,TRUE,"Archi. Electrique Electronique"}</definedName>
    <definedName name="òòààà" hidden="1">{"'BGT2001'!$A$1:$AE$112"}</definedName>
    <definedName name="òòààà_1" hidden="1">{"'BGT2001'!$A$1:$AE$112"}</definedName>
    <definedName name="OP" hidden="1">{"'OBT_6M_30_6'!$S$1:$AE$53"}</definedName>
    <definedName name="OP_1" hidden="1">{"'OBT_6M_30_6'!$S$1:$AE$53"}</definedName>
    <definedName name="OpbuQ4_Magnesio" hidden="1">{"'BGT2001'!$A$1:$AE$112"}</definedName>
    <definedName name="OpbuQ4_Magnesio_1" hidden="1">{"'BGT2001'!$A$1:$AE$112"}</definedName>
    <definedName name="OPC">#REF!</definedName>
    <definedName name="Opel_CKDCost">#REF!</definedName>
    <definedName name="Opel_CKDCost_BigFourAvg">'[41]Allied Profits'!#REF!</definedName>
    <definedName name="Opel_KitCost_BigFiveAvg">'[41]Allied Profits'!#REF!</definedName>
    <definedName name="Opel_KitCost_BigFourAvg">'[41]Allied Profits'!#REF!</definedName>
    <definedName name="OpenElement">#REF!</definedName>
    <definedName name="OPERATING" hidden="1">{"'BGT2001'!$A$1:$AE$112"}</definedName>
    <definedName name="OPERATING_1" hidden="1">{"'BGT2001'!$A$1:$AE$112"}</definedName>
    <definedName name="OPT">#REF!</definedName>
    <definedName name="OPTB">#REF!</definedName>
    <definedName name="OPTCH">#REF!</definedName>
    <definedName name="OPTD">#REF!</definedName>
    <definedName name="OPTE">#REF!</definedName>
    <definedName name="optf">#REF!</definedName>
    <definedName name="OPTNL">#REF!</definedName>
    <definedName name="OPTP">#REF!</definedName>
    <definedName name="ORE">#REF!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ther_OP" hidden="1">{"'BGT2001'!$A$1:$AE$112"}</definedName>
    <definedName name="Other_OP_1" hidden="1">{"'BGT2001'!$A$1:$AE$112"}</definedName>
    <definedName name="OTHER1" hidden="1">{"PRIMAT",#N/A,FALSE,"ECOINDBP"}</definedName>
    <definedName name="Others">#REF!</definedName>
    <definedName name="OTHOP" hidden="1">{"'BGT2001'!$A$1:$AE$112"}</definedName>
    <definedName name="OTHOP_1" hidden="1">{"'BGT2001'!$A$1:$AE$112"}</definedName>
    <definedName name="OTT" localSheetId="3">#REF!</definedName>
    <definedName name="OTT" localSheetId="4">#REF!</definedName>
    <definedName name="OTT" localSheetId="1">#REF!</definedName>
    <definedName name="OTT">#REF!</definedName>
    <definedName name="ottenere_x">-341</definedName>
    <definedName name="OTTM" localSheetId="3">#REF!</definedName>
    <definedName name="OTTM" localSheetId="4">#REF!</definedName>
    <definedName name="OTTM" localSheetId="1">#REF!</definedName>
    <definedName name="OTTM">#REF!</definedName>
    <definedName name="otto" localSheetId="3">#REF!</definedName>
    <definedName name="otto" localSheetId="4">#REF!</definedName>
    <definedName name="otto" localSheetId="1">#REF!</definedName>
    <definedName name="otto">#REF!</definedName>
    <definedName name="OUT">#REF!</definedName>
    <definedName name="outubro">IF(MONTH(DATE(Ano,10,1))&lt;&gt;MONTH(DATE(Ano,10,1)-(WEEKDAY(DATE(Ano,10,1))-1)+{0;1;2;3;4;5}*7+{1,2,3,4,5,6,7}-1),"",DATE(Ano,10,1)-(WEEKDAY(DATE(Ano,10,1))-1)+{0;1;2;3;4;5}*7+{1,2,3,4,5,6,7}-1)</definedName>
    <definedName name="P" localSheetId="3">#REF!</definedName>
    <definedName name="P" localSheetId="4">#REF!</definedName>
    <definedName name="P" localSheetId="1">#REF!</definedName>
    <definedName name="P">#REF!</definedName>
    <definedName name="P_1">#REF!</definedName>
    <definedName name="P_2">#REF!</definedName>
    <definedName name="P_3">#REF!</definedName>
    <definedName name="P_4">'[106]Control Panel'!$T$8</definedName>
    <definedName name="P_J">#REF!</definedName>
    <definedName name="P_M">#REF!</definedName>
    <definedName name="P_O_PSC" localSheetId="3">#REF!</definedName>
    <definedName name="P_O_PSC" localSheetId="4">#REF!</definedName>
    <definedName name="P_O_PSC" localSheetId="1">#REF!</definedName>
    <definedName name="P_O_PSC">#REF!</definedName>
    <definedName name="P3_01">[48]Punto!$AG$256</definedName>
    <definedName name="P3_02">[48]Punto!$AH$256</definedName>
    <definedName name="P3_03">[48]Punto!$AI$256</definedName>
    <definedName name="P3_04">[48]Punto!$AJ$256</definedName>
    <definedName name="P3_05">[48]Punto!$AK$256</definedName>
    <definedName name="p3_06">[48]Punto!$AL$256</definedName>
    <definedName name="p3_07">[48]Punto!$AM$256</definedName>
    <definedName name="p5_01">[48]Punto!$AG$260</definedName>
    <definedName name="p5_02">[48]Punto!$AH$260</definedName>
    <definedName name="p5_03">[48]Punto!$AI$260</definedName>
    <definedName name="p5_04">[48]Punto!$AJ$260</definedName>
    <definedName name="p5_05">[48]Punto!$AK$260</definedName>
    <definedName name="p5_06">[48]Punto!$AL$260</definedName>
    <definedName name="p5_07">[48]Punto!$AM$260</definedName>
    <definedName name="Pa" localSheetId="3">#REF!</definedName>
    <definedName name="Pa" localSheetId="4">#REF!</definedName>
    <definedName name="Pa" localSheetId="1">#REF!</definedName>
    <definedName name="Pa">#REF!</definedName>
    <definedName name="PAGENAME_DAO_1" hidden="1">"TOTAL PAIS,Valor,INTERNO,Quantidade NFZ"</definedName>
    <definedName name="PAGENAME_DAO_2" hidden="1">"TOTAL PAIS,Valor,INTERNO,Quantidade NFZ"</definedName>
    <definedName name="PAGENAME_DAO_3" hidden="1">"TOTAL PAIS,Valor,INTERNO,Quantidade NFZ"</definedName>
    <definedName name="PAGENAME_DAO_4" hidden="1">"TOTAL PAIS,Valor,INTERNO,Quantidade NFZ"</definedName>
    <definedName name="PAGENAME_DAO_5" hidden="1">"TOTAL PAIS,Valor,INTERNO,Quantidade Outros"</definedName>
    <definedName name="PAGENAME_DAO_6" hidden="1">"TOTAL PAIS,TOTAL RESULTADO,TOTAL MERCADO"</definedName>
    <definedName name="PAGENAME_DAO_7" hidden="1">"Page 1 of 2 , MBA,Receita liquida,TOTAL MERCADO"</definedName>
    <definedName name="PAGENUMBER_DAO_1" hidden="1">1</definedName>
    <definedName name="PAGENUMBER_DAO_2" hidden="1">1</definedName>
    <definedName name="PAGENUMBER_DAO_3" hidden="1">1</definedName>
    <definedName name="PAGENUMBER_DAO_4" hidden="1">1</definedName>
    <definedName name="PAGENUMBER_DAO_5" hidden="1">1</definedName>
    <definedName name="PAGENUMBER_DAO_6" hidden="1">1</definedName>
    <definedName name="PAGENUMBER_DAO_7" hidden="1">1</definedName>
    <definedName name="PAGTO">#REF!,#REF!</definedName>
    <definedName name="palio_10_p">#REF!</definedName>
    <definedName name="palio_altri_p">#REF!</definedName>
    <definedName name="palio_we_p">#REF!</definedName>
    <definedName name="Pallinogramma">#REF!</definedName>
    <definedName name="PALMY" hidden="1">{"'BGT2001'!$A$1:$AE$112"}</definedName>
    <definedName name="PALMY_1" hidden="1">{"'BGT2001'!$A$1:$AE$112"}</definedName>
    <definedName name="PANDA">#REF!</definedName>
    <definedName name="PANDA2001">#REF!</definedName>
    <definedName name="PANDA3">#REF!</definedName>
    <definedName name="ParticipacaoCustoReceitaCCF">#REF!</definedName>
    <definedName name="pasqua">[107]Calendario!#REF!</definedName>
    <definedName name="pasqua1">[107]Calendario!#REF!</definedName>
    <definedName name="pasqua2">[107]Calendario!#REF!</definedName>
    <definedName name="pasquanno">#REF!</definedName>
    <definedName name="PASSO" localSheetId="3">#REF!</definedName>
    <definedName name="PASSO" localSheetId="4">#REF!</definedName>
    <definedName name="PASSO" localSheetId="1">#REF!</definedName>
    <definedName name="PASSO">#REF!</definedName>
    <definedName name="Paste">#REF!</definedName>
    <definedName name="PasteDat">#REF!</definedName>
    <definedName name="patrim" hidden="1">#REF!</definedName>
    <definedName name="Pattern" localSheetId="3">#REF!</definedName>
    <definedName name="Pattern" localSheetId="4">#REF!</definedName>
    <definedName name="Pattern" localSheetId="1">#REF!</definedName>
    <definedName name="Pattern">#REF!</definedName>
    <definedName name="paz" hidden="1">{"Werkdp_incl",#N/A,FALSE,"WERKdp"}</definedName>
    <definedName name="peça">#REF!</definedName>
    <definedName name="PEFAC2" hidden="1">{#N/A,#N/A,FALSE,"BALLANTINE´S ";#N/A,#N/A,FALSE,"FUNDADOR"}</definedName>
    <definedName name="PERC_601">#REF!</definedName>
    <definedName name="Period">'[36]Output Sheet'!$P$1:$P$12</definedName>
    <definedName name="peso0">#REF!</definedName>
    <definedName name="peso1">#REF!</definedName>
    <definedName name="peso10">#REF!</definedName>
    <definedName name="peso11">#REF!</definedName>
    <definedName name="peso2">#REF!</definedName>
    <definedName name="peso3">#REF!</definedName>
    <definedName name="peso4">#REF!</definedName>
    <definedName name="peso5">#REF!</definedName>
    <definedName name="peso6">#REF!</definedName>
    <definedName name="peso7">#REF!</definedName>
    <definedName name="peso9">#REF!</definedName>
    <definedName name="PIANO" hidden="1">{"'OBT_6M_30_6'!$S$1:$AE$53"}</definedName>
    <definedName name="pippo" hidden="1">{"'OBT_6M_30_6'!$S$1:$AE$53"}</definedName>
    <definedName name="pippo_1" hidden="1">{"'OBT_6M_30_6'!$S$1:$AE$53"}</definedName>
    <definedName name="pippo11" hidden="1">{#N/A,#N/A,FALSE,"CKD Price Build Up"}</definedName>
    <definedName name="pippo11_1" hidden="1">{#N/A,#N/A,FALSE,"CKD Price Build Up"}</definedName>
    <definedName name="pippo12" hidden="1">{#N/A,#N/A,FALSE,"Contr. Margin"}</definedName>
    <definedName name="pippo12_1" hidden="1">{#N/A,#N/A,FALSE,"Contr. Margin"}</definedName>
    <definedName name="pippo3" hidden="1">{#N/A,#N/A,FALSE,"Japan";#N/A,#N/A,FALSE,"Taiwan";#N/A,#N/A,FALSE,"Thailand";#N/A,#N/A,FALSE,"Australia"}</definedName>
    <definedName name="pippo3_1" hidden="1">{#N/A,#N/A,FALSE,"Japan";#N/A,#N/A,FALSE,"Taiwan";#N/A,#N/A,FALSE,"Thailand";#N/A,#N/A,FALSE,"Australia"}</definedName>
    <definedName name="pippoooo" hidden="1">{"due_stringhe_po_tc",#N/A,FALSE,"TOT_VET_00";"due_stringhe_po_tc",#N/A,FALSE,"TOT_VET_FIAT";"due_stringhe_po_tc",#N/A,FALSE,"SEICENTO";"due_stringhe_po_tc",#N/A,FALSE,"SEIC+VAN";"due_stringhe_po_tc",#N/A,FALSE,"PANDA";"due_stringhe_po_tc",#N/A,FALSE,"PANDA+VAN";"due_stringhe_po_tc",#N/A,FALSE,"PUNTO";"due_stringhe_po_tc",#N/A,FALSE,"188";"due_stringhe_po_tc",#N/A,FALSE,"188_BN+VAN";"due_stringhe_po_tc",#N/A,FALSE,"PALIO-2V";"due_stringhe_po_tc",#N/A,FALSE,"PALIOWE";"due_stringhe_po_tc",#N/A,FALSE,"BRAVO_A";"due_stringhe_po_tc",#N/A,FALSE,"TIPO2";"due_stringhe_po_tc",#N/A,FALSE,"MAREA";"due_stringhe_po_tc",#N/A,FALSE,"MAREA+MAR";"due_stringhe_po_tc",#N/A,FALSE,"COUPE";"due_stringhe_po_tc",#N/A,FALSE,"BARCHETTA";"due_stringhe_po_tc",#N/A,FALSE,"MULTIPLA";"due_stringhe_po_tc",#N/A,FALSE,"ULYSSE";"due_stringhe_po_tc",#N/A,FALSE,"NUO_ULY";"due_stringhe_po_tc",#N/A,FALSE,"ULY TOT";"due_stringhe_po_tc",#N/A,FALSE,"DOBLO_TOT";"due_stringhe_po_tc",#N/A,FALSE,"DOBLO_PERS"}</definedName>
    <definedName name="pippoooo_1" hidden="1">{"due_stringhe_po_tc",#N/A,FALSE,"TOT_VET_00";"due_stringhe_po_tc",#N/A,FALSE,"TOT_VET_FIAT";"due_stringhe_po_tc",#N/A,FALSE,"SEICENTO";"due_stringhe_po_tc",#N/A,FALSE,"SEIC+VAN";"due_stringhe_po_tc",#N/A,FALSE,"PANDA";"due_stringhe_po_tc",#N/A,FALSE,"PANDA+VAN";"due_stringhe_po_tc",#N/A,FALSE,"PUNTO";"due_stringhe_po_tc",#N/A,FALSE,"188";"due_stringhe_po_tc",#N/A,FALSE,"188_BN+VAN";"due_stringhe_po_tc",#N/A,FALSE,"PALIO-2V";"due_stringhe_po_tc",#N/A,FALSE,"PALIOWE";"due_stringhe_po_tc",#N/A,FALSE,"BRAVO_A";"due_stringhe_po_tc",#N/A,FALSE,"TIPO2";"due_stringhe_po_tc",#N/A,FALSE,"MAREA";"due_stringhe_po_tc",#N/A,FALSE,"MAREA+MAR";"due_stringhe_po_tc",#N/A,FALSE,"COUPE";"due_stringhe_po_tc",#N/A,FALSE,"BARCHETTA";"due_stringhe_po_tc",#N/A,FALSE,"MULTIPLA";"due_stringhe_po_tc",#N/A,FALSE,"ULYSSE";"due_stringhe_po_tc",#N/A,FALSE,"NUO_ULY";"due_stringhe_po_tc",#N/A,FALSE,"ULY TOT";"due_stringhe_po_tc",#N/A,FALSE,"DOBLO_TOT";"due_stringhe_po_tc",#N/A,FALSE,"DOBLO_PERS"}</definedName>
    <definedName name="PIS">[40]MENU!$I$6</definedName>
    <definedName name="pk" hidden="1">{"'OBT_6M_30_6'!$S$1:$AE$53"}</definedName>
    <definedName name="pk_1" hidden="1">{"'OBT_6M_30_6'!$S$1:$AE$53"}</definedName>
    <definedName name="PLACAS">[108]FONTE!$A$4:$A$37</definedName>
    <definedName name="Planej_2000">#N/A</definedName>
    <definedName name="Planej_PA">#N/A</definedName>
    <definedName name="PLANT" localSheetId="3">[109]Equipment!$B$54:$B$92</definedName>
    <definedName name="PLANT" localSheetId="4">[110]Equipment!$B$54:$B$92</definedName>
    <definedName name="PLANT">[110]Equipment!$B$54:$B$92</definedName>
    <definedName name="plants" localSheetId="3">#REF!</definedName>
    <definedName name="plants" localSheetId="4">#REF!</definedName>
    <definedName name="plants" localSheetId="1">#REF!</definedName>
    <definedName name="plants">#REF!</definedName>
    <definedName name="plants99">#REF!</definedName>
    <definedName name="PLUTO" hidden="1">{"'OBT_6M_30_6'!$S$1:$AE$53"}</definedName>
    <definedName name="PLUTO_1" hidden="1">{"'OBT_6M_30_6'!$S$1:$AE$53"}</definedName>
    <definedName name="PMS_OUT">[95]PMS.XLS!$I$19</definedName>
    <definedName name="PO_04">[111]VENDAS!#REF!</definedName>
    <definedName name="PO_ANNO">#REF!</definedName>
    <definedName name="PO_DATA">#REF!</definedName>
    <definedName name="PO_DESCRIZIONE">#REF!</definedName>
    <definedName name="PO_MODELLO">#REF!</definedName>
    <definedName name="PO_NUMERO">#REF!</definedName>
    <definedName name="PO_STABILIMENTO">#REF!</definedName>
    <definedName name="poi" hidden="1">{#N/A,#N/A,TRUE,"SCR-LA 2000";#N/A,#N/A,TRUE,"SCR-LA 2001";#N/A,#N/A,TRUE,"SCR-LA 2002";#N/A,#N/A,TRUE,"SCR-LA 2003"}</definedName>
    <definedName name="poilo" hidden="1">{"'OBT_6M_30_6'!$S$1:$AE$53"}</definedName>
    <definedName name="politica" hidden="1">{"'Janeiro'!$A$1:$I$153"}</definedName>
    <definedName name="PORCO" hidden="1">{"'OBT_6M_30_6'!$S$1:$AE$53"}</definedName>
    <definedName name="PORCO_1" hidden="1">{"'OBT_6M_30_6'!$S$1:$AE$53"}</definedName>
    <definedName name="PosMercato" localSheetId="3">[112]Base!#REF!</definedName>
    <definedName name="PosMercato" localSheetId="4">[112]Base!#REF!</definedName>
    <definedName name="PosMercato" localSheetId="1">[112]Base!#REF!</definedName>
    <definedName name="PosMercato">[112]Base!#REF!</definedName>
    <definedName name="PosMercatoMercato" localSheetId="3">[102]Base!#REF!</definedName>
    <definedName name="PosMercatoMercato" localSheetId="4">[102]Base!#REF!</definedName>
    <definedName name="PosMercatoMercato" localSheetId="1">[102]Base!#REF!</definedName>
    <definedName name="PosMercatoMercato">[102]Base!#REF!</definedName>
    <definedName name="Pp" localSheetId="3">#REF!</definedName>
    <definedName name="Pp" localSheetId="4">#REF!</definedName>
    <definedName name="Pp" localSheetId="1">#REF!</definedName>
    <definedName name="Pp">#REF!</definedName>
    <definedName name="PP_1" hidden="1">{"'OBT_6M_30_6'!$S$1:$AE$53"}</definedName>
    <definedName name="ppp">"AL  "&amp;INDEX([37]Ref!Mesi,MONTH([37]!Data),2)&amp;"/"&amp;MONTH([37]!Data)&amp;"/"&amp;[37]!Anno</definedName>
    <definedName name="PQR">[40]MENU!$K$25</definedName>
    <definedName name="PREB">#REF!</definedName>
    <definedName name="PREC">#REF!</definedName>
    <definedName name="PREÇO_OPCIONAIS">SUM([40]MENU!$D$11:$D$21)</definedName>
    <definedName name="PREÇO_PÚBLICO">[40]MENU!$C$6</definedName>
    <definedName name="PREÇOS">[113]!Macro1.Macro1</definedName>
    <definedName name="prest">#REF!</definedName>
    <definedName name="Previsao" hidden="1">{"'Índice'!$A$1:$K$49"}</definedName>
    <definedName name="Prezzi">#REF!</definedName>
    <definedName name="Print_Area_MI">#REF!</definedName>
    <definedName name="PRIO">[57]MasterData!$A$50:$A$52</definedName>
    <definedName name="pro">#N/A</definedName>
    <definedName name="prodmes">#REF!</definedName>
    <definedName name="prodmix">#REF!</definedName>
    <definedName name="ProducaoQuilometrica">#REF!</definedName>
    <definedName name="Product">'[36]Cust 2 - Product'!$A$2:$A$213</definedName>
    <definedName name="PRODUZIONI">#REF!</definedName>
    <definedName name="Prog." localSheetId="3">#REF!</definedName>
    <definedName name="Prog." localSheetId="4">#REF!</definedName>
    <definedName name="Prog." localSheetId="1">#REF!</definedName>
    <definedName name="Prog.">#REF!</definedName>
    <definedName name="prog2001">#REF!</definedName>
    <definedName name="prog2006">#REF!</definedName>
    <definedName name="prog2007">#REF!</definedName>
    <definedName name="prog2008">#REF!</definedName>
    <definedName name="prog2009">#REF!</definedName>
    <definedName name="prog2010">#REF!</definedName>
    <definedName name="PROGDAMICO">#REF!</definedName>
    <definedName name="progetti">#REF!</definedName>
    <definedName name="Proj_CodingString">[57]MasterData!$H$7</definedName>
    <definedName name="Proj_CustomerName">[57]MasterData!$H$3</definedName>
    <definedName name="Proj_ID">[57]MasterData!$C$4</definedName>
    <definedName name="Proj_Name">[57]MasterData!$C$3</definedName>
    <definedName name="Proj_Owner">[57]MasterData!$C$6</definedName>
    <definedName name="Proj_PlanviewID">[57]MasterData!$H$6</definedName>
    <definedName name="Proj_PM_Name">[57]MasterData!$C$5</definedName>
    <definedName name="Proj_SectorBU">[57]MasterData!$H$4</definedName>
    <definedName name="Proj_SiteLocation">[57]MasterData!$H$5</definedName>
    <definedName name="Proj_Sponsor">[57]MasterData!$C$7</definedName>
    <definedName name="PROVA" hidden="1">{#N/A,#N/A,TRUE,"Synthèse PRF";#N/A,#N/A,TRUE,"Adapation Moteur";#N/A,#N/A,TRUE,"Adaptation Transmissions";#N/A,#N/A,TRUE,"Freins";#N/A,#N/A,TRUE,"Structure";#N/A,#N/A,TRUE,"Ouvrants";#N/A,#N/A,TRUE,"Poste De Conduite";#N/A,#N/A,TRUE,"Equip. Intérieurs Garnissage";#N/A,#N/A,TRUE,"Equipements extérieurs";#N/A,#N/A,TRUE,"Assises";#N/A,#N/A,TRUE,"Eclairage Signalisa. Visibilité";#N/A,#N/A,TRUE,"Electricité Electro. Habitacle";#N/A,#N/A,TRUE,"Archi. Electrique Electronique"}</definedName>
    <definedName name="PROVENTI">#REF!</definedName>
    <definedName name="Pt" localSheetId="3">#REF!</definedName>
    <definedName name="Pt" localSheetId="4">#REF!</definedName>
    <definedName name="Pt" localSheetId="1">#REF!</definedName>
    <definedName name="Pt">#REF!</definedName>
    <definedName name="PTEeXToEUR" hidden="1">[76]EurotoolsXRates!#REF!</definedName>
    <definedName name="PUNTO">#REF!</definedName>
    <definedName name="PUNTO2001">#REF!</definedName>
    <definedName name="PUNTO3">#REF!</definedName>
    <definedName name="Purchases" hidden="1">{"Bud_incl_pr",#N/A,FALSE,"EUROPM";"Bud_incl_pr",#N/A,FALSE,"HOLDPM";"Bud_incl_pr",#N/A,FALSE,"WERKPM";"Bud_incl_pr",#N/A,FALSE,"MANRPM";"Bud_incl_pr",#N/A,FALSE,"BORLPM";"Bud_incl_pr",#N/A,FALSE,"AUKOPM";"Bud_incl_pr",#N/A,FALSE,"KALYPM";"Bud_incl_pr",#N/A,FALSE,"INCIPM";"Bud_incl_pr",#N/A,FALSE,"SYSEPM"}</definedName>
    <definedName name="PV" hidden="1">{"'OBT_6M_30_6'!$S$1:$AE$53"}</definedName>
    <definedName name="PVECON">#REF!</definedName>
    <definedName name="PVEFECH">#REF!</definedName>
    <definedName name="PVER">#REF!</definedName>
    <definedName name="PVEROG">#REF!</definedName>
    <definedName name="PVESILVIO">#REF!</definedName>
    <definedName name="PVETB">#REF!</definedName>
    <definedName name="PVETR">#REF!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x">[114]MENU!$F$33</definedName>
    <definedName name="q" hidden="1">{"'OBT_6M_30_6'!$S$1:$AE$53"}</definedName>
    <definedName name="Q.ta" localSheetId="3">#REF!</definedName>
    <definedName name="Q.ta" localSheetId="4">#REF!</definedName>
    <definedName name="Q.ta" localSheetId="1">#REF!</definedName>
    <definedName name="Q.ta">#REF!</definedName>
    <definedName name="q_1" hidden="1">{"'OBT_6M_30_6'!$S$1:$AE$53"}</definedName>
    <definedName name="qewqeqeq" hidden="1">{"DADOS2",#N/A,TRUE,"ACUM";"CSOC2",#N/A,TRUE,"ACUM";"IRENDA2",#N/A,TRUE,"ACUM";"BNCS2",#N/A,TRUE,"ACUM"}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hidden="1">{"'OBT_6M_30_6'!$S$1:$AE$53"}</definedName>
    <definedName name="QQQQ">#REF!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" hidden="1">{"'BGT2001'!$A$1:$AE$112"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q" hidden="1">{"Werkdp_excl",#N/A,FALSE,"WERKdp"}</definedName>
    <definedName name="qqqqqqqqqqq">"Anno  "&amp;[31]!Anno</definedName>
    <definedName name="qqqqqqqqqqqqqq">"AL  "&amp;INDEX([31]Ref!Mesi,MONTH([31]!Data),2)&amp;"/"&amp;MONTH([31]!Data)&amp;"/"&amp;[31]!Anno-1</definedName>
    <definedName name="QUALIF" localSheetId="3">'[66]Scheda prodotto'!#REF!</definedName>
    <definedName name="QUALIF" localSheetId="4">'[66]Scheda prodotto'!#REF!</definedName>
    <definedName name="QUALIF" localSheetId="1">'[66]Scheda prodotto'!#REF!</definedName>
    <definedName name="QUALIF">'[66]Scheda prodotto'!#REF!</definedName>
    <definedName name="QUATTR" localSheetId="3">#REF!</definedName>
    <definedName name="QUATTR" localSheetId="4">#REF!</definedName>
    <definedName name="QUATTR" localSheetId="1">#REF!</definedName>
    <definedName name="QUATTR">#REF!</definedName>
    <definedName name="QUATTRM" localSheetId="3">#REF!</definedName>
    <definedName name="QUATTRM" localSheetId="4">#REF!</definedName>
    <definedName name="QUATTRM" localSheetId="1">#REF!</definedName>
    <definedName name="QUATTRM">#REF!</definedName>
    <definedName name="quattro" localSheetId="3">#REF!</definedName>
    <definedName name="quattro" localSheetId="4">#REF!</definedName>
    <definedName name="quattro" localSheetId="1">#REF!</definedName>
    <definedName name="quattro">#REF!</definedName>
    <definedName name="Query1">#REF!</definedName>
    <definedName name="qw" hidden="1">{#N/A,#N/A,TRUE,"Argentina";#N/A,#N/A,TRUE,"Brazil";#N/A,#N/A,TRUE,"Venezuela";#N/A,#N/A,TRUE,"Chile";#N/A,#N/A,TRUE,"Other LA";#N/A,#N/A,TRUE,"Puerto Rico"}</definedName>
    <definedName name="qwdqwdqsd" hidden="1">{"tre_stringhe",#N/A,FALSE,"TOT_VET_00";"tre_stringhe",#N/A,FALSE,"TOT_VET_FIAT";"tre_stringhe",#N/A,FALSE,"SEICENTO";"tre_stringhe",#N/A,FALSE,"SEIC+VAN";"tre_stringhe",#N/A,FALSE,"PANDA";"tre_stringhe",#N/A,FALSE,"PANDA+VAN";"tre_stringhe",#N/A,FALSE,"PUNTO";"tre_stringhe",#N/A,FALSE,"188";"tre_stringhe",#N/A,FALSE,"188_BN+VAN";"tre_stringhe",#N/A,FALSE,"PALIO-2V";"tre_stringhe",#N/A,FALSE,"BRAVO_A";"tre_stringhe",#N/A,FALSE,"PALIOWE";"tre_stringhe",#N/A,FALSE,"TIPO2";"tre_stringhe",#N/A,FALSE,"MAREA";"tre_stringhe",#N/A,FALSE,"MAREA+MAR";"tre_stringhe",#N/A,FALSE,"COUPE";"tre_stringhe",#N/A,FALSE,"BARCHETTA";"tre_stringhe",#N/A,FALSE,"MULTIPLA";"tre_stringhe",#N/A,FALSE,"ULYSSE";"tre_stringhe",#N/A,FALSE,"NUO_ULY";"tre_stringhe",#N/A,FALSE,"ULY TOT";"tre_stringhe",#N/A,FALSE,"DOBLO_TOT";"tre_stringhe",#N/A,FALSE,"DOBLO_PERS"}</definedName>
    <definedName name="qweqewqe" hidden="1">{"DADOS1",#N/A,TRUE,"ACUM";"CSOC1",#N/A,TRUE,"ACUM";"IRENDA1",#N/A,TRUE,"ACUM"}</definedName>
    <definedName name="qwerrr" hidden="1">{"'BGT2001'!$A$1:$AE$112"}</definedName>
    <definedName name="qwerrr_1" hidden="1">{"'BGT2001'!$A$1:$AE$112"}</definedName>
    <definedName name="qz" hidden="1">{#N/A,#N/A,TRUE,"SCR-LA 2000";#N/A,#N/A,TRUE,"SCR-LA 2001";#N/A,#N/A,TRUE,"SCR-LA 2002";#N/A,#N/A,TRUE,"SCR-LA 2003"}</definedName>
    <definedName name="R.2000">#REF!</definedName>
    <definedName name="R.2001">#REF!</definedName>
    <definedName name="R.2003">#REF!</definedName>
    <definedName name="R.2099">#REF!</definedName>
    <definedName name="R.2100">#REF!</definedName>
    <definedName name="R.2101">#REF!</definedName>
    <definedName name="R.2102">#REF!</definedName>
    <definedName name="R.2107">#REF!</definedName>
    <definedName name="R.2200">#REF!</definedName>
    <definedName name="R.2201">#REF!</definedName>
    <definedName name="R.2202">#REF!</definedName>
    <definedName name="R.2203">#REF!</definedName>
    <definedName name="R.2205">#REF!</definedName>
    <definedName name="R.2206">#REF!</definedName>
    <definedName name="R.2229">#REF!</definedName>
    <definedName name="R.2300">#REF!</definedName>
    <definedName name="R.2301">#REF!</definedName>
    <definedName name="R.2304">#REF!</definedName>
    <definedName name="R.2305">#REF!</definedName>
    <definedName name="R.2306">#REF!</definedName>
    <definedName name="R.2401">#REF!</definedName>
    <definedName name="R.2402">#REF!</definedName>
    <definedName name="R.2404">#REF!</definedName>
    <definedName name="R.2501">#REF!</definedName>
    <definedName name="R.2502">#REF!</definedName>
    <definedName name="R.2503">#REF!</definedName>
    <definedName name="R.2601">#REF!</definedName>
    <definedName name="R.2602">#REF!</definedName>
    <definedName name="R.2900">#REF!</definedName>
    <definedName name="R.2901">#REF!</definedName>
    <definedName name="R.2904">#REF!</definedName>
    <definedName name="R.2906">#REF!</definedName>
    <definedName name="raaggas" hidden="1">{"'OBT_6M_30_6'!$S$1:$AE$53"}</definedName>
    <definedName name="RAG">[57]MasterData!$A$55:$A$57</definedName>
    <definedName name="Rag." localSheetId="3">#REF!</definedName>
    <definedName name="Rag." localSheetId="4">#REF!</definedName>
    <definedName name="Rag." localSheetId="1">#REF!</definedName>
    <definedName name="Rag.">#REF!</definedName>
    <definedName name="RateType">#REF!</definedName>
    <definedName name="rd">#REF!</definedName>
    <definedName name="RECO">#N/A</definedName>
    <definedName name="REDECJDR">'[52]BASE Q1 17 18'!$AA$34</definedName>
    <definedName name="REDEFIAT">'[52]BASE Q1 17 18'!$AA$33</definedName>
    <definedName name="Redefinir_Área_Impressão">OFFSET(#REF!,0,0,COUNTA(#REF!)+5)</definedName>
    <definedName name="ReExibir">#N/A</definedName>
    <definedName name="ReferenciasBasicasCCF">#REF!</definedName>
    <definedName name="RefMonat">[55]Foglio1!$AI$2:$AI$13</definedName>
    <definedName name="RefMonat1">[55]Foglio1!$AI$2:$AJ$13</definedName>
    <definedName name="REFZONE">#REF!</definedName>
    <definedName name="reg">#REF!</definedName>
    <definedName name="Resource">[57]MasterData!$D$10:$D$76</definedName>
    <definedName name="Resumo" hidden="1">{#N/A,#N/A,TRUE,"PICK_UP1- BRASILE"}</definedName>
    <definedName name="RETAIL">'[39]US Retail'!$B$1:$R$80</definedName>
    <definedName name="Retrieve">#REF!</definedName>
    <definedName name="revisar" hidden="1">{#N/A,#N/A,FALSE,"CKD Price Build Up"}</definedName>
    <definedName name="rf" hidden="1">{#N/A,#N/A,TRUE,"Argentina";#N/A,#N/A,TRUE,"Brazil";#N/A,#N/A,TRUE,"Venezuela";#N/A,#N/A,TRUE,"Chile";#N/A,#N/A,TRUE,"Other LA";#N/A,#N/A,TRUE,"Puerto Rico"}</definedName>
    <definedName name="RF_BALANCE">[70]CENTRAL!$D$5:$D$1048576</definedName>
    <definedName name="RF_OPERA">[70]CENTRAL!$G$5:$G$1048576</definedName>
    <definedName name="RF_SOCPAR">[70]CENTRAL!$J$5:$J$1048576</definedName>
    <definedName name="RF_STATO">[70]CENTRAL!$E$5:$E$1048576</definedName>
    <definedName name="rf2017fy">[52]BASE!$AF$32</definedName>
    <definedName name="rf2017q1">'[52]BASE Q1 17 18'!$Z$33</definedName>
    <definedName name="rg" hidden="1">{#N/A,#N/A,TRUE,"SCR-LA 2000";#N/A,#N/A,TRUE,"SCR-LA 2001";#N/A,#N/A,TRUE,"SCR-LA 2002";#N/A,#N/A,TRUE,"SCR-LA 2003"}</definedName>
    <definedName name="RGAIrett">#N/A</definedName>
    <definedName name="Riassunto" hidden="1">{#N/A,#N/A,TRUE,"PICK_UP1- BRASILE"}</definedName>
    <definedName name="RIEP">[93]tutti!$A$186:$AP$373</definedName>
    <definedName name="Riep_riunioni" localSheetId="3">#REF!</definedName>
    <definedName name="Riep_riunioni" localSheetId="4">#REF!</definedName>
    <definedName name="Riep_riunioni" localSheetId="1">#REF!</definedName>
    <definedName name="Riep_riunioni">#REF!</definedName>
    <definedName name="RIEPIL">#REF!</definedName>
    <definedName name="riepilogo_int" hidden="1">{"'OBT_6M_30_6'!$S$1:$AE$53"}</definedName>
    <definedName name="Rif.A">#REF!</definedName>
    <definedName name="Rif.A100">#REF!</definedName>
    <definedName name="Rif.B">#REF!</definedName>
    <definedName name="Rif.B100">#REF!</definedName>
    <definedName name="Rif.B200">#REF!</definedName>
    <definedName name="Rif.B300">#REF!</definedName>
    <definedName name="Rif.B400">#REF!</definedName>
    <definedName name="Rif.B500">#REF!</definedName>
    <definedName name="Rif.B600">#REF!</definedName>
    <definedName name="Rif.B700">#REF!</definedName>
    <definedName name="Rif.B800">#REF!</definedName>
    <definedName name="Rif.C">#REF!</definedName>
    <definedName name="Rif.C100">#REF!</definedName>
    <definedName name="Rif.D">#REF!</definedName>
    <definedName name="Rif.D100">#REF!</definedName>
    <definedName name="Rif.D200">#REF!</definedName>
    <definedName name="Rif.D300">#REF!</definedName>
    <definedName name="Rif.D400">#REF!</definedName>
    <definedName name="Rif.D500">#REF!</definedName>
    <definedName name="Rif.D550">#REF!</definedName>
    <definedName name="Rif.D600">#REF!</definedName>
    <definedName name="Rif.D650">#REF!</definedName>
    <definedName name="Rif.D700">#REF!</definedName>
    <definedName name="Rif.E">#REF!</definedName>
    <definedName name="Rif.E100">#REF!</definedName>
    <definedName name="Rif.F">#REF!</definedName>
    <definedName name="Rif.F100">#REF!</definedName>
    <definedName name="Rif.F200">#REF!</definedName>
    <definedName name="Rif.G">#REF!</definedName>
    <definedName name="Rif.G100">#REF!</definedName>
    <definedName name="Rif.G150">#REF!</definedName>
    <definedName name="Rif.G200">#REF!</definedName>
    <definedName name="Rif.G225">#REF!</definedName>
    <definedName name="Rif.G250">#REF!</definedName>
    <definedName name="Rif.G275">#REF!</definedName>
    <definedName name="Rif.G300">#REF!</definedName>
    <definedName name="Rif.G350">#REF!</definedName>
    <definedName name="Rif.G400">#REF!</definedName>
    <definedName name="Rif.G450">#REF!</definedName>
    <definedName name="Rif.G500">#REF!</definedName>
    <definedName name="Rif.G550">#REF!</definedName>
    <definedName name="Rif.G600">#REF!</definedName>
    <definedName name="Rif.G650">#REF!</definedName>
    <definedName name="Rif.H">#REF!</definedName>
    <definedName name="Rif.H100">#REF!</definedName>
    <definedName name="Rif.H150">#REF!</definedName>
    <definedName name="Rif.H200">#REF!</definedName>
    <definedName name="Rif.H225">#REF!</definedName>
    <definedName name="Rif.H250">#REF!</definedName>
    <definedName name="Rif.H275">#REF!</definedName>
    <definedName name="Rif.H300">#REF!</definedName>
    <definedName name="Rif.H350">#REF!</definedName>
    <definedName name="Rif.H400">#REF!</definedName>
    <definedName name="Rif.H450">#REF!</definedName>
    <definedName name="Rif.H500">#REF!</definedName>
    <definedName name="Rif.H550">#REF!</definedName>
    <definedName name="Rif.H600">#REF!</definedName>
    <definedName name="Rif.H650">#REF!</definedName>
    <definedName name="Rif.I">#REF!</definedName>
    <definedName name="Rif.I100">#REF!</definedName>
    <definedName name="Rif.I200">#REF!</definedName>
    <definedName name="Rif.I300">#REF!</definedName>
    <definedName name="Rif.I400">#REF!</definedName>
    <definedName name="Rif.I500">#REF!</definedName>
    <definedName name="Rif.I600">#REF!</definedName>
    <definedName name="Rif.I700">#REF!</definedName>
    <definedName name="Rif.L">#REF!</definedName>
    <definedName name="Rif.L100">#REF!</definedName>
    <definedName name="Rif.L200">#REF!</definedName>
    <definedName name="Rif.L300">#REF!</definedName>
    <definedName name="Rif.L400">#REF!</definedName>
    <definedName name="Rif.L500">#REF!</definedName>
    <definedName name="Rif.L600">#REF!</definedName>
    <definedName name="Rif.L700">#REF!</definedName>
    <definedName name="Rif.M100">#REF!</definedName>
    <definedName name="RifAreaDateArrivi">#REF!</definedName>
    <definedName name="RITA" hidden="1">{"'OBT_6M_30_6'!$S$1:$AE$53"}</definedName>
    <definedName name="RITA1" hidden="1">{"'OBT_6M_30_6'!$S$1:$AE$53"}</definedName>
    <definedName name="RITA2" hidden="1">{"'OBT_6M_30_6'!$S$1:$AE$53"}</definedName>
    <definedName name="RITA3" hidden="1">{"'OBT_6M_30_6'!$S$1:$AE$53"}</definedName>
    <definedName name="RITA4" hidden="1">{#N/A,#N/A,FALSE,"Japan";#N/A,#N/A,FALSE,"Taiwan";#N/A,#N/A,FALSE,"Thailand";#N/A,#N/A,FALSE,"Australia"}</definedName>
    <definedName name="RITA5" hidden="1">{#N/A,#N/A,FALSE,"CKD Price Build Up"}</definedName>
    <definedName name="RITA6" hidden="1">{#N/A,#N/A,FALSE,"Contr. Margin"}</definedName>
    <definedName name="rolrort" hidden="1">{"'BGT2001'!$A$1:$AE$112"}</definedName>
    <definedName name="rolrort_1" hidden="1">{"'BGT2001'!$A$1:$AE$112"}</definedName>
    <definedName name="roundup" localSheetId="3">[115]Equipment!$H$11:$H$12</definedName>
    <definedName name="roundup" localSheetId="4">[116]Equipment!$H$11:$H$12</definedName>
    <definedName name="roundup">[116]Equipment!$H$11:$H$12</definedName>
    <definedName name="Row">#REF!</definedName>
    <definedName name="rrot" localSheetId="3">#REF!</definedName>
    <definedName name="rrot" localSheetId="4">#REF!</definedName>
    <definedName name="rrot" localSheetId="1">#REF!</definedName>
    <definedName name="rrot">#REF!</definedName>
    <definedName name="rrr" hidden="1">{#N/A,#N/A,FALSE,"CKD Price Build Up"}</definedName>
    <definedName name="rrrrr" hidden="1">{#N/A,#N/A,FALSE,"Contr. Margin"}</definedName>
    <definedName name="RSC" localSheetId="3">#REF!</definedName>
    <definedName name="RSC" localSheetId="4">#REF!</definedName>
    <definedName name="RSC" localSheetId="1">#REF!</definedName>
    <definedName name="RSC">#REF!</definedName>
    <definedName name="rtrr" hidden="1">{#N/A,#N/A,TRUE,"Argentina";#N/A,#N/A,TRUE,"Brazil";#N/A,#N/A,TRUE,"Venezuela";#N/A,#N/A,TRUE,"Chile";#N/A,#N/A,TRUE,"Other LA";#N/A,#N/A,TRUE,"Puerto Rico"}</definedName>
    <definedName name="RTT" hidden="1">{#N/A,#N/A,TRUE,"Cover Page";#N/A,#N/A,TRUE,"Tracking sheet";#N/A,#N/A,TRUE,"Profit for '95'96'97 at Aug 96 ";#N/A,#N/A,TRUE,"1997 MY Summary PAPP";#N/A,#N/A,TRUE,"Sub Encore v GM";#N/A,#N/A,TRUE,"Encore v GM";#N/A,#N/A,TRUE,"LX 1.3 3dr";#N/A,#N/A,TRUE,"LX 1.25 3dr";#N/A,#N/A,TRUE,"Si 1.25 v Polo";#N/A,#N/A,TRUE,"Si 1.4";#N/A,#N/A,TRUE,"Ghia 1.25";#N/A,#N/A,TRUE,"Ghia 1.4";#N/A,#N/A,TRUE,"Ghia v CDX";#N/A,#N/A,TRUE,"Ghia X v CDX";#N/A,#N/A,TRUE,"WIRING Wholsesale";#N/A,#N/A,TRUE,"WIRING Retail"}</definedName>
    <definedName name="rtyu" hidden="1">{"'OBT_6M_30_6'!$S$1:$AE$53"}</definedName>
    <definedName name="RU14_01">[48]Punto!$AG$368</definedName>
    <definedName name="RU14_02">[48]Punto!$AH$368</definedName>
    <definedName name="RU14_03">[48]Punto!$AI$368</definedName>
    <definedName name="RU14_04">[48]Punto!$AJ$368</definedName>
    <definedName name="RU14_05">[48]Punto!$AK$368</definedName>
    <definedName name="ru14_06">[48]Punto!$AL$368</definedName>
    <definedName name="RY" hidden="1">{#VALUE!,#N/A,FALSE,0;#N/A,#N/A,FALSE,0;#N/A,#N/A,FALSE,0;#N/A,#N/A,FALSE,0}</definedName>
    <definedName name="S" hidden="1">{"'OBT_6M_30_6'!$S$1:$AE$53"}</definedName>
    <definedName name="S_1" hidden="1">{"'OBT_6M_30_6'!$S$1:$AE$53"}</definedName>
    <definedName name="S18_S19">#REF!</definedName>
    <definedName name="sa" localSheetId="3">#REF!</definedName>
    <definedName name="sa" localSheetId="4">#REF!</definedName>
    <definedName name="sa" localSheetId="1">#REF!</definedName>
    <definedName name="sa">#REF!</definedName>
    <definedName name="sales">[59]FH!#REF!</definedName>
    <definedName name="sales2" hidden="1">{#N/A,#N/A,FALSE,"Aging Summary";#N/A,#N/A,FALSE,"Ratio Analysis";#N/A,#N/A,FALSE,"Test 120 Day Accts";#N/A,#N/A,FALSE,"Tickmarks"}</definedName>
    <definedName name="sandra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SANDRO" hidden="1">{"'OBT_6M_30_6'!$S$1:$AE$53"}</definedName>
    <definedName name="SAPBEXhrIndnt" hidden="1">1</definedName>
    <definedName name="SAPBEXrevision" hidden="1">3</definedName>
    <definedName name="SAPBEXsysID" hidden="1">"FB3"</definedName>
    <definedName name="SAPBEXwbID" hidden="1">"3U2PSF1KESQK4U14B6X7C6DL5"</definedName>
    <definedName name="SAPFuncF4Help" hidden="1">Main.SAPF4Help()</definedName>
    <definedName name="sasde" hidden="1">{"'BGT2001'!$A$1:$AE$112"}</definedName>
    <definedName name="sasde_1" hidden="1">{"'BGT2001'!$A$1:$AE$112"}</definedName>
    <definedName name="Sc_1">'[106]Control Panel'!$L$5</definedName>
    <definedName name="Sc_2">'[106]Control Panel'!$L$6</definedName>
    <definedName name="Sc_3">'[106]Control Panel'!$L$7</definedName>
    <definedName name="Sc_4">'[106]Control Panel'!$L$8</definedName>
    <definedName name="scac" localSheetId="3">#REF!</definedName>
    <definedName name="scac" localSheetId="4">#REF!</definedName>
    <definedName name="scac" localSheetId="1">#REF!</definedName>
    <definedName name="scac">#REF!</definedName>
    <definedName name="scac99">#REF!</definedName>
    <definedName name="SCACS" localSheetId="3">#REF!</definedName>
    <definedName name="SCACS" localSheetId="4">#REF!</definedName>
    <definedName name="SCACS" localSheetId="1">#REF!</definedName>
    <definedName name="SCACS">#REF!</definedName>
    <definedName name="SCACS99">#REF!</definedName>
    <definedName name="Sconti">#REF!</definedName>
    <definedName name="sdasda" hidden="1">{"'OBT_6M_30_6'!$S$1:$AE$53"}</definedName>
    <definedName name="SDF">#REF!</definedName>
    <definedName name="sdgfsdg" hidden="1">{#N/A,#N/A,TRUE,"SCR-LA 2000";#N/A,#N/A,TRUE,"SCR-LA 2001";#N/A,#N/A,TRUE,"SCR-LA 2002";#N/A,#N/A,TRUE,"SCR-LA 2003"}</definedName>
    <definedName name="sdsd">#REF!</definedName>
    <definedName name="SE" localSheetId="3">#REF!</definedName>
    <definedName name="SE" localSheetId="4">#REF!</definedName>
    <definedName name="SE" localSheetId="1">#REF!</definedName>
    <definedName name="SE">#REF!</definedName>
    <definedName name="Seg_bdg">[44]Pivot_bdg_vett!$A$31:$A$42</definedName>
    <definedName name="Seg_bdg_vc">[44]Pivot_bdg_vc!$A$31:$A$35</definedName>
    <definedName name="segf3">'[19]Pivotf3+9'!$A$31:$A$42</definedName>
    <definedName name="segm_m">[19]Pivot_mese!$A$31:$A$45</definedName>
    <definedName name="segm_m_it">[78]Pivot_seg_it!$A$107:$A$119</definedName>
    <definedName name="segm_vc_m">[19]Pivot_mese_Vc!$A$32:$A$37</definedName>
    <definedName name="segm_vc_m_it">[78]Pivot_seg_vc_it!$A$77:$A$81</definedName>
    <definedName name="SEGTRIMITN">[78]Pivot_seg_it!$I$138:$M$150</definedName>
    <definedName name="SEGTRIMITN_1">[78]Pivot_seg_it!$B$138:$F$150</definedName>
    <definedName name="SEGTRIMN">[78]Pivot_mese!$I$66:$M$80</definedName>
    <definedName name="SEGTRIMN_1">[78]Pivot_mese!$B$66:$F$80</definedName>
    <definedName name="SEGTRIMVCITN">[78]Pivot_seg_vc_it!$I$101:$M$105</definedName>
    <definedName name="SEGTRIMVCITN_1">[78]Pivot_seg_vc_it!$B$101:$F$105</definedName>
    <definedName name="SEGTRIMVCN">[78]Pivot_mese_Vc!$I$51:$M$56</definedName>
    <definedName name="SEGTRIMVCN_1">[78]Pivot_mese_Vc!$B$51:$F$56</definedName>
    <definedName name="segvet6_6">'[64]Pivot6+6_vet'!$A$25:$A$36</definedName>
    <definedName name="sei" localSheetId="3">#REF!</definedName>
    <definedName name="sei" localSheetId="4">#REF!</definedName>
    <definedName name="sei" localSheetId="1">#REF!</definedName>
    <definedName name="sei">#REF!</definedName>
    <definedName name="SEM" localSheetId="3">#REF!</definedName>
    <definedName name="SEM" localSheetId="4">#REF!</definedName>
    <definedName name="SEM" localSheetId="1">#REF!</definedName>
    <definedName name="SEM">#REF!</definedName>
    <definedName name="sencount" hidden="1">1</definedName>
    <definedName name="sesesese">#REF!</definedName>
    <definedName name="SET">#REF!</definedName>
    <definedName name="SETEMBRO09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SETT" localSheetId="3">#REF!</definedName>
    <definedName name="SETT" localSheetId="4">#REF!</definedName>
    <definedName name="SETT" localSheetId="1">#REF!</definedName>
    <definedName name="SETT">#REF!</definedName>
    <definedName name="sette" localSheetId="3">#REF!</definedName>
    <definedName name="sette" localSheetId="4">#REF!</definedName>
    <definedName name="sette" localSheetId="1">#REF!</definedName>
    <definedName name="sette">#REF!</definedName>
    <definedName name="SETTM" localSheetId="3">#REF!</definedName>
    <definedName name="SETTM" localSheetId="4">#REF!</definedName>
    <definedName name="SETTM" localSheetId="1">#REF!</definedName>
    <definedName name="SETTM">#REF!</definedName>
    <definedName name="sg" hidden="1">{"'BGT2001'!$A$1:$AE$112"}</definedName>
    <definedName name="sg_1" hidden="1">{"'BGT2001'!$A$1:$AE$112"}</definedName>
    <definedName name="sgfw" hidden="1">{"due-stringhe_bdg_po",#N/A,FALSE,"TOT_VET_00";"due-stringhe_bdg_po",#N/A,FALSE,"TOT_VET_FIAT";"due-stringhe_bdg_po",#N/A,FALSE,"SEICENTO";"due-stringhe_bdg_po",#N/A,FALSE,"SEIC+VAN";"due-stringhe_bdg_po",#N/A,FALSE,"PANDA";"due-stringhe_bdg_po",#N/A,FALSE,"PANDA+VAN";"due-stringhe_bdg_po",#N/A,FALSE,"PUNTO";"due-stringhe_bdg_po",#N/A,FALSE,"188";"due-stringhe_bdg_po",#N/A,FALSE,"188_BN+VAN";"due-stringhe_bdg_po",#N/A,FALSE,"PALIO-2V";"due-stringhe_bdg_po",#N/A,FALSE,"PALIOWE";"due-stringhe_bdg_po",#N/A,FALSE,"BRAVO_A";"due-stringhe_bdg_po",#N/A,FALSE,"TIPO2";"due-stringhe_bdg_po",#N/A,FALSE,"MAREA";"due-stringhe_bdg_po",#N/A,FALSE,"MAREA+MAR";"due-stringhe_bdg_po",#N/A,FALSE,"COUPE";"due-stringhe_bdg_po",#N/A,FALSE,"BARCHETTA";"due-stringhe_bdg_po",#N/A,FALSE,"MULTIPLA";"due-stringhe_bdg_po",#N/A,FALSE,"ULYSSE";"due-stringhe_bdg_po",#N/A,FALSE,"NUO_ULY";"due-stringhe_bdg_po",#N/A,FALSE,"ULY TOT";"due-stringhe_bdg_po",#N/A,FALSE,"DOBLO_TOT";"due-stringhe_bdg_po",#N/A,FALSE,"DOBLO_PERS"}</definedName>
    <definedName name="sgsdfgsd" hidden="1">{#N/A,#N/A,TRUE,"SCR-LA 2000";#N/A,#N/A,TRUE,"SCR-LA 2001";#N/A,#N/A,TRUE,"SCR-LA 2002";#N/A,#N/A,TRUE,"SCR-LA 2003"}</definedName>
    <definedName name="SHEETCON">#N/A</definedName>
    <definedName name="shit" hidden="1">#REF!</definedName>
    <definedName name="shit1" hidden="1">#REF!</definedName>
    <definedName name="shit2" hidden="1">#REF!</definedName>
    <definedName name="shit3" hidden="1">#REF!</definedName>
    <definedName name="shit4" hidden="1">#REF!</definedName>
    <definedName name="shit5" hidden="1">#REF!</definedName>
    <definedName name="shit6" hidden="1">#REF!</definedName>
    <definedName name="shit7" hidden="1">#REF!</definedName>
    <definedName name="shit8" hidden="1">#REF!</definedName>
    <definedName name="SHOOT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siena_p">#REF!</definedName>
    <definedName name="SIM">[117]!Macro1.Macro1</definedName>
    <definedName name="SimbAttrDef">"Ovale 15"</definedName>
    <definedName name="SimbAttrProvv">"Ovale 16"</definedName>
    <definedName name="SimbConsDef">"Rettangolo 19"</definedName>
    <definedName name="SIMCOM">[55]Foglio1!$B$1:$B$65536</definedName>
    <definedName name="SIMCON">[55]Foglio1!$B$2:$B$65536</definedName>
    <definedName name="SIN" hidden="1">{#N/A,#N/A,FALSE,"CKD Price Build Up"}</definedName>
    <definedName name="SIN_1" hidden="1">{#N/A,#N/A,FALSE,"CKD Price Build Up"}</definedName>
    <definedName name="Sistema" localSheetId="3">#REF!</definedName>
    <definedName name="Sistema" localSheetId="4">#REF!</definedName>
    <definedName name="Sistema" localSheetId="1">#REF!</definedName>
    <definedName name="Sistema">#REF!</definedName>
    <definedName name="sjsth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skdjfh" hidden="1">{#N/A,#N/A,FALSE,"Assumptions";#N/A,#N/A,FALSE,"Volumes";#N/A,#N/A,FALSE,"Pricing";#N/A,#N/A,FALSE,"Variable Cost";#N/A,#N/A,FALSE,"Investment";#N/A,#N/A,FALSE,"Profitability";#N/A,#N/A,FALSE,"Business Comparison"}</definedName>
    <definedName name="sm">#REF!</definedName>
    <definedName name="SOBRINHO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1000</definedName>
    <definedName name="Sommario">#N/A</definedName>
    <definedName name="SORT" hidden="1">#REF!</definedName>
    <definedName name="Sort2" hidden="1">'[118]Other R&amp;O'!$C$60:$S$77</definedName>
    <definedName name="sort3" hidden="1">#REF!</definedName>
    <definedName name="SortData">#REF!</definedName>
    <definedName name="Sot_sist" localSheetId="3">#REF!</definedName>
    <definedName name="Sot_sist" localSheetId="4">#REF!</definedName>
    <definedName name="Sot_sist" localSheetId="1">#REF!</definedName>
    <definedName name="Sot_sist">#REF!</definedName>
    <definedName name="SP">{0,1,2,3,4,5,6} + {0;1;2;3;4;5}*7</definedName>
    <definedName name="SPIDERGTV">[30]PO!#REF!</definedName>
    <definedName name="SPIDERGTV2001">[30]PO!#REF!</definedName>
    <definedName name="SPIDERGTV3">[30]PO!#REF!</definedName>
    <definedName name="SS" hidden="1">{"due_stringhe_po_tc",#N/A,FALSE,"TOT_VET_00";"due_stringhe_po_tc",#N/A,FALSE,"TOT_VET_FIAT";"due_stringhe_po_tc",#N/A,FALSE,"SEICENTO";"due_stringhe_po_tc",#N/A,FALSE,"SEIC+VAN";"due_stringhe_po_tc",#N/A,FALSE,"PANDA";"due_stringhe_po_tc",#N/A,FALSE,"PANDA+VAN";"due_stringhe_po_tc",#N/A,FALSE,"PUNTO";"due_stringhe_po_tc",#N/A,FALSE,"188";"due_stringhe_po_tc",#N/A,FALSE,"188_BN+VAN";"due_stringhe_po_tc",#N/A,FALSE,"PALIO-2V";"due_stringhe_po_tc",#N/A,FALSE,"PALIOWE";"due_stringhe_po_tc",#N/A,FALSE,"BRAVO_A";"due_stringhe_po_tc",#N/A,FALSE,"TIPO2";"due_stringhe_po_tc",#N/A,FALSE,"MAREA";"due_stringhe_po_tc",#N/A,FALSE,"MAREA+MAR";"due_stringhe_po_tc",#N/A,FALSE,"COUPE";"due_stringhe_po_tc",#N/A,FALSE,"BARCHETTA";"due_stringhe_po_tc",#N/A,FALSE,"MULTIPLA";"due_stringhe_po_tc",#N/A,FALSE,"ULYSSE";"due_stringhe_po_tc",#N/A,FALSE,"NUO_ULY";"due_stringhe_po_tc",#N/A,FALSE,"ULY TOT";"due_stringhe_po_tc",#N/A,FALSE,"DOBLO_TOT";"due_stringhe_po_tc",#N/A,FALSE,"DOBLO_PERS"}</definedName>
    <definedName name="SS_1" hidden="1">{"due_stringhe_po_tc",#N/A,FALSE,"TOT_VET_00";"due_stringhe_po_tc",#N/A,FALSE,"TOT_VET_FIAT";"due_stringhe_po_tc",#N/A,FALSE,"SEICENTO";"due_stringhe_po_tc",#N/A,FALSE,"SEIC+VAN";"due_stringhe_po_tc",#N/A,FALSE,"PANDA";"due_stringhe_po_tc",#N/A,FALSE,"PANDA+VAN";"due_stringhe_po_tc",#N/A,FALSE,"PUNTO";"due_stringhe_po_tc",#N/A,FALSE,"188";"due_stringhe_po_tc",#N/A,FALSE,"188_BN+VAN";"due_stringhe_po_tc",#N/A,FALSE,"PALIO-2V";"due_stringhe_po_tc",#N/A,FALSE,"PALIOWE";"due_stringhe_po_tc",#N/A,FALSE,"BRAVO_A";"due_stringhe_po_tc",#N/A,FALSE,"TIPO2";"due_stringhe_po_tc",#N/A,FALSE,"MAREA";"due_stringhe_po_tc",#N/A,FALSE,"MAREA+MAR";"due_stringhe_po_tc",#N/A,FALSE,"COUPE";"due_stringhe_po_tc",#N/A,FALSE,"BARCHETTA";"due_stringhe_po_tc",#N/A,FALSE,"MULTIPLA";"due_stringhe_po_tc",#N/A,FALSE,"ULYSSE";"due_stringhe_po_tc",#N/A,FALSE,"NUO_ULY";"due_stringhe_po_tc",#N/A,FALSE,"ULY TOT";"due_stringhe_po_tc",#N/A,FALSE,"DOBLO_TOT";"due_stringhe_po_tc",#N/A,FALSE,"DOBLO_PERS"}</definedName>
    <definedName name="sss">#REF!</definedName>
    <definedName name="sss_1" hidden="1">{"'BGT2001'!$A$1:$AE$112"}</definedName>
    <definedName name="ssss" hidden="1">{"'OBT_6M_30_6'!$S$1:$AE$53"}</definedName>
    <definedName name="SSSS_1" hidden="1">{"'OBT_6M_30_6'!$S$1:$AE$53"}</definedName>
    <definedName name="sssss" hidden="1">{#N/A,#N/A,FALSE,"Japan";#N/A,#N/A,FALSE,"Taiwan";#N/A,#N/A,FALSE,"Thailand";#N/A,#N/A,FALSE,"Australia"}</definedName>
    <definedName name="ssssss" hidden="1">{"'BGT2001'!$A$1:$AE$112"}</definedName>
    <definedName name="ssssss_1" hidden="1">{"'BGT2001'!$A$1:$AE$112"}</definedName>
    <definedName name="ssssssss" hidden="1">{"EXCH",#N/A,FALSE,"ECOINDBP"}</definedName>
    <definedName name="sssssssssssss">[59]FH!#REF!</definedName>
    <definedName name="sswe">IF(#REF!=0,0,#REF!*#REF!/#REF!)</definedName>
    <definedName name="Stab">#REF!</definedName>
    <definedName name="Stab_senza_strut">#REF!</definedName>
    <definedName name="stabmix">#REF!</definedName>
    <definedName name="STAMPA">#REF!</definedName>
    <definedName name="Stampacapprat">[119]Macro2!$A$1</definedName>
    <definedName name="Stamprat">[119]Macro1!$A$1:$A$65536</definedName>
    <definedName name="STASPE">#REF!</definedName>
    <definedName name="staspec">#REF!</definedName>
    <definedName name="stat11mix">#REF!</definedName>
    <definedName name="stat11mod">#REF!</definedName>
    <definedName name="stat21mix">#REF!</definedName>
    <definedName name="stat21mod">#REF!</definedName>
    <definedName name="stat31mix">#REF!</definedName>
    <definedName name="stat31mod">#REF!</definedName>
    <definedName name="stat32mix">#REF!</definedName>
    <definedName name="stat32mod">#REF!</definedName>
    <definedName name="stat33mix">#REF!</definedName>
    <definedName name="stat33mod">#REF!</definedName>
    <definedName name="stat34mix">#REF!</definedName>
    <definedName name="stat34mod">#REF!</definedName>
    <definedName name="stat35mix">#REF!</definedName>
    <definedName name="stat35mod">#REF!</definedName>
    <definedName name="stat36mix">#REF!</definedName>
    <definedName name="stat36mod">#REF!</definedName>
    <definedName name="stat41mix">#REF!</definedName>
    <definedName name="stat41mod">#REF!</definedName>
    <definedName name="stat42mix">#REF!</definedName>
    <definedName name="stat42mod">#REF!</definedName>
    <definedName name="stat43mix">#REF!</definedName>
    <definedName name="stat43mod">#REF!</definedName>
    <definedName name="stat51mix">#REF!</definedName>
    <definedName name="stat51mod">#REF!</definedName>
    <definedName name="stat52mix">#REF!</definedName>
    <definedName name="stat52mod">#REF!</definedName>
    <definedName name="stat53mix">#REF!</definedName>
    <definedName name="stat53mod">#REF!</definedName>
    <definedName name="stat54mix">#REF!</definedName>
    <definedName name="stat54mod">#REF!</definedName>
    <definedName name="stat55mix">#REF!</definedName>
    <definedName name="stat55mod">#REF!</definedName>
    <definedName name="stat61mix">#REF!</definedName>
    <definedName name="stat61mod">#REF!</definedName>
    <definedName name="STATAB">#REF!</definedName>
    <definedName name="STATO_SCHEDA">#REF!</definedName>
    <definedName name="STATUS">[57]MasterData!$A$38:$A$42</definedName>
    <definedName name="Status_BEP">[120]Parameters!$B$3:$B$7</definedName>
    <definedName name="STILO" hidden="1">[35]chapisteria!#REF!</definedName>
    <definedName name="STOLA" hidden="1">{"'OBT_6M_30_6'!$S$1:$AE$53"}</definedName>
    <definedName name="strada_p">#REF!</definedName>
    <definedName name="Strawman3" hidden="1">{#N/A,#N/A,FALSE,"Cover";#N/A,#N/A,FALSE,"Profits";#N/A,#N/A,FALSE,"ABS";#N/A,#N/A,FALSE,"TFLE Detail";#N/A,#N/A,FALSE,"TFLE Walk";#N/A,#N/A,FALSE,"Variable Cost";#N/A,#N/A,FALSE,"V.C. Walk"}</definedName>
    <definedName name="SubAccount">#REF!</definedName>
    <definedName name="SudAmerica">#REF!</definedName>
    <definedName name="SUPORTE">#REF!</definedName>
    <definedName name="SupplierOrigin">#REF!</definedName>
    <definedName name="SVA">#REF!</definedName>
    <definedName name="svc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sx" hidden="1">{#N/A,#N/A,TRUE,"SCR-LA 2000";#N/A,#N/A,TRUE,"SCR-LA 2001";#N/A,#N/A,TRUE,"SCR-LA 2002";#N/A,#N/A,TRUE,"SCR-LA 2003"}</definedName>
    <definedName name="T">#REF!</definedName>
    <definedName name="T192_2001">#REF!</definedName>
    <definedName name="T192_3">#REF!</definedName>
    <definedName name="Tab_Areas">[121]Parameters!$B$3:$B$26</definedName>
    <definedName name="Tab_Cluster">[121]Parameters!$H$3:$H$5</definedName>
    <definedName name="Tab_Controllers">[121]Parameters!$F$3:$F$14</definedName>
    <definedName name="Tab_Directors">[121]Parameters!$D$3:$D$26</definedName>
    <definedName name="TABA00">#REF!</definedName>
    <definedName name="TABA0001">#REF!</definedName>
    <definedName name="TABA01">#REF!</definedName>
    <definedName name="TABA99">#REF!</definedName>
    <definedName name="TABA9900">#REF!</definedName>
    <definedName name="TABB00">#REF!</definedName>
    <definedName name="TABB0001">#REF!</definedName>
    <definedName name="TABB01">#REF!</definedName>
    <definedName name="TABB99">#REF!</definedName>
    <definedName name="TABB9900">#REF!</definedName>
    <definedName name="TABC00">#REF!</definedName>
    <definedName name="TABC0001">#REF!</definedName>
    <definedName name="TABC01">#REF!</definedName>
    <definedName name="TABC99">#REF!</definedName>
    <definedName name="TABC9900">#REF!</definedName>
    <definedName name="TABD00">#REF!</definedName>
    <definedName name="TABD0001">#REF!</definedName>
    <definedName name="TABD01">#REF!</definedName>
    <definedName name="TABD99">#REF!</definedName>
    <definedName name="TABD9900">#REF!</definedName>
    <definedName name="TABE00">#REF!</definedName>
    <definedName name="TABE0001">#REF!</definedName>
    <definedName name="TABE01">#REF!</definedName>
    <definedName name="TABE99">#REF!</definedName>
    <definedName name="TABE9900">#REF!</definedName>
    <definedName name="TABELA">#REF!</definedName>
    <definedName name="TABELLA">'[80]Vers_TOP(16)'!$A$1:$R$139</definedName>
    <definedName name="Tati" hidden="1">'[122]PPC audit E3'!#REF!</definedName>
    <definedName name="tdioer" hidden="1">{"'BGT2001'!$A$1:$AE$112"}</definedName>
    <definedName name="tdioer_1" hidden="1">{"'BGT2001'!$A$1:$AE$112"}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st">[59]FH!#REF!</definedName>
    <definedName name="TEST0">#REF!</definedName>
    <definedName name="TEST1" localSheetId="3">#REF!</definedName>
    <definedName name="TEST1" localSheetId="4">#REF!</definedName>
    <definedName name="TEST1" localSheetId="1">#REF!</definedName>
    <definedName name="TEST1">#REF!</definedName>
    <definedName name="test10" hidden="1">{#N/A,#N/A,FALSE,"Profit Status";#N/A,#N/A,FALSE,"Invest";#N/A,#N/A,FALSE,"Revenue";#N/A,#N/A,FALSE,"Variable Cost";#N/A,#N/A,FALSE,"Options &amp; Series"}</definedName>
    <definedName name="test11" hidden="1">{#N/A,#N/A,TRUE,"SCR-LA 2000";#N/A,#N/A,TRUE,"SCR-LA 2001";#N/A,#N/A,TRUE,"SCR-LA 2002";#N/A,#N/A,TRUE,"SCR-LA 2003"}</definedName>
    <definedName name="TEST2" localSheetId="3">#REF!</definedName>
    <definedName name="TEST2" localSheetId="4">#REF!</definedName>
    <definedName name="TEST2" localSheetId="1">#REF!</definedName>
    <definedName name="TEST2">#REF!</definedName>
    <definedName name="TEST3" localSheetId="3">#REF!</definedName>
    <definedName name="TEST3" localSheetId="4">#REF!</definedName>
    <definedName name="TEST3" localSheetId="1">#REF!</definedName>
    <definedName name="TEST3">#REF!</definedName>
    <definedName name="test4" hidden="1">{#N/A,#N/A,TRUE,"SCR-LA 2000";#N/A,#N/A,TRUE,"SCR-LA 2001";#N/A,#N/A,TRUE,"SCR-LA 2002";#N/A,#N/A,TRUE,"SCR-LA 2003"}</definedName>
    <definedName name="test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teste">"Anno  "&amp;[82]!Anno-1</definedName>
    <definedName name="teste2">[82]Ref!Mese&amp;" "&amp;[82]!Anno</definedName>
    <definedName name="TESTES" hidden="1">{"'Janeiro'!$A$1:$I$153"}</definedName>
    <definedName name="TESTHKEY" localSheetId="3">#REF!</definedName>
    <definedName name="TESTHKEY" localSheetId="4">#REF!</definedName>
    <definedName name="TESTHKEY" localSheetId="1">#REF!</definedName>
    <definedName name="TESTHKEY">#REF!</definedName>
    <definedName name="TESTKEYS" localSheetId="3">#REF!</definedName>
    <definedName name="TESTKEYS" localSheetId="4">#REF!</definedName>
    <definedName name="TESTKEYS" localSheetId="1">#REF!</definedName>
    <definedName name="TESTKEYS">#REF!</definedName>
    <definedName name="TESTVKEY" localSheetId="3">#REF!</definedName>
    <definedName name="TESTVKEY" localSheetId="4">#REF!</definedName>
    <definedName name="TESTVKEY" localSheetId="1">#REF!</definedName>
    <definedName name="TESTVKEY">#REF!</definedName>
    <definedName name="TextRefCopyRangeCount" hidden="1">2</definedName>
    <definedName name="tg" hidden="1">{#N/A,#N/A,TRUE,"2001 TOTAL";#N/A,#N/A,TRUE,"2001 Argentina";#N/A,#N/A,TRUE,"2001 Brazil";#N/A,#N/A,TRUE,"2001 Venezuela";#N/A,#N/A,TRUE,"2001 Chile";#N/A,#N/A,TRUE,"2001 Other Latin America";#N/A,#N/A,TRUE,"2001 Puerto Rico"}</definedName>
    <definedName name="thema">[123]Nameplates!#REF!</definedName>
    <definedName name="TI">#REF!</definedName>
    <definedName name="TIME">#REF!</definedName>
    <definedName name="TIPOLOGIA_OGGETTI">#REF!</definedName>
    <definedName name="titoli">#REF!</definedName>
    <definedName name="Titolo">#REF!</definedName>
    <definedName name="_xlnm.Print_Titles">[124]Consuntivo!$A$1:$IV$9</definedName>
    <definedName name="Toledo" hidden="1">{#N/A,#N/A,FALSE,"BALLANTINE´S ";#N/A,#N/A,FALSE,"FUNDADOR"}</definedName>
    <definedName name="topo">#REF!</definedName>
    <definedName name="TOTAL">#REF!</definedName>
    <definedName name="totalarea">[125]Uno1242!$A498:$I1048575</definedName>
    <definedName name="TOTALE">#REF!</definedName>
    <definedName name="TotEnt">#REF!</definedName>
    <definedName name="TotReceivables">'[36]Cust 3 - Receivables'!$I$2:$I$63</definedName>
    <definedName name="TR" localSheetId="3">#REF!</definedName>
    <definedName name="TR" localSheetId="4">#REF!</definedName>
    <definedName name="TR" localSheetId="1">#REF!</definedName>
    <definedName name="TR">#REF!</definedName>
    <definedName name="TRA">#REF!</definedName>
    <definedName name="trabalhado">#REF!</definedName>
    <definedName name="trans" hidden="1">{#N/A,#N/A,FALSE,"Summary Page";#N/A,#N/A,FALSE,"Backup Factory Order Request";#N/A,#N/A,FALSE,"Mix Updated to Include V227";#N/A,#N/A,FALSE,"2000 Bus Plan Status"}</definedName>
    <definedName name="Trans_CKDCost">#REF!</definedName>
    <definedName name="Trans_CKDCost_BigFourAvg">'[41]Allied Profits'!#REF!</definedName>
    <definedName name="Trans_Man_Cost_BigFiveAvg">'[41]Allied Profits'!#REF!</definedName>
    <definedName name="Trans_Man_Cost_BigFourAvg">'[41]Allied Profits'!#REF!</definedName>
    <definedName name="TransAmount">#REF!</definedName>
    <definedName name="Transamt">[126]UNPSTJRN!$K$1:$K$65536</definedName>
    <definedName name="TransDescription">#REF!</definedName>
    <definedName name="TRE" localSheetId="3">#REF!</definedName>
    <definedName name="TRE" localSheetId="4">#REF!</definedName>
    <definedName name="TRE" localSheetId="1">#REF!</definedName>
    <definedName name="TRE">#REF!</definedName>
    <definedName name="TRIM">[78]Copertina!$C$19:$C$22</definedName>
    <definedName name="trimestrale">#REF!</definedName>
    <definedName name="TRM" localSheetId="3">#REF!</definedName>
    <definedName name="TRM" localSheetId="4">#REF!</definedName>
    <definedName name="TRM" localSheetId="1">#REF!</definedName>
    <definedName name="TRM">#REF!</definedName>
    <definedName name="TRT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tt">#REF!</definedName>
    <definedName name="TT_ID_01">[48]Punto!$AG$356</definedName>
    <definedName name="TT_ID_02">[48]Punto!$AH$356</definedName>
    <definedName name="TT_ID_03">[48]Punto!$AI$356</definedName>
    <definedName name="TT_ID_04">[48]Punto!$AJ$356</definedName>
    <definedName name="TT_ID_05">[48]Punto!$AK$356</definedName>
    <definedName name="TT_ID_06">[48]Punto!$AL$356</definedName>
    <definedName name="TT_ID_07">[48]Punto!$AM$356</definedName>
    <definedName name="TT1600_1">#REF!</definedName>
    <definedName name="TT1600_2">#REF!</definedName>
    <definedName name="TTESCID_01">[48]Punto!$AG$360</definedName>
    <definedName name="TTESCID_02">[48]Punto!$AH$360</definedName>
    <definedName name="TTESCID_03">[48]Punto!$AI$360</definedName>
    <definedName name="TTESCID_04">[48]Punto!$AJ$360</definedName>
    <definedName name="TTESCID_05">[48]Punto!$AK$360</definedName>
    <definedName name="TTESCID_06">[48]Punto!$AL$360</definedName>
    <definedName name="TTESCID_07">[48]Punto!$AM$360</definedName>
    <definedName name="ttesst" hidden="1">{#N/A,#N/A,FALSE,"Cover";#N/A,#N/A,FALSE,"Profits";#N/A,#N/A,FALSE,"ABS";#N/A,#N/A,FALSE,"TFLE Detail";#N/A,#N/A,FALSE,"TFLE Walk";#N/A,#N/A,FALSE,"Variable Cost";#N/A,#N/A,FALSE,"V.C. Walk"}</definedName>
    <definedName name="TTRAZ" localSheetId="3">#REF!</definedName>
    <definedName name="TTRAZ" localSheetId="4">#REF!</definedName>
    <definedName name="TTRAZ" localSheetId="1">#REF!</definedName>
    <definedName name="TTRAZ">#REF!</definedName>
    <definedName name="TTRAZF" localSheetId="3">#REF!</definedName>
    <definedName name="TTRAZF" localSheetId="4">#REF!</definedName>
    <definedName name="TTRAZF" localSheetId="1">#REF!</definedName>
    <definedName name="TTRAZF">#REF!</definedName>
    <definedName name="ttt" hidden="1">{"'OBT_6M_30_6'!$S$1:$AE$53"}</definedName>
    <definedName name="tttttt" hidden="1">[127]DMPL03!#REF!</definedName>
    <definedName name="tutto">#REF!,#REF!,#REF!,#REF!,#REF!,#REF!,#REF!,#REF!,#REF!,#REF!,#REF!</definedName>
    <definedName name="tutu" hidden="1">#REF!</definedName>
    <definedName name="TV">#REF!</definedName>
    <definedName name="ty" hidden="1">{"'OBT_6M_30_6'!$S$1:$AE$53"}</definedName>
    <definedName name="U">#N/A</definedName>
    <definedName name="ui" hidden="1">{#N/A,#N/A,TRUE,"SCR-LA 2000";#N/A,#N/A,TRUE,"SCR-LA 2001";#N/A,#N/A,TRUE,"SCR-LA 2002";#N/A,#N/A,TRUE,"SCR-LA 2003"}</definedName>
    <definedName name="uid" localSheetId="3">#REF!</definedName>
    <definedName name="uid" localSheetId="4">#REF!</definedName>
    <definedName name="uid" localSheetId="1">#REF!</definedName>
    <definedName name="uid">#REF!</definedName>
    <definedName name="ui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UK">#REF!</definedName>
    <definedName name="un" localSheetId="3">#REF!</definedName>
    <definedName name="un" localSheetId="4">#REF!</definedName>
    <definedName name="un" localSheetId="1">#REF!</definedName>
    <definedName name="un">#REF!</definedName>
    <definedName name="UNM" localSheetId="3">#REF!</definedName>
    <definedName name="UNM" localSheetId="4">#REF!</definedName>
    <definedName name="UNM" localSheetId="1">#REF!</definedName>
    <definedName name="UNM">#REF!</definedName>
    <definedName name="unnamed">#REF!</definedName>
    <definedName name="uno" localSheetId="3">#REF!</definedName>
    <definedName name="uno" localSheetId="4">#REF!</definedName>
    <definedName name="uno" localSheetId="1">#REF!</definedName>
    <definedName name="uno">#REF!</definedName>
    <definedName name="uno_10_p">#REF!</definedName>
    <definedName name="uokgf" hidden="1">{"'BGT2001'!$A$1:$AE$112"}</definedName>
    <definedName name="uokgf_1" hidden="1">{"'BGT2001'!$A$1:$AE$112"}</definedName>
    <definedName name="uortio" hidden="1">{"'BGT2001'!$A$1:$AE$112"}</definedName>
    <definedName name="uortio_1" hidden="1">{"'BGT2001'!$A$1:$AE$112"}</definedName>
    <definedName name="US">[128]Tdb_Bdg!#REF!</definedName>
    <definedName name="USA">[21]Feriados!$B$27:$B$34</definedName>
    <definedName name="Users" localSheetId="3">#REF!</definedName>
    <definedName name="Users" localSheetId="4">#REF!</definedName>
    <definedName name="Users" localSheetId="1">#REF!</definedName>
    <definedName name="Users">#REF!</definedName>
    <definedName name="uy" hidden="1">{#N/A,#N/A,TRUE,"SCR-LA 2000";#N/A,#N/A,TRUE,"SCR-LA 2001";#N/A,#N/A,TRUE,"SCR-LA 2002";#N/A,#N/A,TRUE,"SCR-LA 2003"}</definedName>
    <definedName name="v" hidden="1">{#N/A,#N/A,TRUE,"SCR-LA 2000";#N/A,#N/A,TRUE,"SCR-LA 2001";#N/A,#N/A,TRUE,"SCR-LA 2002";#N/A,#N/A,TRUE,"SCR-LA 2003"}</definedName>
    <definedName name="V_188">#REF!</definedName>
    <definedName name="VALANNO">#REF!</definedName>
    <definedName name="valInícioD">#REF!</definedName>
    <definedName name="valTérminoD">#REF!</definedName>
    <definedName name="Var_Anno">[55]Foglio1!$D$2</definedName>
    <definedName name="Var_Mercato">[55]Foglio1!$P$2</definedName>
    <definedName name="Var_Mese">[55]Foglio1!$M$2</definedName>
    <definedName name="Var_NumPO">[55]Foglio1!$R$1</definedName>
    <definedName name="VARI">#REF!</definedName>
    <definedName name="variazione" hidden="1">[129]RIPCCAF96!#REF!</definedName>
    <definedName name="vc" hidden="1">{#N/A,#N/A,TRUE,"SCR-LA 2000";#N/A,#N/A,TRUE,"SCR-LA 2001";#N/A,#N/A,TRUE,"SCR-LA 2002";#N/A,#N/A,TRUE,"SCR-LA 2003"}</definedName>
    <definedName name="Vector" hidden="1">{"'Volante'!$A$1:$O$18"}</definedName>
    <definedName name="Vector_1" hidden="1">{"'Volante'!$A$1:$O$18"}</definedName>
    <definedName name="VelGGProdPO">#REF!</definedName>
    <definedName name="venezuela_cons_98">[130]Cons_p_6m!#REF!</definedName>
    <definedName name="venezuela_cons_99">'[131]Mercati&gt;6'!#REF!</definedName>
    <definedName name="venezuela_obt_99">[130]Obt_a_6m!#REF!</definedName>
    <definedName name="VERSOES_PO">[132]BASE_INDUSTRY!#REF!</definedName>
    <definedName name="vet6_6itp">'[64]Pivot6+6_it'!$B$81:$M$92</definedName>
    <definedName name="vet6_6m">'[64]Pivot6+6_vet'!$B$25:$M$36</definedName>
    <definedName name="vet6_6m_it">'[64]Pivot6+6_it'!$B$25:$M$36</definedName>
    <definedName name="VET6_6P">'[64]Pivot6+6_vet'!$B$81:$M$92</definedName>
    <definedName name="VETTURE95">#REF!</definedName>
    <definedName name="vhul" hidden="1">{"'BGT2001'!$A$1:$AE$112"}</definedName>
    <definedName name="vhul_1" hidden="1">{"'BGT2001'!$A$1:$AE$112"}</definedName>
    <definedName name="VINCW">#REF!</definedName>
    <definedName name="VL_DEZ">[70]CENTRAL!$Y$5:$Y$1048576</definedName>
    <definedName name="voldollar">#REF!</definedName>
    <definedName name="volume" hidden="1">{"tre_stringhe",#N/A,FALSE,"TOT_VET_00";"tre_stringhe",#N/A,FALSE,"TOT_VET_FIAT";"tre_stringhe",#N/A,FALSE,"SEICENTO";"tre_stringhe",#N/A,FALSE,"SEIC+VAN";"tre_stringhe",#N/A,FALSE,"PANDA";"tre_stringhe",#N/A,FALSE,"PANDA+VAN";"tre_stringhe",#N/A,FALSE,"PUNTO";"tre_stringhe",#N/A,FALSE,"188";"tre_stringhe",#N/A,FALSE,"188_BN+VAN";"tre_stringhe",#N/A,FALSE,"PALIO-2V";"tre_stringhe",#N/A,FALSE,"BRAVO_A";"tre_stringhe",#N/A,FALSE,"PALIOWE";"tre_stringhe",#N/A,FALSE,"TIPO2";"tre_stringhe",#N/A,FALSE,"MAREA";"tre_stringhe",#N/A,FALSE,"MAREA+MAR";"tre_stringhe",#N/A,FALSE,"COUPE";"tre_stringhe",#N/A,FALSE,"BARCHETTA";"tre_stringhe",#N/A,FALSE,"MULTIPLA";"tre_stringhe",#N/A,FALSE,"ULYSSE";"tre_stringhe",#N/A,FALSE,"NUO_ULY";"tre_stringhe",#N/A,FALSE,"ULY TOT";"tre_stringhe",#N/A,FALSE,"DOBLO_TOT";"tre_stringhe",#N/A,FALSE,"DOBLO_PERS"}</definedName>
    <definedName name="Volumi">#REF!</definedName>
    <definedName name="VOLUMI937">[85]PSTRAT.!$A$354:$T$522</definedName>
    <definedName name="vsd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vv">#REF!</definedName>
    <definedName name="vvvv" hidden="1">{"PRIMAT",#N/A,FALSE,"ECOINDBP"}</definedName>
    <definedName name="vvvvv" hidden="1">{"INFLAB",#N/A,FALSE,"ECOINDBP"}</definedName>
    <definedName name="vvvvvvv" hidden="1">[79]DMPL!#REF!</definedName>
    <definedName name="w" hidden="1">{"'OBT_6M_30_6'!$S$1:$AE$53"}</definedName>
    <definedName name="w_1" hidden="1">{"'OBT_6M_30_6'!$S$1:$AE$53"}</definedName>
    <definedName name="W_StA" localSheetId="3">#REF!</definedName>
    <definedName name="W_StA" localSheetId="4">#REF!</definedName>
    <definedName name="W_StA" localSheetId="1">#REF!</definedName>
    <definedName name="W_StA">#REF!</definedName>
    <definedName name="W_StC" localSheetId="3">#REF!</definedName>
    <definedName name="W_StC" localSheetId="4">#REF!</definedName>
    <definedName name="W_StC" localSheetId="1">#REF!</definedName>
    <definedName name="W_StC">#REF!</definedName>
    <definedName name="W_TdP" localSheetId="3">#REF!</definedName>
    <definedName name="W_TdP" localSheetId="4">#REF!</definedName>
    <definedName name="W_TdP" localSheetId="1">#REF!</definedName>
    <definedName name="W_TdP">#REF!</definedName>
    <definedName name="WACC">#REF!</definedName>
    <definedName name="WDW">#REF!</definedName>
    <definedName name="WeekStart">#REF!</definedName>
    <definedName name="wer">#REF!</definedName>
    <definedName name="wghatt" hidden="1">{"'BGT2001'!$A$1:$AE$112"}</definedName>
    <definedName name="wghatt_1" hidden="1">{"'BGT2001'!$A$1:$AE$112"}</definedName>
    <definedName name="whatever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Work">#REF!</definedName>
    <definedName name="WORKSTREAM">[57]MasterData!$A$10:$A$31</definedName>
    <definedName name="wqedw" hidden="1">{#N/A,#N/A,TRUE,"Cover Page";#N/A,#N/A,TRUE,"Tracking sheet";#N/A,#N/A,TRUE,"Profit for '95'96'97 at Aug 96 ";#N/A,#N/A,TRUE,"1997 MY Summary PAPP";#N/A,#N/A,TRUE,"Sub Encore v GM";#N/A,#N/A,TRUE,"Encore v GM";#N/A,#N/A,TRUE,"LX 1.3 3dr";#N/A,#N/A,TRUE,"LX 1.25 3dr";#N/A,#N/A,TRUE,"Si 1.25 v Polo";#N/A,#N/A,TRUE,"Si 1.4";#N/A,#N/A,TRUE,"Ghia 1.25";#N/A,#N/A,TRUE,"Ghia 1.4";#N/A,#N/A,TRUE,"Ghia v CDX";#N/A,#N/A,TRUE,"Ghia X v CDX";#N/A,#N/A,TRUE,"WIRING Wholsesale";#N/A,#N/A,TRUE,"WIRING Retail"}</definedName>
    <definedName name="wrn.2." hidden="1">{#N/A,#N/A,TRUE,"PICK_UP1- BRASILE"}</definedName>
    <definedName name="wrn.2001._.Product." hidden="1">{#N/A,#N/A,TRUE,"2001 TOTAL";#N/A,#N/A,TRUE,"2001 South Africa";#N/A,#N/A,TRUE,"2001 Egypt";#N/A,#N/A,TRUE,"2001 RCENA";#N/A,#N/A,TRUE,"2001Czech Rep";#N/A,#N/A,TRUE,"2001 Poland";#N/A,#N/A,TRUE,"2001 RCWA";#N/A,#N/A,TRUE,"2001 RCSA";#N/A,#N/A,TRUE,"2001 Turkey";#N/A,#N/A,TRUE,"2001 Dubai"}</definedName>
    <definedName name="wrn.2001._.Summary.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wrn.AFFECTION." hidden="1">{"AFFECTION",#N/A,FALSE,"TABULATO - ALL. 12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LOAD CFA USAssy&amp;Stp";#N/A,#N/A,FALSE,"LOAD CFA CanAssy&amp;Stp";#N/A,#N/A,FALSE,"LOAD CFA US PTO&amp;CO";#N/A,#N/A,FALSE,"LOAD CFA Can PTO&amp;CO";#N/A,#N/A,FALSE,"LOAD CFA MfgGO";#N/A,#N/A,FALSE,"LOAD CFA Stats";#N/A,#N/A,FALSE,"LOAD CorpExpense";#N/A,#N/A,FALSE,"Total ProfitLoss Submission CFA"}</definedName>
    <definedName name="wrn.ATUAL." hidden="1">{#N/A,#N/A,FALSE,"capa-geral";#N/A,#N/A,FALSE,"resumo";#N/A,#N/A,FALSE,"capa-belgo";#N/A,#N/A,FALSE,"BEL-fluxocaixa";#N/A,#N/A,FALSE,"BEL-resultado";#N/A,#N/A,FALSE,"BEL-vendas";#N/A,#N/A,FALSE,"BEL-compras-ditref";#N/A,#N/A,FALSE,"BEL-custos";#N/A,#N/A,FALSE,"BEL-amortizacao e juros";#N/A,#N/A,FALSE,"BEL-saldoinicial";#N/A,#N/A,FALSE,"capa-BMP";#N/A,#N/A,FALSE,"capa-ACOMINAS";#N/A,#N/A,FALSE,"capa-ACOMINAS";#N/A,#N/A,FALSE,"acominas";#N/A,#N/A,FALSE,"acominas-base";#N/A,#N/A,FALSE,"capa-BMP";#N/A,#N/A,FALSE,"BMP-fluxocaixa";#N/A,#N/A,FALSE,"BMP-amortizacao"}</definedName>
    <definedName name="wrn.BANCOS." hidden="1">{"BAL",#N/A,FALSE,"BCOS";"RES",#N/A,FALSE,"BCOS"}</definedName>
    <definedName name="wrn.BCO._.DOLARES." hidden="1">{"GPATIVO",#N/A,FALSE,"GP";"GPPASSIVO",#N/A,FALSE,"GP";"RESDIARIO",#N/A,FALSE,"GP";"ALOCACAO",#N/A,FALSE,"GP"}</definedName>
    <definedName name="wrn.BEKAERT." hidden="1">{"BALANCE",#N/A,FALSE,"BALBK";"STATEMENT",#N/A,FALSE,"RESBK";"MUT BEKAERT",#N/A,FALSE,"MUT US$";"DOAR",#N/A,FALSE,"DOARBK"}</definedName>
    <definedName name="wrn.Big._.Four._.Countries." hidden="1">{#N/A,#N/A,FALSE,"Japan";#N/A,#N/A,FALSE,"Taiwan";#N/A,#N/A,FALSE,"Thailand";#N/A,#N/A,FALSE,"Australia"}</definedName>
    <definedName name="wrn.Big._.Four._.Countries._1" hidden="1">{#N/A,#N/A,FALSE,"Japan";#N/A,#N/A,FALSE,"Taiwan";#N/A,#N/A,FALSE,"Thailand";#N/A,#N/A,FALSE,"Australia"}</definedName>
    <definedName name="wrn.Bilan._.mensuel._.X5." hidden="1">{#N/A,#N/A,TRUE,"Synthèse PRF";#N/A,#N/A,TRUE,"Adapation Moteur";#N/A,#N/A,TRUE,"Adaptation Transmissions";#N/A,#N/A,TRUE,"Freins";#N/A,#N/A,TRUE,"Structure";#N/A,#N/A,TRUE,"Ouvrants";#N/A,#N/A,TRUE,"Poste De Conduite";#N/A,#N/A,TRUE,"Equip. Intérieurs Garnissage";#N/A,#N/A,TRUE,"Equipements extérieurs";#N/A,#N/A,TRUE,"Assises";#N/A,#N/A,TRUE,"Eclairage Signalisa. Visibilité";#N/A,#N/A,TRUE,"Electricité Electro. Habitacle";#N/A,#N/A,TRUE,"Archi. Electrique Electronique"}</definedName>
    <definedName name="wrn.Bud_detail_excl." hidden="1">{"Budexl",#N/A,FALSE,"EUROM";"Budexl",#N/A,FALSE,"HOLDM";"Budexc",#N/A,FALSE,"WERKM";"Budexc",#N/A,FALSE,"MANRM";"Budexc",#N/A,FALSE,"BORLM";"Budexc",#N/A,FALSE,"AUKOM";"budexc",#N/A,FALSE,"KALYM";"budexc",#N/A,FALSE,"INCIM";"budexc",#N/A,FALSE,"SYSEM"}</definedName>
    <definedName name="wrn.Bud_detail_incl." hidden="1">{"Budinc",#N/A,FALSE,"EUROM";"Budinc",#N/A,FALSE,"HOLDM";"Budinc",#N/A,FALSE,"WERKM";"Budinc",#N/A,FALSE,"MANRM";"Budinc",#N/A,FALSE,"BORLM";"budinc",#N/A,FALSE,"AUKOM";"budinc",#N/A,FALSE,"KALYM";"budinc",#N/A,FALSE,"INCIM";"budinc",#N/A,FALSE,"SYSEM"}</definedName>
    <definedName name="wrn.Bud_präs_excl." hidden="1">{"Bud_excl_pr",#N/A,FALSE,"EUROPM";"Bud_excl_pr",#N/A,FALSE,"HOLDPM";"Bud_excl_pr",#N/A,FALSE,"WERKPM";"Bud_excl_pr",#N/A,FALSE,"MANRPM";"Bud_excl_pr",#N/A,FALSE,"BORLPM";"Bud_excl_pr",#N/A,FALSE,"AUKOPM";"Bud_excl_pr",#N/A,FALSE,"KALYPM";"Bud_excl_pr",#N/A,FALSE,"INCIPM";"Bud_excl_pr",#N/A,FALSE,"SYSEPM"}</definedName>
    <definedName name="wrn.Bud_präs_incl." hidden="1">{"Bud_incl_pr",#N/A,FALSE,"EUROPM";"Bud_incl_pr",#N/A,FALSE,"HOLDPM";"Bud_incl_pr",#N/A,FALSE,"WERKPM";"Bud_incl_pr",#N/A,FALSE,"MANRPM";"Bud_incl_pr",#N/A,FALSE,"BORLPM";"Bud_incl_pr",#N/A,FALSE,"AUKOPM";"Bud_incl_pr",#N/A,FALSE,"KALYPM";"Bud_incl_pr",#N/A,FALSE,"INCIPM";"Bud_incl_pr",#N/A,FALSE,"SYSEPM"}</definedName>
    <definedName name="wrn.capitaux._.employes." hidden="1">{"C_PSA",#N/A,FALSE,"PSA";"C_PSA",#N/A,FALSE,"PSA-DAMS&amp;FIN";"C_ECIA",#N/A,FALSE,"ECIA";"C_GEFCO",#N/A,FALSE,"GEFCO";"C_PSAFH",#N/A,FALSE,"PSA-FH"}</definedName>
    <definedName name="wrn.CKD._.Price._.Build._.Up." hidden="1">{#N/A,#N/A,FALSE,"CKD Price Build Up"}</definedName>
    <definedName name="wrn.CKD._.Price._.Build._.Up._1" hidden="1">{#N/A,#N/A,FALSE,"CKD Price Build Up"}</definedName>
    <definedName name="wrn.Comparison." hidden="1">{#N/A,#N/A,TRUE,"SCR-DCOS 2001";#N/A,#N/A,TRUE,"SCR-DCOS 2000 Per Unit";#N/A,#N/A,TRUE,"SCR-DCOS 2000-01 Compare";#N/A,#N/A,TRUE,"SCR-DCOS 2002";#N/A,#N/A,TRUE,"Per Unit Comparison";#N/A,#N/A,TRUE,"SCR-DCOS 2001 Per Unit"}</definedName>
    <definedName name="wrn.CONSELHO." hidden="1">{"CONSELHO ACUM",#N/A,FALSE,"RES US$";"BAL CONSELHO",#N/A,FALSE,"BAL US$";"RESMENSAL CONS",#N/A,FALSE,"RES R$";"RESACUM CONS",#N/A,FALSE,"RES R$";"BALR CONSELHO",#N/A,FALSE,"BAL R$"}</definedName>
    <definedName name="wrn.CONSOL._.GERAL." hidden="1">{"BAL",#N/A,FALSE,"BDCONSOL";"RES",#N/A,FALSE,"BDCONSOL";"ACIONISTA",#N/A,FALSE,"BDCONSOL"}</definedName>
    <definedName name="wrn.CONSOL._.SETOR." hidden="1">{"CONSOL BAL",#N/A,FALSE,"BAL";"CONSOL RES",#N/A,FALSE,"BAL";"qua (RELAT)",#N/A,FALSE,"BAL"}</definedName>
    <definedName name="wrn.Contribution._.Margin." hidden="1">{#N/A,#N/A,FALSE,"Contr. Margin"}</definedName>
    <definedName name="wrn.Contribution._.Margin._1" hidden="1">{#N/A,#N/A,FALSE,"Contr. Margin"}</definedName>
    <definedName name="wrn.Country._.by._.Year." hidden="1">{#N/A,#N/A,TRUE,"Argentina";#N/A,#N/A,TRUE,"Brazil";#N/A,#N/A,TRUE,"Venezuela";#N/A,#N/A,TRUE,"Chile";#N/A,#N/A,TRUE,"Other LA";#N/A,#N/A,TRUE,"Puerto Rico";#N/A,#N/A,TRUE,"Group Office"}</definedName>
    <definedName name="wrn.Danilo." hidden="1">{#N/A,#N/A,TRUE,"Main Issues";#N/A,#N/A,TRUE,"Income statement ($)"}</definedName>
    <definedName name="wrn.Density._.study._.print._.view." hidden="1">{"density print view",#N/A,FALSE,"Study"}</definedName>
    <definedName name="wrn.Details_excl." hidden="1">{"Werkdp_excl",#N/A,FALSE,"WERKdp"}</definedName>
    <definedName name="wrn.Details_incl." hidden="1">{"Werkdp_incl",#N/A,FALSE,"WERKdp"}</definedName>
    <definedName name="wrn.Direcciones.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wrn.due_stringhe_bdg_po." hidden="1">{"due-stringhe_bdg_po",#N/A,FALSE,"TOT_VET_00";"due-stringhe_bdg_po",#N/A,FALSE,"TOT_VET_FIAT";"due-stringhe_bdg_po",#N/A,FALSE,"SEICENTO";"due-stringhe_bdg_po",#N/A,FALSE,"SEIC+VAN";"due-stringhe_bdg_po",#N/A,FALSE,"PANDA";"due-stringhe_bdg_po",#N/A,FALSE,"PANDA+VAN";"due-stringhe_bdg_po",#N/A,FALSE,"PUNTO";"due-stringhe_bdg_po",#N/A,FALSE,"188";"due-stringhe_bdg_po",#N/A,FALSE,"188_BN+VAN";"due-stringhe_bdg_po",#N/A,FALSE,"PALIO-2V";"due-stringhe_bdg_po",#N/A,FALSE,"PALIOWE";"due-stringhe_bdg_po",#N/A,FALSE,"BRAVO_A";"due-stringhe_bdg_po",#N/A,FALSE,"TIPO2";"due-stringhe_bdg_po",#N/A,FALSE,"MAREA";"due-stringhe_bdg_po",#N/A,FALSE,"MAREA+MAR";"due-stringhe_bdg_po",#N/A,FALSE,"COUPE";"due-stringhe_bdg_po",#N/A,FALSE,"BARCHETTA";"due-stringhe_bdg_po",#N/A,FALSE,"MULTIPLA";"due-stringhe_bdg_po",#N/A,FALSE,"ULYSSE";"due-stringhe_bdg_po",#N/A,FALSE,"NUO_ULY";"due-stringhe_bdg_po",#N/A,FALSE,"ULY TOT";"due-stringhe_bdg_po",#N/A,FALSE,"DOBLO_TOT";"due-stringhe_bdg_po",#N/A,FALSE,"DOBLO_PERS"}</definedName>
    <definedName name="wrn.due_stringhe_bdg_po._1" hidden="1">{"due-stringhe_bdg_po",#N/A,FALSE,"TOT_VET_00";"due-stringhe_bdg_po",#N/A,FALSE,"TOT_VET_FIAT";"due-stringhe_bdg_po",#N/A,FALSE,"SEICENTO";"due-stringhe_bdg_po",#N/A,FALSE,"SEIC+VAN";"due-stringhe_bdg_po",#N/A,FALSE,"PANDA";"due-stringhe_bdg_po",#N/A,FALSE,"PANDA+VAN";"due-stringhe_bdg_po",#N/A,FALSE,"PUNTO";"due-stringhe_bdg_po",#N/A,FALSE,"188";"due-stringhe_bdg_po",#N/A,FALSE,"188_BN+VAN";"due-stringhe_bdg_po",#N/A,FALSE,"PALIO-2V";"due-stringhe_bdg_po",#N/A,FALSE,"PALIOWE";"due-stringhe_bdg_po",#N/A,FALSE,"BRAVO_A";"due-stringhe_bdg_po",#N/A,FALSE,"TIPO2";"due-stringhe_bdg_po",#N/A,FALSE,"MAREA";"due-stringhe_bdg_po",#N/A,FALSE,"MAREA+MAR";"due-stringhe_bdg_po",#N/A,FALSE,"COUPE";"due-stringhe_bdg_po",#N/A,FALSE,"BARCHETTA";"due-stringhe_bdg_po",#N/A,FALSE,"MULTIPLA";"due-stringhe_bdg_po",#N/A,FALSE,"ULYSSE";"due-stringhe_bdg_po",#N/A,FALSE,"NUO_ULY";"due-stringhe_bdg_po",#N/A,FALSE,"ULY TOT";"due-stringhe_bdg_po",#N/A,FALSE,"DOBLO_TOT";"due-stringhe_bdg_po",#N/A,FALSE,"DOBLO_PERS"}</definedName>
    <definedName name="wrn.due_stringhe_bdg_tc." hidden="1">{"due_stringhe_bdg_tc",#N/A,FALSE,"TOT_VET_00";"due_stringhe_bdg_tc",#N/A,FALSE,"TOT_VET_FIAT";"due_stringhe_bdg_tc",#N/A,FALSE,"SEICENTO";"due_stringhe_bdg_tc",#N/A,FALSE,"SEIC+VAN";"due_stringhe_bdg_tc",#N/A,FALSE,"PANDA";"due_stringhe_bdg_tc",#N/A,FALSE,"PANDA+VAN";"due_stringhe_bdg_tc",#N/A,FALSE,"PUNTO";"due_stringhe_bdg_tc",#N/A,FALSE,"188";"due_stringhe_bdg_tc",#N/A,FALSE,"188_BN+VAN";"due_stringhe_bdg_tc",#N/A,FALSE,"PALIO-2V";"due_stringhe_bdg_tc",#N/A,FALSE,"PALIOWE";"due_stringhe_bdg_tc",#N/A,FALSE,"BRAVO_A";"due_stringhe_bdg_tc",#N/A,FALSE,"TIPO2";"due_stringhe_bdg_tc",#N/A,FALSE,"MAREA";"due_stringhe_bdg_tc",#N/A,FALSE,"MAREA+MAR";"due_stringhe_bdg_tc",#N/A,FALSE,"COUPE";"due_stringhe_bdg_tc",#N/A,FALSE,"BARCHETTA";"due_stringhe_bdg_tc",#N/A,FALSE,"MULTIPLA";"due_stringhe_bdg_tc",#N/A,FALSE,"ULYSSE";"due_stringhe_bdg_tc",#N/A,FALSE,"NUO_ULY";"due_stringhe_bdg_tc",#N/A,FALSE,"ULY TOT";"due_stringhe_bdg_tc",#N/A,FALSE,"DOBLO_TOT";"due_stringhe_bdg_tc",#N/A,FALSE,"DOBLO_PERS"}</definedName>
    <definedName name="wrn.due_stringhe_bdg_tc._1" hidden="1">{"due_stringhe_bdg_tc",#N/A,FALSE,"TOT_VET_00";"due_stringhe_bdg_tc",#N/A,FALSE,"TOT_VET_FIAT";"due_stringhe_bdg_tc",#N/A,FALSE,"SEICENTO";"due_stringhe_bdg_tc",#N/A,FALSE,"SEIC+VAN";"due_stringhe_bdg_tc",#N/A,FALSE,"PANDA";"due_stringhe_bdg_tc",#N/A,FALSE,"PANDA+VAN";"due_stringhe_bdg_tc",#N/A,FALSE,"PUNTO";"due_stringhe_bdg_tc",#N/A,FALSE,"188";"due_stringhe_bdg_tc",#N/A,FALSE,"188_BN+VAN";"due_stringhe_bdg_tc",#N/A,FALSE,"PALIO-2V";"due_stringhe_bdg_tc",#N/A,FALSE,"PALIOWE";"due_stringhe_bdg_tc",#N/A,FALSE,"BRAVO_A";"due_stringhe_bdg_tc",#N/A,FALSE,"TIPO2";"due_stringhe_bdg_tc",#N/A,FALSE,"MAREA";"due_stringhe_bdg_tc",#N/A,FALSE,"MAREA+MAR";"due_stringhe_bdg_tc",#N/A,FALSE,"COUPE";"due_stringhe_bdg_tc",#N/A,FALSE,"BARCHETTA";"due_stringhe_bdg_tc",#N/A,FALSE,"MULTIPLA";"due_stringhe_bdg_tc",#N/A,FALSE,"ULYSSE";"due_stringhe_bdg_tc",#N/A,FALSE,"NUO_ULY";"due_stringhe_bdg_tc",#N/A,FALSE,"ULY TOT";"due_stringhe_bdg_tc",#N/A,FALSE,"DOBLO_TOT";"due_stringhe_bdg_tc",#N/A,FALSE,"DOBLO_PERS"}</definedName>
    <definedName name="wrn.due_stringhe_po_tc." hidden="1">{"due_stringhe_po_tc",#N/A,FALSE,"TOT_VET_00";"due_stringhe_po_tc",#N/A,FALSE,"TOT_VET_FIAT";"due_stringhe_po_tc",#N/A,FALSE,"SEICENTO";"due_stringhe_po_tc",#N/A,FALSE,"SEIC+VAN";"due_stringhe_po_tc",#N/A,FALSE,"PANDA";"due_stringhe_po_tc",#N/A,FALSE,"PANDA+VAN";"due_stringhe_po_tc",#N/A,FALSE,"PUNTO";"due_stringhe_po_tc",#N/A,FALSE,"188";"due_stringhe_po_tc",#N/A,FALSE,"188_BN+VAN";"due_stringhe_po_tc",#N/A,FALSE,"PALIO-2V";"due_stringhe_po_tc",#N/A,FALSE,"PALIOWE";"due_stringhe_po_tc",#N/A,FALSE,"BRAVO_A";"due_stringhe_po_tc",#N/A,FALSE,"TIPO2";"due_stringhe_po_tc",#N/A,FALSE,"MAREA";"due_stringhe_po_tc",#N/A,FALSE,"MAREA+MAR";"due_stringhe_po_tc",#N/A,FALSE,"COUPE";"due_stringhe_po_tc",#N/A,FALSE,"BARCHETTA";"due_stringhe_po_tc",#N/A,FALSE,"MULTIPLA";"due_stringhe_po_tc",#N/A,FALSE,"ULYSSE";"due_stringhe_po_tc",#N/A,FALSE,"NUO_ULY";"due_stringhe_po_tc",#N/A,FALSE,"ULY TOT";"due_stringhe_po_tc",#N/A,FALSE,"DOBLO_TOT";"due_stringhe_po_tc",#N/A,FALSE,"DOBLO_PERS"}</definedName>
    <definedName name="wrn.due_stringhe_po_tc._1" hidden="1">{"due_stringhe_po_tc",#N/A,FALSE,"TOT_VET_00";"due_stringhe_po_tc",#N/A,FALSE,"TOT_VET_FIAT";"due_stringhe_po_tc",#N/A,FALSE,"SEICENTO";"due_stringhe_po_tc",#N/A,FALSE,"SEIC+VAN";"due_stringhe_po_tc",#N/A,FALSE,"PANDA";"due_stringhe_po_tc",#N/A,FALSE,"PANDA+VAN";"due_stringhe_po_tc",#N/A,FALSE,"PUNTO";"due_stringhe_po_tc",#N/A,FALSE,"188";"due_stringhe_po_tc",#N/A,FALSE,"188_BN+VAN";"due_stringhe_po_tc",#N/A,FALSE,"PALIO-2V";"due_stringhe_po_tc",#N/A,FALSE,"PALIOWE";"due_stringhe_po_tc",#N/A,FALSE,"BRAVO_A";"due_stringhe_po_tc",#N/A,FALSE,"TIPO2";"due_stringhe_po_tc",#N/A,FALSE,"MAREA";"due_stringhe_po_tc",#N/A,FALSE,"MAREA+MAR";"due_stringhe_po_tc",#N/A,FALSE,"COUPE";"due_stringhe_po_tc",#N/A,FALSE,"BARCHETTA";"due_stringhe_po_tc",#N/A,FALSE,"MULTIPLA";"due_stringhe_po_tc",#N/A,FALSE,"ULYSSE";"due_stringhe_po_tc",#N/A,FALSE,"NUO_ULY";"due_stringhe_po_tc",#N/A,FALSE,"ULY TOT";"due_stringhe_po_tc",#N/A,FALSE,"DOBLO_TOT";"due_stringhe_po_tc",#N/A,FALSE,"DOBLO_PERS"}</definedName>
    <definedName name="wrn.ENTDADOS.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XCH." hidden="1">{"EXCH",#N/A,FALSE,"ECOINDBP"}</definedName>
    <definedName name="wrn.Executive._.Summary." hidden="1">{#N/A,#N/A,FALSE,"Exec 2000";#N/A,#N/A,FALSE,"Exec 2001";#N/A,#N/A,FALSE,"Exec Comparison"}</definedName>
    <definedName name="wrn.Fixed._.Fringe._.Realignment._.Parallel." hidden="1">{#N/A,#N/A,TRUE,"CFA Business Element Org Names";#N/A,#N/A,TRUE,"Corp Acctg Org Names"}</definedName>
    <definedName name="wrn.forecast." hidden="1">{"forecast1",#N/A,FALSE,"P&amp;Lfc7";"forecast2",#N/A,FALSE,"P&amp;Lfc7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NFLAB." hidden="1">{"INFLAB",#N/A,FALSE,"ECOINDBP"}</definedName>
    <definedName name="wrn.Inversión._.por._.plaza." hidden="1">{#N/A,#N/A,FALSE,"BALLANTINE´S ";#N/A,#N/A,FALSE,"FUNDADOR"}</definedName>
    <definedName name="wrn.IRPJ1SEM." hidden="1">{"DADOS1",#N/A,TRUE,"ACUM";"CSOC1",#N/A,TRUE,"ACUM";"IRENDA1",#N/A,TRUE,"ACUM"}</definedName>
    <definedName name="wrn.IRPJ2SEM." hidden="1">{"DADOS2",#N/A,TRUE,"ACUM";"CSOC2",#N/A,TRUE,"ACUM";"IRENDA2",#N/A,TRUE,"ACUM";"BNCS2",#N/A,TRUE,"ACUM"}</definedName>
    <definedName name="wrn.KKK._.Review." hidden="1">{#N/A,#N/A,FALSE,"Cover";#N/A,#N/A,FALSE,"Profits";#N/A,#N/A,FALSE,"ABS";#N/A,#N/A,FALSE,"TFLE Detail";#N/A,#N/A,FALSE,"TFLE Walk";#N/A,#N/A,FALSE,"Variable Cost";#N/A,#N/A,FALSE,"V.C. Walk"}</definedName>
    <definedName name="wrn.M._.SION." hidden="1">{"RESMES",#N/A,FALSE,"RES US$";"RESACUM",#N/A,FALSE,"RES US$";"SUMARIO",#N/A,FALSE,"SUMARIO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UT._.BEKAL." hidden="1">{"MUTLS MES",#N/A,FALSE,"MUT TARGET";"MUTLS ANUAL",#N/A,FALSE,"MUT TARGET"}</definedName>
    <definedName name="wrn.MUT._.BELGO." hidden="1">{"MUT BELGO MES",#N/A,FALSE,"MUT TARGET";"MUT BELGO ANUAL",#N/A,FALSE,"MUT TARGET";"MUT MES",#N/A,FALSE,"MUT US$";"MUT ANUAL",#N/A,FALSE,"MUT US$"}</definedName>
    <definedName name="wrn.NILTON." hidden="1">{"BAL",#N/A,FALSE,"BAL US$";"RESMES",#N/A,FALSE,"RES US$";"RESACUM",#N/A,FALSE,"RES US$";"BALR",#N/A,FALSE,"BAL R$";"RESMENSAL",#N/A,FALSE,"RES R$";"RESACUM",#N/A,FALSE,"RES R$"}</definedName>
    <definedName name="wrn.NORMAL." hidden="1">{"port",#N/A,FALSE,"CONSOL";"port",#N/A,FALSE,"DOPER";"PORT",#N/A,FALSE,"BAL";"port",#N/A,FALSE,"PROD"}</definedName>
    <definedName name="wrn.ocm_pkg.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wrn.page1." hidden="1">{#N/A,#N/A,FALSE,"Sheet1"}</definedName>
    <definedName name="wrn.po._.detallado." hidden="1">{"po stock",#N/A,FALSE,"resumen";"po stock fabrica",#N/A,FALSE,"resumen";"po retiro/produccion",#N/A,FALSE,"resumen";"po venta",#N/A,FALSE,"resumen"}</definedName>
    <definedName name="wrn.po._.resumenes." hidden="1">{"po consolidado",#N/A,FALSE,"resumen";"stock resumen",#N/A,FALSE,"resumen";"stock fabrica resumen",#N/A,FALSE,"resumen";"produccion resumen",#N/A,FALSE,"resumen";"venta resumen",#N/A,FALSE,"resumen"}</definedName>
    <definedName name="wrn.PRIMAT." hidden="1">{"PRIMAT",#N/A,FALSE,"ECOINDBP"}</definedName>
    <definedName name="wrn.Print.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wrn.Print._.Full._.Report." hidden="1">{#N/A,#N/A,TRUE,"Cover Page";#N/A,#N/A,TRUE,"Tracking sheet";#N/A,#N/A,TRUE,"Profit for '95'96'97 at Aug 96 ";#N/A,#N/A,TRUE,"1997 MY Summary PAPP";#N/A,#N/A,TRUE,"Sub Encore v GM";#N/A,#N/A,TRUE,"Encore v GM";#N/A,#N/A,TRUE,"LX 1.3 3dr";#N/A,#N/A,TRUE,"LX 1.25 3dr";#N/A,#N/A,TRUE,"Si 1.25 v Polo";#N/A,#N/A,TRUE,"Si 1.4";#N/A,#N/A,TRUE,"Ghia 1.25";#N/A,#N/A,TRUE,"Ghia 1.4";#N/A,#N/A,TRUE,"Ghia v CDX";#N/A,#N/A,TRUE,"Ghia X v CDX";#N/A,#N/A,TRUE,"WIRING Wholsesale";#N/A,#N/A,TRUE,"WIRING Retail"}</definedName>
    <definedName name="wrn.Printing._.the._.transactions._.sheets." hidden="1">{#N/A,#N/A,FALSE,"Eastern";#N/A,#N/A,FALSE,"Western"}</definedName>
    <definedName name="wrn.Profit._.Analysis." hidden="1">{#N/A,#N/A,FALSE,"Profit Status";#N/A,#N/A,FALSE,"Invest";#N/A,#N/A,FALSE,"Revenue";#N/A,#N/A,FALSE,"Variable Cost";#N/A,#N/A,FALSE,"Options &amp; Series"}</definedName>
    <definedName name="wrn.prov._.result." hidden="1">{"p&amp;l company",#N/A,FALSE,"P&amp;L COMPANY";"p&amp;l network",#N/A,FALSE,"P&amp;L NETWORK";"p&amp;l truck",#N/A,FALSE,"P&amp;L TRUCKWEB";"KPI MONTH",#N/A,FALSE,"KPI";"KPI YTD",#N/A,FALSE,"KPI";"rf variance",#N/A,FALSE,"RF VARIANCE (2)";"key actions",#N/A,FALSE,"KEY ACTIONS";"BALANCE SHEET - PROVISIONAL RESULT",#N/A,FALSE,"B.SHEET &amp; F.FLOW";"sales by channel",#N/A,FALSE,"SALES-MARGIN CHANNEL ";"bsinfo",#N/A,FALSE,"bsinfo";"volume",#N/A,FALSE,"Volume"}</definedName>
    <definedName name="wrn.PROVISIONAL._.RESULTS." hidden="1">{#N/A,#N/A,FALSE,"P&amp;L COMPANY";#N/A,#N/A,FALSE,"P&amp;L NETWORK";#N/A,#N/A,FALSE,"P&amp;L TRUCKWEB";"KPI MONTH",#N/A,FALSE,"KPI";"KPI YTD",#N/A,FALSE,"KPI";#N/A,#N/A,FALSE,"RF VARIANCE (2)";#N/A,#N/A,FALSE,"KEY ACTIONS";"BALANCE SHEET - PROVISIONAL RESULT",#N/A,FALSE,"B.SHEET &amp; F.FLOW";#N/A,#N/A,FALSE,"SALES-MARGIN CHANNEL ";#N/A,#N/A,FALSE,"Staff";#N/A,#N/A,FALSE,"STOCK";#N/A,#N/A,FALSE,"Volume"}</definedName>
    <definedName name="wrn.RELATORIO._.LS." hidden="1">{"CAPA LS",#N/A,FALSE,"CAPAS";"BALLS",#N/A,FALSE,"BAL R$";"RES MENSAL",#N/A,FALSE,"RES R$";"RES ACUMULADO",#N/A,FALSE,"RES R$";"DOAR MENSAL",#N/A,FALSE,"DOAR";"DOAR ACUMULADA",#N/A,FALSE,"DOAR";"DMPL LS",#N/A,FALSE,"DMPL R$";"Fluxo cx mes",#N/A,FALSE,"FCAIXA";"Fluxo cx acum",#N/A,FALSE,"FCAIXA";"EQUIV LS",#N/A,FALSE,"EQUIVAL";"IRPJ",#N/A,FALSE,"IRPJ";"C.SOCIAL",#N/A,FALSE,"CS"}</definedName>
    <definedName name="wrn.RELDOLAR." hidden="1">{"BAL",#N/A,TRUE,"BAL US$";"RESMES",#N/A,TRUE,"RES US$";"RESACUM",#N/A,TRUE,"RES US$";"DOARMENSAL",#N/A,TRUE,"DOAR US$";"DOARACUM",#N/A,TRUE,"DOAR US$";"MUT MES",#N/A,TRUE,"MUT US$";"MUT ANUAL",#N/A,TRUE,"MUT US$"}</definedName>
    <definedName name="wrn.RELSOCIETARIO." hidden="1">{"BALR",#N/A,FALSE,"BAL R$";"RESMENSAL",#N/A,FALSE,"RES R$";"RESACUM",#N/A,FALSE,"RES R$";"DOARMES",#N/A,FALSE,"DOAR R$";"DOARACUM",#N/A,FALSE,"DOAR R$";"MUT BELGO MES",#N/A,FALSE,"MUT TARGET";"MUT BELGO ANUAL",#N/A,FALSE,"MUT TARGET";"SUMARIO",#N/A,FALSE,"SUMARIO"}</definedName>
    <definedName name="wrn.REVISED." hidden="1">{"REVISED",#N/A,FALSE,"Sheet1"}</definedName>
    <definedName name="wrn.ROBERVAL." hidden="1">{"FATURAMENTO",#N/A,FALSE,"RESUMO DAS VENDAS EM R$";"IMPOSTOS",#N/A,FALSE,"RESUMO DAS VENDAS EM R$";"FRETERS",#N/A,FALSE,"RESUMO DAS VENDAS EM R$";"FRETETON",#N/A,FALSE,"RESUMO DAS VENDAS EM R$"}</definedName>
    <definedName name="wrn.SINERGIA." hidden="1">{#N/A,#N/A,FALSE,"capa-geral";#N/A,#N/A,FALSE,"resumo";#N/A,#N/A,FALSE,"capa-belgo";#N/A,#N/A,FALSE,"BEL-fluxocaixa";#N/A,#N/A,FALSE,"BEL-resultado";#N/A,#N/A,FALSE,"BEL-vendas";#N/A,#N/A,FALSE,"BEL-custos";#N/A,#N/A,FALSE,"BEL-amortizacao e juros";#N/A,#N/A,FALSE,"capa-ACOMINAS";#N/A,#N/A,FALSE,"acominas";#N/A,#N/A,FALSE,"acominas-base";#N/A,#N/A,FALSE,"capa-BMP";#N/A,#N/A,FALSE,"BMP-fluxocaixa";#N/A,#N/A,FALSE,"BMP-amortizacao";#N/A,#N/A,FALSE,"BMP-tarugosacominas"}</definedName>
    <definedName name="wrn.Stampa_dati." hidden="1">{#N/A,#N/A,FALSE,"DATI_VOL";#N/A,#N/A,FALSE,"DATI"}</definedName>
    <definedName name="wrn.Stampa_moduli." hidden="1">{#N/A,#N/A,FALSE,"FORM_TO1";#N/A,#N/A,FALSE,"TO1_A_BIS";#N/A,#N/A,FALSE,"TO1_A";#N/A,#N/A,FALSE,"TO1D";#N/A,#N/A,FALSE,"TO1B";#N/A,#N/A,FALSE,"ALL. 2";#N/A,#N/A,FALSE,"TO1E";#N/A,#N/A,FALSE,"TO1B2";#N/A,#N/A,FALSE,"TO1B1";#N/A,#N/A,FALSE,"TO1C"}</definedName>
    <definedName name="wrn.Stampa_supporti." hidden="1">{#N/A,#N/A,FALSE,"TO1_DETT";#N/A,#N/A,FALSE,"EFFICIENZE";#N/A,#N/A,FALSE,"ANAL. AUX"}</definedName>
    <definedName name="wrn.T.D.B." hidden="1">{"TDB para carga",#N/A,FALSE,"resumen"}</definedName>
    <definedName name="wrn.TA._.Print._.view." hidden="1">{#N/A,#N/A,FALSE,"Study"}</definedName>
    <definedName name="wrn.TABLE." hidden="1">{#N/A,#N/A,FALSE,"TABLE"}</definedName>
    <definedName name="wrn.Telet." hidden="1">{#N/A,#N/A,FALSE,"Valuation Summary";#N/A,#N/A,FALSE,"BT IS";#N/A,#N/A,FALSE,"BT CF";#N/A,#N/A,FALSE,"BT BS";#N/A,#N/A,FALSE,"BT FCF";#N/A,#N/A,FALSE,"BT Model";#N/A,#N/A,FALSE,"BT Finance"}</definedName>
    <definedName name="wrn.TESOURARIA." hidden="1">{"BALR",#N/A,FALSE,"BAL R$";"RESMENSAL",#N/A,FALSE,"RES R$";"RESACUM",#N/A,FALSE,"RES R$";"ENDIVIDAMENTO",#N/A,FALSE,"ENDIV-CAP GIRO";"WORKING CAPITAL",#N/A,FALSE,"ENDIV-CAP GIRO"}</definedName>
    <definedName name="wrn.TRADUZIDO." hidden="1">{"ingl",#N/A,FALSE,"DOPER";"INGL",#N/A,FALSE,"BAL";"INGL",#N/A,FALSE,"PROD";"ingl",#N/A,FALSE,"CONSOL"}</definedName>
    <definedName name="wrn.tre_stringhe." hidden="1">{"tre_stringhe",#N/A,FALSE,"TOT_VET_00";"tre_stringhe",#N/A,FALSE,"TOT_VET_FIAT";"tre_stringhe",#N/A,FALSE,"SEICENTO";"tre_stringhe",#N/A,FALSE,"SEIC+VAN";"tre_stringhe",#N/A,FALSE,"PANDA";"tre_stringhe",#N/A,FALSE,"PANDA+VAN";"tre_stringhe",#N/A,FALSE,"PUNTO";"tre_stringhe",#N/A,FALSE,"188";"tre_stringhe",#N/A,FALSE,"188_BN+VAN";"tre_stringhe",#N/A,FALSE,"PALIO-2V";"tre_stringhe",#N/A,FALSE,"BRAVO_A";"tre_stringhe",#N/A,FALSE,"PALIOWE";"tre_stringhe",#N/A,FALSE,"TIPO2";"tre_stringhe",#N/A,FALSE,"MAREA";"tre_stringhe",#N/A,FALSE,"MAREA+MAR";"tre_stringhe",#N/A,FALSE,"COUPE";"tre_stringhe",#N/A,FALSE,"BARCHETTA";"tre_stringhe",#N/A,FALSE,"MULTIPLA";"tre_stringhe",#N/A,FALSE,"ULYSSE";"tre_stringhe",#N/A,FALSE,"NUO_ULY";"tre_stringhe",#N/A,FALSE,"ULY TOT";"tre_stringhe",#N/A,FALSE,"DOBLO_TOT";"tre_stringhe",#N/A,FALSE,"DOBLO_PERS"}</definedName>
    <definedName name="wrn.tre_stringhe._1" hidden="1">{"tre_stringhe",#N/A,FALSE,"TOT_VET_00";"tre_stringhe",#N/A,FALSE,"TOT_VET_FIAT";"tre_stringhe",#N/A,FALSE,"SEICENTO";"tre_stringhe",#N/A,FALSE,"SEIC+VAN";"tre_stringhe",#N/A,FALSE,"PANDA";"tre_stringhe",#N/A,FALSE,"PANDA+VAN";"tre_stringhe",#N/A,FALSE,"PUNTO";"tre_stringhe",#N/A,FALSE,"188";"tre_stringhe",#N/A,FALSE,"188_BN+VAN";"tre_stringhe",#N/A,FALSE,"PALIO-2V";"tre_stringhe",#N/A,FALSE,"BRAVO_A";"tre_stringhe",#N/A,FALSE,"PALIOWE";"tre_stringhe",#N/A,FALSE,"TIPO2";"tre_stringhe",#N/A,FALSE,"MAREA";"tre_stringhe",#N/A,FALSE,"MAREA+MAR";"tre_stringhe",#N/A,FALSE,"COUPE";"tre_stringhe",#N/A,FALSE,"BARCHETTA";"tre_stringhe",#N/A,FALSE,"MULTIPLA";"tre_stringhe",#N/A,FALSE,"ULYSSE";"tre_stringhe",#N/A,FALSE,"NUO_ULY";"tre_stringhe",#N/A,FALSE,"ULY TOT";"tre_stringhe",#N/A,FALSE,"DOBLO_TOT";"tre_stringhe",#N/A,FALSE,"DOBLO_PERS"}</definedName>
    <definedName name="wrn.VC2._.and._.VC3._.Thunderbird.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Year._.by._.Country." hidden="1">{#N/A,#N/A,TRUE,"SCR-DCOS 2000";#N/A,#N/A,TRUE,"SCR-DCOS 2001";#N/A,#N/A,TRUE,"SCR-DCOS 2002";#N/A,#N/A,TRUE,"SCR-DCOS 2003"}</definedName>
    <definedName name="wrtn" hidden="1">{"Bud_excl_pr",#N/A,FALSE,"EUROPM";"Bud_excl_pr",#N/A,FALSE,"HOLDPM";"Bud_excl_pr",#N/A,FALSE,"WERKPM";"Bud_excl_pr",#N/A,FALSE,"MANRPM";"Bud_excl_pr",#N/A,FALSE,"BORLPM";"Bud_excl_pr",#N/A,FALSE,"AUKOPM";"Bud_excl_pr",#N/A,FALSE,"KALYPM";"Bud_excl_pr",#N/A,FALSE,"INCIPM";"Bud_excl_pr",#N/A,FALSE,"SYSEPM"}</definedName>
    <definedName name="ws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" hidden="1">{"due-stringhe_bdg_po",#N/A,FALSE,"TOT_VET_00";"due-stringhe_bdg_po",#N/A,FALSE,"TOT_VET_FIAT";"due-stringhe_bdg_po",#N/A,FALSE,"SEICENTO";"due-stringhe_bdg_po",#N/A,FALSE,"SEIC+VAN";"due-stringhe_bdg_po",#N/A,FALSE,"PANDA";"due-stringhe_bdg_po",#N/A,FALSE,"PANDA+VAN";"due-stringhe_bdg_po",#N/A,FALSE,"PUNTO";"due-stringhe_bdg_po",#N/A,FALSE,"188";"due-stringhe_bdg_po",#N/A,FALSE,"188_BN+VAN";"due-stringhe_bdg_po",#N/A,FALSE,"PALIO-2V";"due-stringhe_bdg_po",#N/A,FALSE,"PALIOWE";"due-stringhe_bdg_po",#N/A,FALSE,"BRAVO_A";"due-stringhe_bdg_po",#N/A,FALSE,"TIPO2";"due-stringhe_bdg_po",#N/A,FALSE,"MAREA";"due-stringhe_bdg_po",#N/A,FALSE,"MAREA+MAR";"due-stringhe_bdg_po",#N/A,FALSE,"COUPE";"due-stringhe_bdg_po",#N/A,FALSE,"BARCHETTA";"due-stringhe_bdg_po",#N/A,FALSE,"MULTIPLA";"due-stringhe_bdg_po",#N/A,FALSE,"ULYSSE";"due-stringhe_bdg_po",#N/A,FALSE,"NUO_ULY";"due-stringhe_bdg_po",#N/A,FALSE,"ULY TOT";"due-stringhe_bdg_po",#N/A,FALSE,"DOBLO_TOT";"due-stringhe_bdg_po",#N/A,FALSE,"DOBLO_PERS"}</definedName>
    <definedName name="WW_1" hidden="1">{"due-stringhe_bdg_po",#N/A,FALSE,"TOT_VET_00";"due-stringhe_bdg_po",#N/A,FALSE,"TOT_VET_FIAT";"due-stringhe_bdg_po",#N/A,FALSE,"SEICENTO";"due-stringhe_bdg_po",#N/A,FALSE,"SEIC+VAN";"due-stringhe_bdg_po",#N/A,FALSE,"PANDA";"due-stringhe_bdg_po",#N/A,FALSE,"PANDA+VAN";"due-stringhe_bdg_po",#N/A,FALSE,"PUNTO";"due-stringhe_bdg_po",#N/A,FALSE,"188";"due-stringhe_bdg_po",#N/A,FALSE,"188_BN+VAN";"due-stringhe_bdg_po",#N/A,FALSE,"PALIO-2V";"due-stringhe_bdg_po",#N/A,FALSE,"PALIOWE";"due-stringhe_bdg_po",#N/A,FALSE,"BRAVO_A";"due-stringhe_bdg_po",#N/A,FALSE,"TIPO2";"due-stringhe_bdg_po",#N/A,FALSE,"MAREA";"due-stringhe_bdg_po",#N/A,FALSE,"MAREA+MAR";"due-stringhe_bdg_po",#N/A,FALSE,"COUPE";"due-stringhe_bdg_po",#N/A,FALSE,"BARCHETTA";"due-stringhe_bdg_po",#N/A,FALSE,"MULTIPLA";"due-stringhe_bdg_po",#N/A,FALSE,"ULYSSE";"due-stringhe_bdg_po",#N/A,FALSE,"NUO_ULY";"due-stringhe_bdg_po",#N/A,FALSE,"ULY TOT";"due-stringhe_bdg_po",#N/A,FALSE,"DOBLO_TOT";"due-stringhe_bdg_po",#N/A,FALSE,"DOBLO_PERS"}</definedName>
    <definedName name="www">'[80]Vers_TOP(16)'!$A$1:$R$139</definedName>
    <definedName name="x" localSheetId="3">'[66]Scheda prodotto'!#REF!</definedName>
    <definedName name="x" localSheetId="4">'[66]Scheda prodotto'!#REF!</definedName>
    <definedName name="x" localSheetId="1">'[66]Scheda prodotto'!#REF!</definedName>
    <definedName name="x">'[66]Scheda prodotto'!#REF!</definedName>
    <definedName name="X1_DB">#REF!</definedName>
    <definedName name="xc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xd" hidden="1">{#N/A,#N/A,TRUE,"SCR-LA 2000";#N/A,#N/A,TRUE,"SCR-LA 2001";#N/A,#N/A,TRUE,"SCR-LA 2002";#N/A,#N/A,TRUE,"SCR-LA 2003"}</definedName>
    <definedName name="xfyjkxj" hidden="1">{"'BGT2001'!$A$1:$AE$112"}</definedName>
    <definedName name="xfyjkxj_1" hidden="1">{"'BGT2001'!$A$1:$AE$112"}</definedName>
    <definedName name="XG" localSheetId="3">#REF!</definedName>
    <definedName name="XG" localSheetId="4">#REF!</definedName>
    <definedName name="XG" localSheetId="1">#REF!</definedName>
    <definedName name="XG">#REF!</definedName>
    <definedName name="xjl.i" hidden="1">{"'BGT2001'!$A$1:$AE$112"}</definedName>
    <definedName name="xjl.i_1" hidden="1">{"'BGT2001'!$A$1:$AE$112"}</definedName>
    <definedName name="xref" hidden="1">[133]DMPL03!#REF!</definedName>
    <definedName name="XREF_COLUMN_1" hidden="1">[134]Balanço!#REF!</definedName>
    <definedName name="XREF_COLUMN_10" hidden="1">#REF!</definedName>
    <definedName name="XREF_COLUMN_11" hidden="1">'[135]FGTS-1'!#REF!</definedName>
    <definedName name="XREF_COLUMN_12" hidden="1">'[135]COFINS-1'!#REF!</definedName>
    <definedName name="XREF_COLUMN_13" hidden="1">'[135]COFINS-1'!#REF!</definedName>
    <definedName name="XREF_COLUMN_14" hidden="1">'[135]PIS-1'!#REF!</definedName>
    <definedName name="XREF_COLUMN_15" hidden="1">'[135]PIS-1'!#REF!</definedName>
    <definedName name="XREF_COLUMN_16" hidden="1">[135]INSS!#REF!</definedName>
    <definedName name="XREF_COLUMN_17" hidden="1">'[135]ISS-1'!#REF!</definedName>
    <definedName name="XREF_COLUMN_18" hidden="1">#REF!</definedName>
    <definedName name="XREF_COLUMN_19" hidden="1">[136]Lead!#REF!</definedName>
    <definedName name="XREF_COLUMN_2" hidden="1">#REF!</definedName>
    <definedName name="XREF_COLUMN_20" hidden="1">#REF!</definedName>
    <definedName name="XREF_COLUMN_21" hidden="1">'[137]Resultado '!$P$1:$P$65536</definedName>
    <definedName name="XREF_COLUMN_22" hidden="1">#REF!</definedName>
    <definedName name="XREF_COLUMN_23" hidden="1">#REF!</definedName>
    <definedName name="XREF_COLUMN_25" hidden="1">#REF!</definedName>
    <definedName name="XREF_COLUMN_26" hidden="1">#REF!</definedName>
    <definedName name="XREF_COLUMN_27" hidden="1">#REF!</definedName>
    <definedName name="XREF_COLUMN_3" hidden="1">#REF!</definedName>
    <definedName name="XREF_COLUMN_34" hidden="1">#REF!</definedName>
    <definedName name="XREF_COLUMN_4" hidden="1">#REF!</definedName>
    <definedName name="XREF_COLUMN_40" hidden="1">#REF!</definedName>
    <definedName name="XREF_COLUMN_41" hidden="1">#REF!</definedName>
    <definedName name="XREF_COLUMN_42" hidden="1">#REF!</definedName>
    <definedName name="XREF_COLUMN_43" hidden="1">#REF!</definedName>
    <definedName name="XREF_COLUMN_44" hidden="1">#REF!</definedName>
    <definedName name="XREF_COLUMN_46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'[135]ISS-1'!#REF!</definedName>
    <definedName name="XREF_COLUMN_9" hidden="1">#REF!</definedName>
    <definedName name="xref2" hidden="1">[133]DMPL03!#REF!</definedName>
    <definedName name="XRefActiveRow" hidden="1">[138]XREF!#REF!</definedName>
    <definedName name="XRefColumnsCount" hidden="1">6</definedName>
    <definedName name="XRefCopy1" hidden="1">#REF!</definedName>
    <definedName name="XRefCopy10" hidden="1">#REF!</definedName>
    <definedName name="XRefCopy10Row" hidden="1">#REF!</definedName>
    <definedName name="XRefCopy11" hidden="1">[139]Lead!#REF!</definedName>
    <definedName name="XRefCopy11Row" hidden="1">[140]XREF!#REF!</definedName>
    <definedName name="XRefCopy12" hidden="1">'[135]FGTS-1'!#REF!</definedName>
    <definedName name="XRefCopy12Row" hidden="1">#REF!</definedName>
    <definedName name="XRefCopy13" hidden="1">'[135]PAES-PPC'!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'[135]PIS-1'!#REF!</definedName>
    <definedName name="XRefCopy17Row" hidden="1">#REF!</definedName>
    <definedName name="XRefCopy18" hidden="1">'[141]Custos - US$ (ppc)'!$Q$18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[141]XREF!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'[141]Energia Elétrica'!$P$4</definedName>
    <definedName name="XRefCopy40Row" hidden="1">[141]XREF!$A$35:$IV$35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'[137]Resultado '!$O$35</definedName>
    <definedName name="XRefCopy45Row" hidden="1">#REF!</definedName>
    <definedName name="XRefCopy46" hidden="1">'[137]Resultado '!$O$7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[142]XREF!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'[143]Balanço Patrimonial Consolidado'!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1" hidden="1">#REF!</definedName>
    <definedName name="XRefCopy61Row" hidden="1">#REF!</definedName>
    <definedName name="XRefCopy62" hidden="1">#REF!</definedName>
    <definedName name="XRefCopy64" hidden="1">'[143]Balanço Patrimonial Consolidado'!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Row" hidden="1">#REF!</definedName>
    <definedName name="XRefCopy7" hidden="1">#REF!</definedName>
    <definedName name="XRefCopy71Row" hidden="1">#REF!</definedName>
    <definedName name="XRefCopy74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Row" hidden="1">#REF!</definedName>
    <definedName name="XRefCopy81Row" hidden="1">#REF!</definedName>
    <definedName name="XRefCopy82Row" hidden="1">#REF!</definedName>
    <definedName name="XRefCopy84Row" hidden="1">#REF!</definedName>
    <definedName name="XRefCopy85Row" hidden="1">#REF!</definedName>
    <definedName name="XRefCopy89Row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41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[144]DMPL!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[141]XREF!#REF!</definedName>
    <definedName name="XRefPaste25" hidden="1">#REF!</definedName>
    <definedName name="XRefPaste25Row" hidden="1">[141]XREF!$A$17:$IV$17</definedName>
    <definedName name="XRefPaste26" hidden="1">#REF!</definedName>
    <definedName name="XRefPaste26Row" hidden="1">[138]XREF!#REF!</definedName>
    <definedName name="XRefPaste27" hidden="1">#REF!</definedName>
    <definedName name="XRefPaste27Row" hidden="1">[141]XREF!$A$21:$IV$21</definedName>
    <definedName name="XRefPaste28" hidden="1">#REF!</definedName>
    <definedName name="XRefPaste28Row" hidden="1">[141]XREF!$A$23:$IV$23</definedName>
    <definedName name="XRefPaste29" hidden="1">#REF!</definedName>
    <definedName name="XRefPaste29Row" hidden="1">[141]XREF!$A$25:$IV$25</definedName>
    <definedName name="XRefPaste2Row" hidden="1">#REF!</definedName>
    <definedName name="XRefPaste3" hidden="1">[144]DMPL!#REF!</definedName>
    <definedName name="XRefPaste30" hidden="1">#REF!</definedName>
    <definedName name="XRefPaste30Row" hidden="1">[141]XREF!$A$27:$IV$27</definedName>
    <definedName name="XRefPaste31" hidden="1">#REF!</definedName>
    <definedName name="XRefPaste31Row" hidden="1">[141]XREF!#REF!</definedName>
    <definedName name="XRefPaste32" hidden="1">#REF!</definedName>
    <definedName name="XRefPaste32Row" hidden="1">[141]XREF!#REF!</definedName>
    <definedName name="XRefPaste33" hidden="1">#REF!</definedName>
    <definedName name="XRefPaste33Row" hidden="1">[141]XREF!#REF!</definedName>
    <definedName name="XRefPaste34" hidden="1">#REF!</definedName>
    <definedName name="XRefPaste34Row" hidden="1">[141]XREF!$A$28:$IV$28</definedName>
    <definedName name="XRefPaste35" hidden="1">#REF!</definedName>
    <definedName name="XRefPaste35Row" hidden="1">[141]XREF!$A$30:$IV$30</definedName>
    <definedName name="XRefPaste36" hidden="1">'[141]Fusão e Refino (ppc)'!$P$17</definedName>
    <definedName name="XRefPaste36Row" hidden="1">[141]XREF!$A$32:$IV$32</definedName>
    <definedName name="XRefPaste37" hidden="1">'[141]Energia Elétrica'!$P$3</definedName>
    <definedName name="XRefPaste37Row" hidden="1">[141]XREF!$A$34:$IV$34</definedName>
    <definedName name="XRefPaste38" hidden="1">#REF!</definedName>
    <definedName name="XRefPaste38Row" hidden="1">[141]XREF!$A$36:$IV$36</definedName>
    <definedName name="XRefPaste39" hidden="1">#REF!</definedName>
    <definedName name="XRefPaste39Row" hidden="1">#REF!</definedName>
    <definedName name="XRefPaste3Row" hidden="1">[138]XREF!#REF!</definedName>
    <definedName name="XRefPaste4" hidden="1">[144]DMPL!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6" hidden="1">#REF!</definedName>
    <definedName name="XRefPaste46Row" hidden="1">[142]XREF!#REF!</definedName>
    <definedName name="XRefPaste47" hidden="1">#REF!</definedName>
    <definedName name="XRefPaste48" hidden="1">#REF!</definedName>
    <definedName name="XRefPaste49" hidden="1">#REF!</definedName>
    <definedName name="XRefPaste4Row" hidden="1">[138]XREF!#REF!</definedName>
    <definedName name="XRefPaste5" hidden="1">[144]DMPL!#REF!</definedName>
    <definedName name="XRefPaste50" hidden="1">#REF!</definedName>
    <definedName name="XRefPaste51" hidden="1">#REF!</definedName>
    <definedName name="XRefPaste52" hidden="1">#REF!</definedName>
    <definedName name="XRefPaste53" hidden="1">#REF!</definedName>
    <definedName name="XRefPaste54" hidden="1">#REF!</definedName>
    <definedName name="XRefPaste5Row" hidden="1">[138]XREF!#REF!</definedName>
    <definedName name="XRefPaste6" hidden="1">[144]DMPL!#REF!</definedName>
    <definedName name="XRefPaste63Row" hidden="1">#REF!</definedName>
    <definedName name="XRefPaste64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Row" hidden="1">#REF!</definedName>
    <definedName name="XRefPaste75" hidden="1">#REF!</definedName>
    <definedName name="XRefPaste75Row" hidden="1">#REF!</definedName>
    <definedName name="XRefPaste77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'[135]ISS-1'!#REF!</definedName>
    <definedName name="XRefPaste9Row" hidden="1">[138]XREF!#REF!</definedName>
    <definedName name="XRefPasteRangeCount" hidden="1">52</definedName>
    <definedName name="XX">"AL  "&amp;INDEX([31]Ref!Mesi,MONTH([31]!Data),2)&amp;"/"&amp;MONTH([31]!Data)&amp;"/"&amp;[31]!Anno-1</definedName>
    <definedName name="XXX">"Anno  "&amp;[31]!Anno</definedName>
    <definedName name="XXX_1" hidden="1">{"'BGT2001'!$A$1:$AE$112"}</definedName>
    <definedName name="XXXX">"Anno  "&amp;[31]!Anno-1</definedName>
    <definedName name="XXXXX">[31]!Mese&amp;" "&amp;[31]!Anno</definedName>
    <definedName name="XXXXXX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xxxxxxx" hidden="1">#REF!</definedName>
    <definedName name="xxxxxxxx" hidden="1">#REF!</definedName>
    <definedName name="xy" hidden="1">{#N/A,#N/A,FALSE,"Cover";#N/A,#N/A,FALSE,"Profits";#N/A,#N/A,FALSE,"ABS";#N/A,#N/A,FALSE,"TFLE Detail";#N/A,#N/A,FALSE,"TFLE Walk";#N/A,#N/A,FALSE,"Variable Cost";#N/A,#N/A,FALSE,"V.C. Walk"}</definedName>
    <definedName name="xyz" hidden="1">{"Werkdp_excl",#N/A,FALSE,"WERKdp"}</definedName>
    <definedName name="XZS" hidden="1">{"'BGT2001'!$A$1:$AE$112"}</definedName>
    <definedName name="XZS_1" hidden="1">{"'BGT2001'!$A$1:$AE$112"}</definedName>
    <definedName name="Y">#REF!</definedName>
    <definedName name="y_140">#REF!</definedName>
    <definedName name="Y2001_">#REF!</definedName>
    <definedName name="Y3_">#REF!</definedName>
    <definedName name="yh" hidden="1">{#N/A,#N/A,TRUE,"SCR-LA 2000";#N/A,#N/A,TRUE,"SCR-LA 2001";#N/A,#N/A,TRUE,"SCR-LA 2002";#N/A,#N/A,TRUE,"SCR-LA 2003"}</definedName>
    <definedName name="YOU" hidden="1">{"PRIMAT",#N/A,FALSE,"ECOINDBP"}</definedName>
    <definedName name="yt" hidden="1">{#N/A,#N/A,TRUE,"SCR-LA 2000";#N/A,#N/A,TRUE,"SCR-LA 2001";#N/A,#N/A,TRUE,"SCR-LA 2002";#N/A,#N/A,TRUE,"SCR-LA 2003"}</definedName>
    <definedName name="YTD">#REF!</definedName>
    <definedName name="YTD_">'[61]MAIN MENU'!$Y$4</definedName>
    <definedName name="YTD_2">#REF!</definedName>
    <definedName name="YTD_S">'[24]MAIN MENU'!$Y$4</definedName>
    <definedName name="yx" hidden="1">{#N/A,#N/A,FALSE,"Profit Status";#N/A,#N/A,FALSE,"Invest";#N/A,#N/A,FALSE,"Revenue";#N/A,#N/A,FALSE,"Variable Cost";#N/A,#N/A,FALSE,"Options &amp; Series"}</definedName>
    <definedName name="yy" hidden="1">255</definedName>
    <definedName name="yz" hidden="1">{"'OBT_6M_30_6'!$S$1:$AE$53"}</definedName>
    <definedName name="z">[145]Macro2!$A$1</definedName>
    <definedName name="Z_056EF89D_614D_4797_82CC_DAC14CD3CEF6_.wvu.Cols" hidden="1">#REF!</definedName>
    <definedName name="Z_056EF89D_614D_4797_82CC_DAC14CD3CEF6_.wvu.FilterData" hidden="1">#REF!</definedName>
    <definedName name="Z_056EF89D_614D_4797_82CC_DAC14CD3CEF6_.wvu.PrintArea" hidden="1">#REF!</definedName>
    <definedName name="Z_056EF89D_614D_4797_82CC_DAC14CD3CEF6_.wvu.PrintTitles" hidden="1">#REF!</definedName>
    <definedName name="Z_056EF89D_614D_4797_82CC_DAC14CD3CEF6_.wvu.Rows" hidden="1">#REF!</definedName>
    <definedName name="Z_27466CB9_DA57_431B_97C9_80F3D2798D40_.wvu.Cols" localSheetId="3" hidden="1">#REF!</definedName>
    <definedName name="Z_27466CB9_DA57_431B_97C9_80F3D2798D40_.wvu.Cols" localSheetId="4" hidden="1">#REF!</definedName>
    <definedName name="Z_27466CB9_DA57_431B_97C9_80F3D2798D40_.wvu.Cols" localSheetId="1" hidden="1">#REF!</definedName>
    <definedName name="Z_27466CB9_DA57_431B_97C9_80F3D2798D40_.wvu.Cols" hidden="1">#REF!</definedName>
    <definedName name="Z_27466CB9_DA57_431B_97C9_80F3D2798D40_.wvu.PrintArea" localSheetId="3" hidden="1">#REF!</definedName>
    <definedName name="Z_27466CB9_DA57_431B_97C9_80F3D2798D40_.wvu.PrintArea" localSheetId="4" hidden="1">#REF!</definedName>
    <definedName name="Z_27466CB9_DA57_431B_97C9_80F3D2798D40_.wvu.PrintArea" localSheetId="1" hidden="1">#REF!</definedName>
    <definedName name="Z_27466CB9_DA57_431B_97C9_80F3D2798D40_.wvu.PrintArea" hidden="1">#REF!</definedName>
    <definedName name="Z_66358BD7_CA88_42C4_90BE_77EE0F0899B6_.wvu.Cols" localSheetId="3" hidden="1">#REF!</definedName>
    <definedName name="Z_66358BD7_CA88_42C4_90BE_77EE0F0899B6_.wvu.Cols" localSheetId="4" hidden="1">#REF!</definedName>
    <definedName name="Z_66358BD7_CA88_42C4_90BE_77EE0F0899B6_.wvu.Cols" localSheetId="1" hidden="1">#REF!</definedName>
    <definedName name="Z_66358BD7_CA88_42C4_90BE_77EE0F0899B6_.wvu.Cols" hidden="1">#REF!</definedName>
    <definedName name="Z_66358BD7_CA88_42C4_90BE_77EE0F0899B6_.wvu.PrintArea" localSheetId="3" hidden="1">#REF!</definedName>
    <definedName name="Z_66358BD7_CA88_42C4_90BE_77EE0F0899B6_.wvu.PrintArea" localSheetId="4" hidden="1">#REF!</definedName>
    <definedName name="Z_66358BD7_CA88_42C4_90BE_77EE0F0899B6_.wvu.PrintArea" localSheetId="1" hidden="1">#REF!</definedName>
    <definedName name="Z_66358BD7_CA88_42C4_90BE_77EE0F0899B6_.wvu.PrintArea" hidden="1">#REF!</definedName>
    <definedName name="zdfhch" hidden="1">{#N/A,#N/A,TRUE,"Argentina";#N/A,#N/A,TRUE,"Brazil";#N/A,#N/A,TRUE,"Venezuela";#N/A,#N/A,TRUE,"Chile";#N/A,#N/A,TRUE,"Other LA";#N/A,#N/A,TRUE,"Puerto Rico"}</definedName>
    <definedName name="Ze">#REF!</definedName>
    <definedName name="ZG_reticolo" localSheetId="3">#REF!</definedName>
    <definedName name="ZG_reticolo" localSheetId="4">#REF!</definedName>
    <definedName name="ZG_reticolo" localSheetId="1">#REF!</definedName>
    <definedName name="ZG_reticolo">#REF!</definedName>
    <definedName name="ZON1">[23]Foglio1!#REF!</definedName>
    <definedName name="zonetta">#REF!</definedName>
    <definedName name="zz">[146]VENDAS!#REF!</definedName>
    <definedName name="zz_moltiplicatore">#REF!</definedName>
    <definedName name="zztab1">#REF!</definedName>
    <definedName name="zztabdato">#REF!</definedName>
    <definedName name="zzz">[147]VENDAS!#REF!</definedName>
    <definedName name="zzzzzzzz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Z2" i="1" l="1"/>
  <c r="Z3" i="1"/>
  <c r="Z4" i="1"/>
  <c r="Z5" i="1"/>
  <c r="Z6" i="1"/>
  <c r="Z7" i="1"/>
  <c r="Z8" i="1"/>
  <c r="Z9" i="1"/>
  <c r="Z10" i="1"/>
  <c r="Z11" i="1"/>
  <c r="Z12" i="1"/>
  <c r="Z13" i="1"/>
  <c r="Z14" i="1"/>
  <c r="Z15" i="1"/>
  <c r="Z16" i="1"/>
  <c r="Z17" i="1"/>
  <c r="Z18" i="1"/>
  <c r="Z19" i="1"/>
  <c r="Z20" i="1"/>
  <c r="Z21" i="1"/>
  <c r="Z22" i="1"/>
  <c r="Z23" i="1"/>
  <c r="Z24" i="1"/>
  <c r="Z25" i="1"/>
  <c r="Z26" i="1"/>
  <c r="Z27" i="1"/>
  <c r="Z28" i="1"/>
  <c r="Z29" i="1"/>
  <c r="Z30" i="1"/>
  <c r="Z31" i="1"/>
  <c r="Z32" i="1"/>
  <c r="Z33" i="1"/>
  <c r="Z34" i="1"/>
  <c r="Z35" i="1"/>
  <c r="Z36" i="1"/>
  <c r="Z37" i="1"/>
  <c r="Z38" i="1"/>
  <c r="Z39" i="1"/>
  <c r="Z40" i="1"/>
  <c r="Z41" i="1"/>
  <c r="Z42" i="1"/>
  <c r="Z43" i="1"/>
  <c r="Z44" i="1"/>
  <c r="Z45" i="1"/>
  <c r="Z46" i="1"/>
  <c r="Z47" i="1"/>
  <c r="Z48" i="1"/>
  <c r="Z49" i="1"/>
  <c r="Z50" i="1"/>
  <c r="Z51" i="1"/>
  <c r="Z52" i="1"/>
  <c r="Z53" i="1"/>
  <c r="Z54" i="1"/>
  <c r="Z55" i="1"/>
  <c r="Z56" i="1"/>
  <c r="Z57" i="1"/>
  <c r="Z58" i="1"/>
  <c r="Z59" i="1"/>
  <c r="Z60" i="1"/>
  <c r="Z61" i="1"/>
  <c r="Z62" i="1"/>
  <c r="Z63" i="1"/>
  <c r="Z64" i="1"/>
  <c r="Z65" i="1"/>
  <c r="Z66" i="1"/>
  <c r="Z67" i="1"/>
  <c r="Z68" i="1"/>
  <c r="Z69" i="1"/>
  <c r="Z70" i="1"/>
  <c r="Z71" i="1"/>
  <c r="Z72" i="1"/>
  <c r="Z73" i="1"/>
  <c r="Z74" i="1"/>
  <c r="Z75" i="1"/>
  <c r="Z76" i="1"/>
  <c r="Z77" i="1"/>
  <c r="Z78" i="1"/>
  <c r="Z79" i="1"/>
  <c r="Z80" i="1"/>
  <c r="Z81" i="1"/>
  <c r="Z82" i="1"/>
  <c r="Z83" i="1"/>
  <c r="Z84" i="1"/>
  <c r="Z85" i="1"/>
  <c r="Z86" i="1"/>
  <c r="Z87" i="1"/>
  <c r="Z88" i="1"/>
  <c r="Z89" i="1"/>
  <c r="Z90" i="1"/>
  <c r="Z91" i="1"/>
  <c r="Z92" i="1"/>
  <c r="Z93" i="1"/>
  <c r="Z94" i="1"/>
  <c r="Z95" i="1"/>
  <c r="Z96" i="1"/>
  <c r="Z97" i="1"/>
  <c r="Z98" i="1"/>
  <c r="Z99" i="1"/>
  <c r="Z100" i="1"/>
  <c r="Z101" i="1"/>
  <c r="Z102" i="1"/>
  <c r="Z103" i="1"/>
  <c r="Z104" i="1"/>
  <c r="Z105" i="1"/>
  <c r="Z106" i="1"/>
  <c r="Z107" i="1"/>
  <c r="Z108" i="1"/>
  <c r="Z109" i="1"/>
  <c r="Z110" i="1"/>
  <c r="Z111" i="1"/>
  <c r="Z112" i="1"/>
  <c r="Z113" i="1"/>
  <c r="Z114" i="1"/>
  <c r="Z115" i="1"/>
  <c r="Z116" i="1"/>
  <c r="Z117" i="1"/>
  <c r="Z118" i="1"/>
  <c r="Z119" i="1"/>
  <c r="Z120" i="1"/>
  <c r="Z121" i="1"/>
  <c r="Z122" i="1"/>
  <c r="Z123" i="1"/>
  <c r="Z124" i="1"/>
  <c r="Z125" i="1"/>
  <c r="Z126" i="1"/>
  <c r="Z127" i="1"/>
  <c r="Z128" i="1"/>
  <c r="Z129" i="1"/>
  <c r="Z130" i="1"/>
  <c r="Z131" i="1"/>
  <c r="Z132" i="1"/>
  <c r="Z133" i="1"/>
  <c r="Z134" i="1"/>
  <c r="Z135" i="1"/>
  <c r="Z136" i="1"/>
  <c r="Z137" i="1"/>
  <c r="Z138" i="1"/>
  <c r="Z139" i="1"/>
  <c r="Z140" i="1"/>
  <c r="Z141" i="1"/>
  <c r="Z142" i="1"/>
  <c r="Z143" i="1"/>
  <c r="Z144" i="1"/>
  <c r="Z145" i="1"/>
  <c r="Z146" i="1"/>
  <c r="Z147" i="1"/>
  <c r="Z148" i="1"/>
  <c r="Z149" i="1"/>
  <c r="Z150" i="1"/>
  <c r="Z151" i="1"/>
  <c r="Z152" i="1"/>
  <c r="Z153" i="1"/>
  <c r="Z154" i="1"/>
  <c r="Z155" i="1"/>
  <c r="Z156" i="1"/>
  <c r="Z157" i="1"/>
  <c r="Z158" i="1"/>
  <c r="Z159" i="1"/>
  <c r="Z160" i="1"/>
  <c r="Z161" i="1"/>
  <c r="Z162" i="1"/>
  <c r="Z163" i="1"/>
  <c r="Z164" i="1"/>
  <c r="Z165" i="1"/>
  <c r="Z166" i="1"/>
  <c r="Z167" i="1"/>
  <c r="Z168" i="1"/>
  <c r="Z169" i="1"/>
  <c r="Z170" i="1"/>
  <c r="Z171" i="1"/>
  <c r="Z172" i="1"/>
  <c r="Z173" i="1"/>
  <c r="Z174" i="1"/>
  <c r="Z175" i="1"/>
  <c r="Z176" i="1"/>
  <c r="Z177" i="1"/>
  <c r="Z178" i="1"/>
  <c r="Z179" i="1"/>
  <c r="Z180" i="1"/>
  <c r="Z181" i="1"/>
  <c r="Z182" i="1"/>
  <c r="Z183" i="1"/>
  <c r="Z184" i="1"/>
  <c r="Z185" i="1"/>
  <c r="Z186" i="1"/>
  <c r="Z187" i="1"/>
  <c r="Z188" i="1"/>
  <c r="Z189" i="1"/>
  <c r="Z190" i="1"/>
  <c r="Z191" i="1"/>
  <c r="Z192" i="1"/>
  <c r="Z193" i="1"/>
  <c r="Z194" i="1"/>
  <c r="Z195" i="1"/>
  <c r="Z196" i="1"/>
  <c r="Z197" i="1"/>
  <c r="Z198" i="1"/>
  <c r="Z199" i="1"/>
  <c r="Z200" i="1"/>
  <c r="Z201" i="1"/>
  <c r="Z202" i="1"/>
  <c r="Z203" i="1"/>
  <c r="Z204" i="1"/>
  <c r="Z205" i="1"/>
  <c r="Z206" i="1"/>
  <c r="Z207" i="1"/>
  <c r="Z208" i="1"/>
  <c r="Z209" i="1"/>
  <c r="Z210" i="1"/>
  <c r="Z211" i="1"/>
  <c r="Z212" i="1"/>
  <c r="Z213" i="1"/>
  <c r="Z214" i="1"/>
  <c r="Z215" i="1"/>
  <c r="Z216" i="1"/>
  <c r="Z217" i="1"/>
  <c r="Z218" i="1"/>
  <c r="Z219" i="1"/>
  <c r="Z220" i="1"/>
  <c r="Z221" i="1"/>
  <c r="Z222" i="1"/>
  <c r="Z223" i="1"/>
  <c r="Z224" i="1"/>
  <c r="Z289" i="1"/>
  <c r="Z290" i="1"/>
  <c r="Z291" i="1"/>
  <c r="Z292" i="1"/>
  <c r="Z293" i="1"/>
  <c r="Z294" i="1"/>
  <c r="Z295" i="1"/>
  <c r="Z296" i="1"/>
  <c r="Z297" i="1"/>
  <c r="Z298" i="1"/>
  <c r="Z299" i="1"/>
  <c r="Z300" i="1"/>
  <c r="Z301" i="1"/>
  <c r="Z302" i="1"/>
  <c r="Z303" i="1"/>
  <c r="Z304" i="1"/>
  <c r="Z305" i="1"/>
  <c r="Z306" i="1"/>
  <c r="Z307" i="1"/>
  <c r="Z308" i="1"/>
  <c r="Z309" i="1"/>
  <c r="Z310" i="1"/>
  <c r="Z311" i="1"/>
  <c r="Z312" i="1"/>
  <c r="Z313" i="1"/>
  <c r="Z314" i="1"/>
  <c r="Z315" i="1"/>
  <c r="Z316" i="1"/>
  <c r="Z317" i="1"/>
  <c r="Z318" i="1"/>
  <c r="Z319" i="1"/>
  <c r="Z320" i="1"/>
  <c r="Z321" i="1"/>
  <c r="Z322" i="1"/>
  <c r="Z323" i="1"/>
  <c r="Z324" i="1"/>
  <c r="Z325" i="1"/>
  <c r="Z326" i="1"/>
  <c r="Z327" i="1"/>
  <c r="Z328" i="1"/>
  <c r="Z329" i="1"/>
  <c r="Z330" i="1"/>
  <c r="Z331" i="1"/>
  <c r="Z332" i="1"/>
  <c r="Z333" i="1"/>
  <c r="Z334" i="1"/>
  <c r="Z335" i="1"/>
  <c r="Z336" i="1"/>
  <c r="Z337" i="1"/>
  <c r="Z338" i="1"/>
  <c r="Z339" i="1"/>
  <c r="Z340" i="1"/>
  <c r="Z341" i="1"/>
  <c r="Z342" i="1"/>
  <c r="Z343" i="1"/>
  <c r="Z344" i="1"/>
  <c r="Z345" i="1"/>
  <c r="Z346" i="1"/>
  <c r="Z347" i="1"/>
  <c r="Z348" i="1"/>
  <c r="Z349" i="1"/>
  <c r="Z350" i="1"/>
  <c r="Z351" i="1"/>
  <c r="Z352" i="1"/>
  <c r="Z353" i="1"/>
  <c r="Z354" i="1"/>
  <c r="Z355" i="1"/>
  <c r="Z356" i="1"/>
  <c r="Z357" i="1"/>
  <c r="Z358" i="1"/>
  <c r="Z359" i="1"/>
  <c r="Z360" i="1"/>
  <c r="Z361" i="1"/>
  <c r="Z362" i="1"/>
  <c r="Z363" i="1"/>
  <c r="Z364" i="1"/>
  <c r="Z365" i="1"/>
  <c r="Z366" i="1"/>
  <c r="Z367" i="1"/>
  <c r="Z368" i="1"/>
  <c r="Z369" i="1"/>
  <c r="Z370" i="1"/>
  <c r="Z371" i="1"/>
  <c r="Z372" i="1"/>
  <c r="Z373" i="1"/>
  <c r="Z374" i="1"/>
  <c r="Z375" i="1"/>
  <c r="Z376" i="1"/>
  <c r="Z377" i="1"/>
  <c r="Z378" i="1"/>
  <c r="Z379" i="1"/>
  <c r="Z380" i="1"/>
  <c r="Z381" i="1"/>
  <c r="Z382" i="1"/>
  <c r="Z383" i="1"/>
  <c r="Z384" i="1"/>
  <c r="Z385" i="1"/>
  <c r="Z386" i="1"/>
  <c r="Z387" i="1"/>
  <c r="Z388" i="1"/>
  <c r="Z389" i="1"/>
  <c r="Z390" i="1"/>
  <c r="Z391" i="1"/>
  <c r="Z392" i="1"/>
  <c r="Z393" i="1"/>
  <c r="Z394" i="1"/>
  <c r="Z225" i="1" l="1"/>
  <c r="Z226" i="1"/>
  <c r="Z227" i="1"/>
  <c r="Z228" i="1"/>
  <c r="Z229" i="1"/>
  <c r="Z230" i="1"/>
  <c r="Z231" i="1"/>
  <c r="Z232" i="1"/>
  <c r="Z233" i="1"/>
  <c r="Z234" i="1"/>
  <c r="Z235" i="1"/>
  <c r="Z236" i="1"/>
  <c r="Z237" i="1"/>
  <c r="Z238" i="1"/>
  <c r="Z239" i="1"/>
  <c r="Z240" i="1"/>
  <c r="Z241" i="1"/>
  <c r="Z242" i="1"/>
  <c r="Z243" i="1"/>
  <c r="Z244" i="1"/>
  <c r="Z245" i="1"/>
  <c r="Z246" i="1"/>
  <c r="Z247" i="1"/>
  <c r="Z248" i="1"/>
  <c r="Z249" i="1"/>
  <c r="Z250" i="1"/>
  <c r="Z251" i="1"/>
  <c r="Z252" i="1"/>
  <c r="Z253" i="1"/>
  <c r="Z254" i="1"/>
  <c r="Z255" i="1"/>
  <c r="Z256" i="1"/>
  <c r="Z257" i="1"/>
  <c r="Z258" i="1"/>
  <c r="Z259" i="1"/>
  <c r="Z260" i="1"/>
  <c r="Z261" i="1"/>
  <c r="Z262" i="1"/>
  <c r="Z263" i="1"/>
  <c r="Z264" i="1"/>
  <c r="Z265" i="1"/>
  <c r="Z266" i="1"/>
  <c r="Z267" i="1"/>
  <c r="Z268" i="1"/>
  <c r="Z269" i="1"/>
  <c r="Z270" i="1"/>
  <c r="Z271" i="1"/>
  <c r="Z272" i="1"/>
  <c r="Z273" i="1"/>
  <c r="Z274" i="1"/>
  <c r="Z275" i="1"/>
  <c r="Z276" i="1"/>
  <c r="Z277" i="1"/>
  <c r="Z278" i="1"/>
  <c r="Z279" i="1"/>
  <c r="Z280" i="1"/>
  <c r="Z281" i="1"/>
  <c r="Z282" i="1"/>
  <c r="Z283" i="1"/>
  <c r="Z284" i="1"/>
  <c r="Z285" i="1"/>
  <c r="Z286" i="1"/>
  <c r="Z287" i="1"/>
  <c r="Z288" i="1"/>
  <c r="Z395" i="1"/>
  <c r="Z396" i="1"/>
  <c r="Z397" i="1"/>
  <c r="Z398" i="1"/>
  <c r="Z399" i="1"/>
  <c r="Z400" i="1"/>
  <c r="Z401" i="1"/>
  <c r="Z402" i="1"/>
  <c r="Z403" i="1"/>
  <c r="Z404" i="1"/>
  <c r="Z405" i="1"/>
  <c r="Z406" i="1"/>
  <c r="Z407" i="1"/>
  <c r="Z408" i="1"/>
  <c r="Z409" i="1"/>
  <c r="Z410" i="1"/>
  <c r="Z411" i="1"/>
  <c r="Z412" i="1"/>
  <c r="Z413" i="1"/>
  <c r="Z414" i="1"/>
  <c r="Z415" i="1"/>
  <c r="Z416" i="1"/>
  <c r="Z417" i="1"/>
  <c r="Z418" i="1"/>
  <c r="Z419" i="1"/>
  <c r="Z420" i="1"/>
  <c r="Z421" i="1"/>
  <c r="Z422" i="1"/>
  <c r="Z423" i="1"/>
  <c r="Z424" i="1"/>
  <c r="Z425" i="1"/>
  <c r="Z426" i="1"/>
  <c r="Z427" i="1"/>
  <c r="Z428" i="1"/>
  <c r="Z429" i="1"/>
  <c r="Z430" i="1"/>
  <c r="Z431" i="1"/>
  <c r="Z432" i="1"/>
  <c r="Z433" i="1"/>
  <c r="Z434" i="1"/>
  <c r="Z435" i="1"/>
  <c r="Z436" i="1"/>
  <c r="Z437" i="1"/>
  <c r="Z438" i="1"/>
  <c r="Z439" i="1"/>
  <c r="Z440" i="1"/>
  <c r="Z441" i="1"/>
  <c r="Z442" i="1"/>
  <c r="Z443" i="1"/>
  <c r="Z444" i="1"/>
  <c r="Z445" i="1"/>
  <c r="Z446" i="1"/>
  <c r="Z447" i="1"/>
  <c r="Z448" i="1"/>
  <c r="Z449" i="1"/>
  <c r="Z450" i="1"/>
  <c r="Z451" i="1"/>
  <c r="Z452" i="1"/>
  <c r="Z453" i="1"/>
  <c r="Z454" i="1"/>
  <c r="Z455" i="1"/>
  <c r="Z456" i="1"/>
  <c r="Z457" i="1"/>
  <c r="Z458" i="1"/>
  <c r="Z459" i="1"/>
  <c r="Z460" i="1"/>
  <c r="Z461" i="1"/>
  <c r="Z462" i="1"/>
  <c r="Z463" i="1"/>
  <c r="Z464" i="1"/>
  <c r="Z465" i="1"/>
  <c r="Z466" i="1"/>
  <c r="Z467" i="1"/>
  <c r="Z468" i="1"/>
  <c r="Z469" i="1"/>
  <c r="Z470" i="1"/>
  <c r="Z471" i="1"/>
  <c r="Z472" i="1"/>
  <c r="Z473" i="1"/>
  <c r="Z474" i="1"/>
  <c r="Z475" i="1"/>
  <c r="Z476" i="1"/>
  <c r="Z477" i="1"/>
  <c r="Z478" i="1"/>
  <c r="Z479" i="1"/>
  <c r="Z480" i="1"/>
  <c r="Z481" i="1"/>
  <c r="Z482" i="1"/>
  <c r="Z483" i="1"/>
  <c r="Z484" i="1"/>
  <c r="Z485" i="1"/>
  <c r="Z486" i="1"/>
  <c r="Z487" i="1"/>
  <c r="Z488" i="1"/>
  <c r="Z489" i="1"/>
  <c r="Z490" i="1"/>
  <c r="Z491" i="1"/>
  <c r="Z492" i="1"/>
  <c r="Z493" i="1"/>
  <c r="Z494" i="1"/>
  <c r="Z495" i="1"/>
  <c r="Z496" i="1"/>
  <c r="Z497" i="1"/>
  <c r="Z498" i="1"/>
  <c r="Z499" i="1"/>
  <c r="Z500" i="1"/>
  <c r="Z501" i="1"/>
  <c r="Z502" i="1"/>
  <c r="Z503" i="1"/>
  <c r="Z504" i="1"/>
  <c r="Z505" i="1"/>
  <c r="Z506" i="1"/>
  <c r="Z507" i="1"/>
  <c r="Z508" i="1"/>
  <c r="Z509" i="1"/>
  <c r="Z510" i="1"/>
  <c r="Z511" i="1"/>
  <c r="Z512" i="1"/>
  <c r="Z513" i="1"/>
  <c r="Z514" i="1"/>
  <c r="Z515" i="1"/>
  <c r="Z516" i="1"/>
  <c r="Z517" i="1"/>
  <c r="Z518" i="1"/>
  <c r="Z519" i="1"/>
  <c r="Z520" i="1"/>
  <c r="Z521" i="1"/>
  <c r="Z522" i="1"/>
  <c r="Z523" i="1"/>
  <c r="Z524" i="1"/>
  <c r="Z525" i="1"/>
  <c r="Z526" i="1"/>
  <c r="Z527" i="1"/>
  <c r="Z528" i="1"/>
  <c r="Z529" i="1"/>
  <c r="Z530" i="1"/>
  <c r="Z531" i="1"/>
  <c r="Z532" i="1"/>
  <c r="Z533" i="1"/>
  <c r="Z534" i="1"/>
  <c r="Z535" i="1"/>
  <c r="Z536" i="1"/>
  <c r="Z537" i="1"/>
  <c r="Z538" i="1"/>
  <c r="Z539" i="1"/>
  <c r="Z540" i="1"/>
  <c r="Z541" i="1"/>
  <c r="Z542" i="1"/>
  <c r="Z543" i="1"/>
  <c r="Z544" i="1"/>
  <c r="Z545" i="1"/>
  <c r="Z546" i="1"/>
  <c r="Z547" i="1"/>
  <c r="Z548" i="1"/>
  <c r="Z549" i="1"/>
  <c r="Z550" i="1"/>
  <c r="Z551" i="1"/>
  <c r="Z552" i="1"/>
  <c r="Z553" i="1"/>
  <c r="Z554" i="1"/>
  <c r="Z555" i="1"/>
  <c r="Z556" i="1"/>
  <c r="Z557" i="1"/>
  <c r="Z558" i="1"/>
  <c r="Z559" i="1"/>
  <c r="Z560" i="1"/>
  <c r="Z561" i="1"/>
  <c r="Z562" i="1"/>
  <c r="Z563" i="1"/>
  <c r="Z564" i="1"/>
  <c r="Z565" i="1"/>
  <c r="Z566" i="1"/>
  <c r="Z567" i="1"/>
  <c r="Z568" i="1"/>
  <c r="Z569" i="1"/>
  <c r="Z570" i="1"/>
  <c r="Z571" i="1"/>
  <c r="H33" i="3" l="1"/>
  <c r="H32" i="3"/>
  <c r="H31" i="3"/>
  <c r="H30" i="3"/>
  <c r="H29" i="3"/>
  <c r="H28" i="3"/>
  <c r="H27" i="3"/>
  <c r="H26" i="3"/>
  <c r="H25" i="3"/>
  <c r="H24" i="3"/>
  <c r="H23" i="3"/>
  <c r="H22" i="3"/>
  <c r="H21" i="3"/>
  <c r="H20" i="3"/>
  <c r="H19" i="3"/>
  <c r="H18" i="3"/>
  <c r="H17" i="3"/>
  <c r="H16" i="3"/>
  <c r="H15" i="3"/>
  <c r="H14" i="3"/>
  <c r="H13" i="3"/>
  <c r="H12" i="3"/>
  <c r="H11" i="3"/>
  <c r="H10" i="3"/>
  <c r="H9" i="3"/>
  <c r="H8" i="3"/>
  <c r="H7" i="3"/>
  <c r="H6" i="3"/>
  <c r="H5" i="3"/>
  <c r="H4" i="3"/>
  <c r="H3" i="3"/>
  <c r="H2" i="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intia Goncalves Dos Santos</author>
  </authors>
  <commentList>
    <comment ref="P6" authorId="0" shapeId="0" xr:uid="{00000000-0006-0000-0200-000001000000}">
      <text>
        <r>
          <rPr>
            <b/>
            <sz val="9"/>
            <color indexed="81"/>
            <rFont val="Segoe UI"/>
            <family val="2"/>
          </rPr>
          <t>Cintia Goncalves Dos Santos:</t>
        </r>
        <r>
          <rPr>
            <sz val="9"/>
            <color indexed="81"/>
            <rFont val="Segoe UI"/>
            <family val="2"/>
          </rPr>
          <t xml:space="preserve">
=</t>
        </r>
        <r>
          <rPr>
            <b/>
            <sz val="11"/>
            <color indexed="81"/>
            <rFont val="Segoe UI"/>
            <family val="2"/>
          </rPr>
          <t>peças mês divide por dias produtivos e multiplica por 5 dias na semana e multiplica por qtde de uso peça</t>
        </r>
        <r>
          <rPr>
            <sz val="9"/>
            <color indexed="81"/>
            <rFont val="Segoe UI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2287189" uniqueCount="40069">
  <si>
    <t>Planta</t>
  </si>
  <si>
    <t>Semana de coleta</t>
  </si>
  <si>
    <t>Part Number RTM</t>
  </si>
  <si>
    <t>Codep Description</t>
  </si>
  <si>
    <t>Part Weight (Kg)</t>
  </si>
  <si>
    <t>Pieces - seg</t>
  </si>
  <si>
    <t>Pieces - ter</t>
  </si>
  <si>
    <t>Pieces - qua</t>
  </si>
  <si>
    <t>Pieces - qui</t>
  </si>
  <si>
    <t>Pieces - sex</t>
  </si>
  <si>
    <t>Pieces - sab</t>
  </si>
  <si>
    <t>Pieces per week</t>
  </si>
  <si>
    <t>Supplier Code SAP</t>
  </si>
  <si>
    <t>Supplier Name</t>
  </si>
  <si>
    <t>Supplier City</t>
  </si>
  <si>
    <t>Supplier State</t>
  </si>
  <si>
    <t>Supplier Country</t>
  </si>
  <si>
    <t>Supplier Share (%)</t>
  </si>
  <si>
    <t>Supplier Name + City + State</t>
  </si>
  <si>
    <t>Horário de Janela</t>
  </si>
  <si>
    <t>Original Packaging</t>
  </si>
  <si>
    <t>Parts per package</t>
  </si>
  <si>
    <t>Lenth</t>
  </si>
  <si>
    <t>Width</t>
  </si>
  <si>
    <t>Height</t>
  </si>
  <si>
    <t>Empilhável? (S/N)</t>
  </si>
  <si>
    <t>Is the package a Tote (Yes or No)</t>
  </si>
  <si>
    <t>If tote, how many packages per layer</t>
  </si>
  <si>
    <t>If tote, how many layers on a pallet</t>
  </si>
  <si>
    <t>Package Weight (Kg)</t>
  </si>
  <si>
    <t>Restrição de Veículo</t>
  </si>
  <si>
    <t>Qtd. de embalagens-Seg</t>
  </si>
  <si>
    <t>Qtd. de embalagens-Ter</t>
  </si>
  <si>
    <t>Qtd. de embalagens-Qua</t>
  </si>
  <si>
    <t>Qtd. de embalagens-Qui</t>
  </si>
  <si>
    <t>Qtd. de embalagens-Sex</t>
  </si>
  <si>
    <t>Qtd. de embalagens-Sab</t>
  </si>
  <si>
    <t>Fluxo</t>
  </si>
  <si>
    <t>CK Destination</t>
  </si>
  <si>
    <t>Conta-trabalho?</t>
  </si>
  <si>
    <t>Endereço Conta-trabalho</t>
  </si>
  <si>
    <t>Cidade Conta-trabalho</t>
  </si>
  <si>
    <t>Estado Conta-trabalho</t>
  </si>
  <si>
    <t>CDLC Destination</t>
  </si>
  <si>
    <t>CNPJ Origem</t>
  </si>
  <si>
    <t>CNPJ Destino</t>
  </si>
  <si>
    <t>Saturação</t>
  </si>
  <si>
    <t>SCHAEFFLER</t>
  </si>
  <si>
    <t>Sorocaba</t>
  </si>
  <si>
    <t>SP</t>
  </si>
  <si>
    <t/>
  </si>
  <si>
    <t>Volume</t>
  </si>
  <si>
    <t>ROBERT BOSCH</t>
  </si>
  <si>
    <t>Campinas</t>
  </si>
  <si>
    <t>CERAMICA E VELAS NGK</t>
  </si>
  <si>
    <t>Mogi Das Cruzes</t>
  </si>
  <si>
    <t>MARTINREA HONSE</t>
  </si>
  <si>
    <t>Monte Mor</t>
  </si>
  <si>
    <t>METAL LEVE BRNZ</t>
  </si>
  <si>
    <t>Sao Bernardo Do Campo</t>
  </si>
  <si>
    <t>MAHLE</t>
  </si>
  <si>
    <t>Mogi-guacu</t>
  </si>
  <si>
    <t>Indaiatuba</t>
  </si>
  <si>
    <t>AUTOCAM</t>
  </si>
  <si>
    <t>Boituva</t>
  </si>
  <si>
    <t>FEDERAL MOGUL</t>
  </si>
  <si>
    <t>Araras</t>
  </si>
  <si>
    <t>VALEO</t>
  </si>
  <si>
    <t>MUBEA</t>
  </si>
  <si>
    <t>Taubate</t>
  </si>
  <si>
    <t>ACUMENT</t>
  </si>
  <si>
    <t>Atibaia</t>
  </si>
  <si>
    <t>CONTINENTAL PAR</t>
  </si>
  <si>
    <t>Diadema</t>
  </si>
  <si>
    <t>CONTINENTAL PAR-Diadema---SP-FCA</t>
  </si>
  <si>
    <t>INDUSTRIA LIPOS</t>
  </si>
  <si>
    <t>Maua</t>
  </si>
  <si>
    <t>Sao Paulo</t>
  </si>
  <si>
    <t>REFAL INDUSTRIA-Sao Paulo---SP-FCA</t>
  </si>
  <si>
    <t>MAHLE PISTOES</t>
  </si>
  <si>
    <t>ITW DELFAST</t>
  </si>
  <si>
    <t>CONTINENTAL</t>
  </si>
  <si>
    <t>CONTINENTAL-Varzea Paulista---SP-FCA</t>
  </si>
  <si>
    <t>BUDAI</t>
  </si>
  <si>
    <t>Jandira</t>
  </si>
  <si>
    <t>BUDAI-Jandira---SP-FCA</t>
  </si>
  <si>
    <t>ITAESBRA</t>
  </si>
  <si>
    <t>METALURGICA NAK</t>
  </si>
  <si>
    <t>Cabreuva</t>
  </si>
  <si>
    <t>SMB</t>
  </si>
  <si>
    <t>Guarulhos</t>
  </si>
  <si>
    <t>PRICOL</t>
  </si>
  <si>
    <t>JARINU</t>
  </si>
  <si>
    <t>BORGWARNER EMIS</t>
  </si>
  <si>
    <t>Piracicaba</t>
  </si>
  <si>
    <t>TEKNIA TECNOTUB</t>
  </si>
  <si>
    <t>Jacareí</t>
  </si>
  <si>
    <t>ALPINO IND META</t>
  </si>
  <si>
    <t>Jundiai</t>
  </si>
  <si>
    <t>ALPINO IND META-Jundiai---SP-FCA</t>
  </si>
  <si>
    <t>EATON PROD.AUTO</t>
  </si>
  <si>
    <t>Sao Jose Dos Campos</t>
  </si>
  <si>
    <t>FEEDER</t>
  </si>
  <si>
    <t>Pindamonhangaba</t>
  </si>
  <si>
    <t>DAYCO POWER SP</t>
  </si>
  <si>
    <t>Supplier Code</t>
  </si>
  <si>
    <t xml:space="preserve">TARGET SUPPLIER + CITY </t>
  </si>
  <si>
    <t>Address Adjusted</t>
  </si>
  <si>
    <t>City</t>
  </si>
  <si>
    <t>State</t>
  </si>
  <si>
    <t>Country</t>
  </si>
  <si>
    <t>seg - m³</t>
  </si>
  <si>
    <t>ter - m³</t>
  </si>
  <si>
    <t>qua - m³</t>
  </si>
  <si>
    <t>qui - m³</t>
  </si>
  <si>
    <t>sex -m³</t>
  </si>
  <si>
    <t>sab -m³</t>
  </si>
  <si>
    <t>seg - kg</t>
  </si>
  <si>
    <t>ter - kg</t>
  </si>
  <si>
    <t>qua - kg</t>
  </si>
  <si>
    <t>qui - kg</t>
  </si>
  <si>
    <t>sex - kg</t>
  </si>
  <si>
    <t>sab - kg</t>
  </si>
  <si>
    <t>Dock Destination</t>
  </si>
  <si>
    <t>Destino</t>
  </si>
  <si>
    <t>ROD DOM PEDRO IKM87SAÍDA 87PONTE ALTA</t>
  </si>
  <si>
    <t>Rodovia Boituva Porto Feliz AC</t>
  </si>
  <si>
    <t>ROD AMADOR BUENO DA VEIGA2000SOCORRO</t>
  </si>
  <si>
    <t>AV COM LEOPOLDO DEDINI310DIST INDL UNILESTE</t>
  </si>
  <si>
    <t>VIA DE ACESSO JOAO DE GOES1895JARDIM ALVORADA</t>
  </si>
  <si>
    <t>ROD. PROF. ALFREDO ROLIM DE MOURAS/NKM 61COCUERA</t>
  </si>
  <si>
    <t>FUKUICHI NAKATA630JARDIM DOS CAMPEOES</t>
  </si>
  <si>
    <t>Rua Eduardo Borsari, 2475</t>
  </si>
  <si>
    <t>RDV PRESIDENTE DUTRAS/NKM.156JD.D.INDUSTRIAS</t>
  </si>
  <si>
    <t>RODOVIA ANHANGUERAKM 163DISTRITO INDUSTRIAL</t>
  </si>
  <si>
    <t>AV QUEIROZ PEDROSO80CENTRO</t>
  </si>
  <si>
    <t>AVENIDA PIRAPORINHA1210VILA NOGUEIRA</t>
  </si>
  <si>
    <t>AV GUARAPIRANGA1389CAPELA DO SOCORRO</t>
  </si>
  <si>
    <t>AV ERNST MAHLE2000MOMBACA</t>
  </si>
  <si>
    <t>Rodovia Santos Dumont, Km 57,2, s/n Parque São Lourenço, Indaiatuba</t>
  </si>
  <si>
    <t>AV ERNST MAHLE1500MOMBACA</t>
  </si>
  <si>
    <t>AV MAGAL261RESENDE</t>
  </si>
  <si>
    <t>AV 31 DE MARCO2000JARDIM BORBOREMA</t>
  </si>
  <si>
    <t>Via Francisco Boti, 4304 Chácara do Pinhal</t>
  </si>
  <si>
    <t>AV EURICO AMBROGI SANTOS2400PIRACANGAGUA</t>
  </si>
  <si>
    <t>Estrada MUNICIPAL ALBERTO TOFANIN</t>
  </si>
  <si>
    <t>R RICARDO CAVATTON226LAPA</t>
  </si>
  <si>
    <t>RDV ANHANGUERAS NKM 98BOA VISTA</t>
  </si>
  <si>
    <t>AVENIDA CONDE ZEPPELIN1935PARTE PREDEDEN</t>
  </si>
  <si>
    <t>AV INDEPENDENCIA3500AEDEN</t>
  </si>
  <si>
    <t>R PEDRO DE TOLEDO730GALPAO 2TABOAO</t>
  </si>
  <si>
    <t>ESTRADA MUNICIPAL SÃO BENEDITO DO FOGIO20ESPERANÇA</t>
  </si>
  <si>
    <t>R. Santos Dumont, 64 Cambuí</t>
  </si>
  <si>
    <t>Rota</t>
  </si>
  <si>
    <t>Veículo</t>
  </si>
  <si>
    <t>Endereço</t>
  </si>
  <si>
    <t>Cidade</t>
  </si>
  <si>
    <t>Janela</t>
  </si>
  <si>
    <t>Rota 04</t>
  </si>
  <si>
    <t>Truck</t>
  </si>
  <si>
    <t>Rota 05</t>
  </si>
  <si>
    <t>ZF SISTEMA  DE</t>
  </si>
  <si>
    <t>AV JUVENAL ARANTES313JARDIM CAROLINA</t>
  </si>
  <si>
    <t>Rota 06</t>
  </si>
  <si>
    <t>Carreta</t>
  </si>
  <si>
    <t>Rota 07</t>
  </si>
  <si>
    <t>METALDYNE COMP.</t>
  </si>
  <si>
    <t>RUA AUGUSTO TONIN704LOT AMERICDISTRITO INDUSTRIAL NOVA ERA</t>
  </si>
  <si>
    <t>Rota 08 A</t>
  </si>
  <si>
    <t>Avenida Duque de Caxias, 2422 – Jardim Sta. Lúcia</t>
  </si>
  <si>
    <t>Várzea Paulista</t>
  </si>
  <si>
    <t>AV. GUINLE2425GP 03CIDADE INDUSTRIAL</t>
  </si>
  <si>
    <t>Rota 08 B</t>
  </si>
  <si>
    <t>Rota 09</t>
  </si>
  <si>
    <t>Rota 10</t>
  </si>
  <si>
    <t>Toco</t>
  </si>
  <si>
    <t>FREUDENBERG</t>
  </si>
  <si>
    <t>AV PIRAPORINHA411CHAC PERES</t>
  </si>
  <si>
    <t>FIBAM</t>
  </si>
  <si>
    <t>AV H DE A CASTELO BRANCO39PIRAPORINHA</t>
  </si>
  <si>
    <t>Rota 14</t>
  </si>
  <si>
    <t>BONTAZ</t>
  </si>
  <si>
    <t>Pieces</t>
  </si>
  <si>
    <t>IMS</t>
  </si>
  <si>
    <t>SAP</t>
  </si>
  <si>
    <t>Fornecedor</t>
  </si>
  <si>
    <t>Statistics</t>
  </si>
  <si>
    <t>Update</t>
  </si>
  <si>
    <t>INFO ITEM BLOCK</t>
  </si>
  <si>
    <t>INFO SUPPLIER BLOCK</t>
  </si>
  <si>
    <t>INFO PACKAGES BLOCK</t>
  </si>
  <si>
    <t>CONSIGNMENT BLOCK</t>
  </si>
  <si>
    <t>STATISTICS</t>
  </si>
  <si>
    <t>TRANSPORT BLOCK</t>
  </si>
  <si>
    <t>SERIES / OPTIONAL BLOCK</t>
  </si>
  <si>
    <t>Inbound Packages - Permanent Phase</t>
  </si>
  <si>
    <t>InboundPackages-Alternativepackages</t>
  </si>
  <si>
    <t>Padrão</t>
  </si>
  <si>
    <t>MRP list</t>
  </si>
  <si>
    <t>T2-T1 Triangulation</t>
  </si>
  <si>
    <t>T2-P-T1 Direct</t>
  </si>
  <si>
    <t>&lt;&gt;YES</t>
  </si>
  <si>
    <t>_</t>
  </si>
  <si>
    <t>NO</t>
  </si>
  <si>
    <t>PN INATIVO</t>
  </si>
  <si>
    <t>-</t>
  </si>
  <si>
    <t>PN INATIVO-OUT--</t>
  </si>
  <si>
    <t>OUT</t>
  </si>
  <si>
    <t>Outside of Brazil</t>
  </si>
  <si>
    <t>Procurement info</t>
  </si>
  <si>
    <t>No Info</t>
  </si>
  <si>
    <t>Sem CT</t>
  </si>
  <si>
    <t>To Plant</t>
  </si>
  <si>
    <t>Fora do Escopo</t>
  </si>
  <si>
    <t>#</t>
  </si>
  <si>
    <t>Part Number Codep</t>
  </si>
  <si>
    <t>Matricola</t>
  </si>
  <si>
    <t>Q.ty</t>
  </si>
  <si>
    <t>Qty Estimated</t>
  </si>
  <si>
    <t>Weight status</t>
  </si>
  <si>
    <t>High Theft Parts info</t>
  </si>
  <si>
    <t>Hazmat</t>
  </si>
  <si>
    <t>Model</t>
  </si>
  <si>
    <t>Dock Estimation</t>
  </si>
  <si>
    <t>Zone</t>
  </si>
  <si>
    <t>RTM Type</t>
  </si>
  <si>
    <t>R T M</t>
  </si>
  <si>
    <t>Supplier data from</t>
  </si>
  <si>
    <t>Strategy</t>
  </si>
  <si>
    <t>Supplier Code IMS</t>
  </si>
  <si>
    <t>Alternative (%)</t>
  </si>
  <si>
    <t>Supplier State not canceled, not in Supplier Park and in Brazil</t>
  </si>
  <si>
    <t>Supplier Country Sourced Parts</t>
  </si>
  <si>
    <t>Supplier Purchasing Status</t>
  </si>
  <si>
    <t>Supplier Sourced Parts Breakdown</t>
  </si>
  <si>
    <t>#1 Supplier Cubic meter per week in all versions</t>
  </si>
  <si>
    <t>#1 Supplier Cubic meter per week in all versions (Collapsed)</t>
  </si>
  <si>
    <t>#1 Supplier Layers per week in all versions</t>
  </si>
  <si>
    <t>#1 Supplier M3 for BIG Package per week in all version</t>
  </si>
  <si>
    <t>SAP Code</t>
  </si>
  <si>
    <t>SAP Name</t>
  </si>
  <si>
    <t>Type</t>
  </si>
  <si>
    <t>SAP Incoterm</t>
  </si>
  <si>
    <t>%</t>
  </si>
  <si>
    <t>Qty Supply</t>
  </si>
  <si>
    <t>Cubic Meters per PN</t>
  </si>
  <si>
    <t>S U P</t>
  </si>
  <si>
    <t>Package status</t>
  </si>
  <si>
    <t>Original Packaging - Permanent Phase</t>
  </si>
  <si>
    <t>Density - Permanent Phase</t>
  </si>
  <si>
    <t>Package status - Permanent Phase</t>
  </si>
  <si>
    <t>Alternative Packaging</t>
  </si>
  <si>
    <t>Alternative packaging - Density</t>
  </si>
  <si>
    <t>Alternative status</t>
  </si>
  <si>
    <t>Packages per Day</t>
  </si>
  <si>
    <t>#1 Supplier Frequency</t>
  </si>
  <si>
    <t>#1 Supplier System Days Milk Run</t>
  </si>
  <si>
    <t>#1 Supplier System Days Plant + Line Haul</t>
  </si>
  <si>
    <t>Total Packages SCENARIO 1</t>
  </si>
  <si>
    <t>#1 Supplier System Days</t>
  </si>
  <si>
    <t>Total Packages SCENARIO 2</t>
  </si>
  <si>
    <t>Static Stacking</t>
  </si>
  <si>
    <t>P A C</t>
  </si>
  <si>
    <t>Consignment?</t>
  </si>
  <si>
    <t>Consignment Parts Destination</t>
  </si>
  <si>
    <t>Incoterm</t>
  </si>
  <si>
    <t>Consignment Flow</t>
  </si>
  <si>
    <t>Triangulation Cod IMS</t>
  </si>
  <si>
    <t>Triangulation Cod SAP</t>
  </si>
  <si>
    <t>Triangulation Name</t>
  </si>
  <si>
    <t>Direct Cod IMS</t>
  </si>
  <si>
    <t>Direct Cod SAP</t>
  </si>
  <si>
    <t>Direct Name</t>
  </si>
  <si>
    <t>Consignment Similarity</t>
  </si>
  <si>
    <t>C S G</t>
  </si>
  <si>
    <t>Same Parts</t>
  </si>
  <si>
    <t>Weekly M3 per model</t>
  </si>
  <si>
    <t>Information To Plant or P-T1</t>
  </si>
  <si>
    <t>Brazilian Packaging</t>
  </si>
  <si>
    <t>Sourcing breakdown (Only Brazil)</t>
  </si>
  <si>
    <t>S T A</t>
  </si>
  <si>
    <t>Complete Pallet Cubic meter</t>
  </si>
  <si>
    <t>Complete Pallet Cubic meter (Collapsed)</t>
  </si>
  <si>
    <t>Packages per week in all versions</t>
  </si>
  <si>
    <t>Pallets per week in all versions</t>
  </si>
  <si>
    <t>Carrier</t>
  </si>
  <si>
    <t>Weekly Weight (Kg)</t>
  </si>
  <si>
    <t>T R A</t>
  </si>
  <si>
    <t>Substitutive?</t>
  </si>
  <si>
    <t>SERIES / OPTIONAL COMMENTS</t>
  </si>
  <si>
    <t>Modelo01</t>
  </si>
  <si>
    <t>Modelo02</t>
  </si>
  <si>
    <t>Modelo03</t>
  </si>
  <si>
    <t>Modelo04</t>
  </si>
  <si>
    <t>Modelo05</t>
  </si>
  <si>
    <t>Modelo06</t>
  </si>
  <si>
    <t>Modelo07</t>
  </si>
  <si>
    <t>Modelo08</t>
  </si>
  <si>
    <t>Modelo09</t>
  </si>
  <si>
    <t>Modelo10</t>
  </si>
  <si>
    <t>Modelo11</t>
  </si>
  <si>
    <t>Modelo12</t>
  </si>
  <si>
    <t>Modelo13</t>
  </si>
  <si>
    <t>Modelo14</t>
  </si>
  <si>
    <t>Modelo15</t>
  </si>
  <si>
    <t>Modelo16</t>
  </si>
  <si>
    <t>Modelo17</t>
  </si>
  <si>
    <t>Modelo18</t>
  </si>
  <si>
    <t>Modelo19</t>
  </si>
  <si>
    <t>Modelo20</t>
  </si>
  <si>
    <t>Modelo21</t>
  </si>
  <si>
    <t>Modelo22</t>
  </si>
  <si>
    <t>Modelo23</t>
  </si>
  <si>
    <t>Modelo24</t>
  </si>
  <si>
    <t>Modelo25</t>
  </si>
  <si>
    <t>Modelo26</t>
  </si>
  <si>
    <t>Modelo27</t>
  </si>
  <si>
    <t>Modelo28</t>
  </si>
  <si>
    <t>Modelo29</t>
  </si>
  <si>
    <t>Modelo30</t>
  </si>
  <si>
    <t>Modelo31</t>
  </si>
  <si>
    <t>Modelo32</t>
  </si>
  <si>
    <t>Modelo33</t>
  </si>
  <si>
    <t>Modelo34</t>
  </si>
  <si>
    <t>Modelo35</t>
  </si>
  <si>
    <t>Modelo36</t>
  </si>
  <si>
    <t>Modelo37</t>
  </si>
  <si>
    <t>Modelo38</t>
  </si>
  <si>
    <t>Modelo39</t>
  </si>
  <si>
    <t>Modelo40</t>
  </si>
  <si>
    <t>Modelo41</t>
  </si>
  <si>
    <t>Modelo42</t>
  </si>
  <si>
    <t>Modelo43</t>
  </si>
  <si>
    <t>Modelo44</t>
  </si>
  <si>
    <t>Modelo45</t>
  </si>
  <si>
    <t>Modelo46</t>
  </si>
  <si>
    <t>Modelo47</t>
  </si>
  <si>
    <t>Modelo48</t>
  </si>
  <si>
    <t>Modelo49</t>
  </si>
  <si>
    <t>Modelo50</t>
  </si>
  <si>
    <t>Modelo51</t>
  </si>
  <si>
    <t>Modelo52</t>
  </si>
  <si>
    <t>Modelo53</t>
  </si>
  <si>
    <t>Modelo54</t>
  </si>
  <si>
    <t>Family Substitutive</t>
  </si>
  <si>
    <t>Total %</t>
  </si>
  <si>
    <t>S &amp; O</t>
  </si>
  <si>
    <t>Monetary scope</t>
  </si>
  <si>
    <t>Observações</t>
  </si>
  <si>
    <t>Custo/m³</t>
  </si>
  <si>
    <t>Custo por peça</t>
  </si>
  <si>
    <t>Pieces per week
rateio por share % forn.</t>
  </si>
  <si>
    <t>itens plascar varginha ddp</t>
  </si>
  <si>
    <t>00463460240E</t>
  </si>
  <si>
    <t>(1877) MOTOR 1.8 GA ECOBPL6</t>
  </si>
  <si>
    <t>ROGERIO WEBER - ENG.</t>
  </si>
  <si>
    <t>463460240_800007968</t>
  </si>
  <si>
    <t>PWT</t>
  </si>
  <si>
    <t>SAP LOA</t>
  </si>
  <si>
    <t>SOURCING</t>
  </si>
  <si>
    <t>FPT PR</t>
  </si>
  <si>
    <t>Campo Largo</t>
  </si>
  <si>
    <t>PR</t>
  </si>
  <si>
    <t>Brasil</t>
  </si>
  <si>
    <t>FPT PR-Campo Largo---PR-FCA</t>
  </si>
  <si>
    <t>Brazil</t>
  </si>
  <si>
    <t>Supplier from SAP LOA</t>
  </si>
  <si>
    <t>World Sourced Parts</t>
  </si>
  <si>
    <t>FCA POWERTRAIN BRASIL. IND. E COM.</t>
  </si>
  <si>
    <t>LOA1</t>
  </si>
  <si>
    <t>FOB</t>
  </si>
  <si>
    <t>1.1</t>
  </si>
  <si>
    <t>Inbound</t>
  </si>
  <si>
    <t>Vanderleia2</t>
  </si>
  <si>
    <t>OPERAÇÃO</t>
  </si>
  <si>
    <t>FCA</t>
  </si>
  <si>
    <t>RTM</t>
  </si>
  <si>
    <t>S</t>
  </si>
  <si>
    <t>Escopo</t>
  </si>
  <si>
    <t>SUPORTE SUSTENTACAO COLETOR DESCARGA / B</t>
  </si>
  <si>
    <t>552552180_800036904</t>
  </si>
  <si>
    <t>PROMA</t>
  </si>
  <si>
    <t>Juatuba</t>
  </si>
  <si>
    <t>MG</t>
  </si>
  <si>
    <t>PROMA-Juatuba---MG-FCA</t>
  </si>
  <si>
    <t>PROMA BRASIL AUTOMOTIVA LTDA</t>
  </si>
  <si>
    <t>Elog F</t>
  </si>
  <si>
    <t>YES</t>
  </si>
  <si>
    <t>PARAFUSO M6 X 16</t>
  </si>
  <si>
    <t>162860240_800005687</t>
  </si>
  <si>
    <t>Montagem</t>
  </si>
  <si>
    <t>Contagem</t>
  </si>
  <si>
    <t>ACUMENT-Contagem---MG-FCA</t>
  </si>
  <si>
    <t>ACUMENT BRASIL SISTEMAS DE FIXACAO.</t>
  </si>
  <si>
    <t>REPARO TUBULACAO PARTIDA A FRIO</t>
  </si>
  <si>
    <t>FORNECEDOR</t>
  </si>
  <si>
    <t>552013920_800005697</t>
  </si>
  <si>
    <t>ANTI-MODIFICO</t>
  </si>
  <si>
    <t>BUDAI INDUSTRIA METALURGICA LTDA</t>
  </si>
  <si>
    <t>EXW</t>
  </si>
  <si>
    <t>ADESIVO POLIURETANO METAL/METAL</t>
  </si>
  <si>
    <t>639428520_800041315</t>
  </si>
  <si>
    <t>Montagem Truck</t>
  </si>
  <si>
    <t>JIS/SHOP</t>
  </si>
  <si>
    <t>SPECIALTY</t>
  </si>
  <si>
    <t>PINDAMONHANGABA</t>
  </si>
  <si>
    <t>SPECIALTY-OUT-JIS/SHOP</t>
  </si>
  <si>
    <t>SPECIALTY ELECTRONIC MATERIALS COME</t>
  </si>
  <si>
    <t>TUBO</t>
  </si>
  <si>
    <t>Questionário</t>
  </si>
  <si>
    <t>DDP</t>
  </si>
  <si>
    <t xml:space="preserve">PN Sourcing na Planilha da Juliana B. </t>
  </si>
  <si>
    <t>OLEO ND8 P/LUBRIF.CONEXAO DAS TUBUL.A/C</t>
  </si>
  <si>
    <t>976185800_800023936</t>
  </si>
  <si>
    <t>SPECIAL</t>
  </si>
  <si>
    <t>DENSO</t>
  </si>
  <si>
    <t>Santa Barbara Doeste</t>
  </si>
  <si>
    <t>DENSO-OUT-SPECIAL</t>
  </si>
  <si>
    <t>DENSO DO BRASIL LTDA</t>
  </si>
  <si>
    <t>Base Juliana Borges_Base Antiga</t>
  </si>
  <si>
    <t>CORREIA POLY-V</t>
  </si>
  <si>
    <t>552243500_800005835</t>
  </si>
  <si>
    <t>DAYCO POWER</t>
  </si>
  <si>
    <t>DAYCO POWER-Contagem---MG-DDP</t>
  </si>
  <si>
    <t>DAYCO POWER TRANSMISSION LTDA</t>
  </si>
  <si>
    <t>CIF</t>
  </si>
  <si>
    <t>Scheda Imballo F</t>
  </si>
  <si>
    <t>CORREIA POLY-V1387K6 DAYCO (A696)</t>
  </si>
  <si>
    <t>552447980_800000094</t>
  </si>
  <si>
    <t>FIAT AUTO ARGENTINA</t>
  </si>
  <si>
    <t>Cordoba</t>
  </si>
  <si>
    <t>03</t>
  </si>
  <si>
    <t>Argentina</t>
  </si>
  <si>
    <t>FIAT AUTO ARGENTINA-OUT-Argentina</t>
  </si>
  <si>
    <t>FIAT AUTO ARGENTINA S.A</t>
  </si>
  <si>
    <t>PRIM</t>
  </si>
  <si>
    <t>Elog</t>
  </si>
  <si>
    <t>HQN</t>
  </si>
  <si>
    <t>TENSOR AUTOMATICO AUXILIAR DE CORREIA</t>
  </si>
  <si>
    <t>552740340_800008855</t>
  </si>
  <si>
    <t>LITENS</t>
  </si>
  <si>
    <t>LITENS-Atibaia---SP-FCA</t>
  </si>
  <si>
    <t>LITENS AUTOMOTIVE DO BRASIL LTDA</t>
  </si>
  <si>
    <t>GZD</t>
  </si>
  <si>
    <t>TENSOR AUXILIAR DE CORREIA MOTOR</t>
  </si>
  <si>
    <t>518825140_800043188</t>
  </si>
  <si>
    <t>DAYCO POWER-Indaiatuba---SP-FCA</t>
  </si>
  <si>
    <t>Dayco Power Transmission LTDA</t>
  </si>
  <si>
    <t>SUPORTE SUSTENTACAO COMPRESSOR</t>
  </si>
  <si>
    <t>552243550_800015335</t>
  </si>
  <si>
    <t>SADA SIDERURGIA LTDA</t>
  </si>
  <si>
    <t>Varzea Da Palma</t>
  </si>
  <si>
    <t>SADA SIDERURGIA LTDA-Varzea Da Palma---MG-FCA</t>
  </si>
  <si>
    <t>ESPACADOR SUPERIOR FIX.COMPRESSOR A.C.</t>
  </si>
  <si>
    <t>552287980_800006094</t>
  </si>
  <si>
    <t>ISEL USINAGEM</t>
  </si>
  <si>
    <t>Ribeirao Das Neves</t>
  </si>
  <si>
    <t>ISEL USINAGEM-Ribeirao Das Neves---MG-DDP</t>
  </si>
  <si>
    <t>ISEL USINAGEM E MECANICA EM GERAL L</t>
  </si>
  <si>
    <t>PARAFUSO CABECA SEXTAVADA COM FLANGE M8X</t>
  </si>
  <si>
    <t>162978240_800033930</t>
  </si>
  <si>
    <t>CONTINENTAL PARAFUSOS SA</t>
  </si>
  <si>
    <t>SUPORTE SEMI-EIXO - COMPLETO</t>
  </si>
  <si>
    <t>552266880_800006454</t>
  </si>
  <si>
    <t>ALUDYNE COMPONENTES</t>
  </si>
  <si>
    <t>ALUDYNE COMPONENTES-Guarulhos---SP-FCA</t>
  </si>
  <si>
    <t>ALUDYNE COMPONENTES AUTOMOTIVOS BRA</t>
  </si>
  <si>
    <t>PARAFUSO TE M8X40</t>
  </si>
  <si>
    <t>162875240_800000063</t>
  </si>
  <si>
    <t>FIAT AUTO SPA</t>
  </si>
  <si>
    <t>Torino</t>
  </si>
  <si>
    <t>TO</t>
  </si>
  <si>
    <t>Italia</t>
  </si>
  <si>
    <t>FIAT AUTO SPA-OUT-Italia</t>
  </si>
  <si>
    <t>FCA ITALY SPA</t>
  </si>
  <si>
    <t>HQQ</t>
  </si>
  <si>
    <t>PARAFUSO CABECA SEXTAVADA COM FLANGE M6X</t>
  </si>
  <si>
    <t>162863240_800005687</t>
  </si>
  <si>
    <t>OLEO CAMBIO (LOW FRICTION)</t>
  </si>
  <si>
    <t>661544200_800000027</t>
  </si>
  <si>
    <t>PETRONAS LUBRIF</t>
  </si>
  <si>
    <t>Betim</t>
  </si>
  <si>
    <t>PETRONAS LUBRIF-OUT-SPECIAL</t>
  </si>
  <si>
    <t>PETRONAS LUBRIFICANTES BRASIL S.A</t>
  </si>
  <si>
    <t>0</t>
  </si>
  <si>
    <t>EIXO DIFERENCIAL LADO DIREITO</t>
  </si>
  <si>
    <t>518892890_800005918</t>
  </si>
  <si>
    <t>GKN</t>
  </si>
  <si>
    <t>Porto Alegre</t>
  </si>
  <si>
    <t>RS</t>
  </si>
  <si>
    <t>GKN-Porto Alegre---RS-FCA</t>
  </si>
  <si>
    <t>GKN DO BRASIL LTDA</t>
  </si>
  <si>
    <t>F03</t>
  </si>
  <si>
    <t>552249560_800005918</t>
  </si>
  <si>
    <t>RETENTOR PARA SEMI-EIXO</t>
  </si>
  <si>
    <t>465274030_800006372</t>
  </si>
  <si>
    <t>SUMIRIKO</t>
  </si>
  <si>
    <t>Mateus Leme</t>
  </si>
  <si>
    <t>SUMIRIKO-Mateus Leme---MG-FCA</t>
  </si>
  <si>
    <t>SUMIRIKO DO BRASIL IND DE BORRACHAS</t>
  </si>
  <si>
    <t>ARRUELA CONICA ELASTICA 6X12X1,5 MM</t>
  </si>
  <si>
    <t>111977740_800031340</t>
  </si>
  <si>
    <t>STAMPTEC</t>
  </si>
  <si>
    <t>STAMPTEC-Sao Paulo---SP-FCA</t>
  </si>
  <si>
    <t>STAMPTEC IND COM PECAS ESTAMPADAS</t>
  </si>
  <si>
    <t>PARAFUSO M6 X 45MM</t>
  </si>
  <si>
    <t>143059240_800000063</t>
  </si>
  <si>
    <t>ALTERNADOR 14V 120A (DENSO)</t>
  </si>
  <si>
    <t>CODEP</t>
  </si>
  <si>
    <t>519219210_800007714</t>
  </si>
  <si>
    <t>DENSO CORPORATION</t>
  </si>
  <si>
    <t>Kariya</t>
  </si>
  <si>
    <t>Japao</t>
  </si>
  <si>
    <t>DENSO CORPORATION-OUT-Japao</t>
  </si>
  <si>
    <t>2.1</t>
  </si>
  <si>
    <t>E089</t>
  </si>
  <si>
    <t>519219210_800006280</t>
  </si>
  <si>
    <t>Curitiba</t>
  </si>
  <si>
    <t>DENSO-Curitiba---PR-DDP</t>
  </si>
  <si>
    <t>2.2</t>
  </si>
  <si>
    <t>00518396160E</t>
  </si>
  <si>
    <t>ALTERNADOR B5 14V 65 - 120A</t>
  </si>
  <si>
    <t>518396160_800035917</t>
  </si>
  <si>
    <t>SEG AUTOMOTIVE</t>
  </si>
  <si>
    <t>Itupeva</t>
  </si>
  <si>
    <t>SEG AUTOMOTIVE-Itupeva---SP-FCA</t>
  </si>
  <si>
    <t>SEG AUTOMOTIVE COMPONENTS BRAZIL</t>
  </si>
  <si>
    <t>FMM</t>
  </si>
  <si>
    <t>SUPORTE SUSTENTACAO CABO SONDA LAMBDA</t>
  </si>
  <si>
    <t>552577230_800006473</t>
  </si>
  <si>
    <t>SCORPIOS</t>
  </si>
  <si>
    <t>Sao Caetano Do Sul</t>
  </si>
  <si>
    <t>SCORPIOS-Sao Caetano Do Sul---SP-FCA</t>
  </si>
  <si>
    <t>SCORPIOS INDUSTRIA METALURGICA LTDA</t>
  </si>
  <si>
    <t>PARAFUSO TE FLANG. M8X1.25X50</t>
  </si>
  <si>
    <t>162877210_800033930</t>
  </si>
  <si>
    <t>00519940302I</t>
  </si>
  <si>
    <t>466 CAR. P/MOV. FURGAO</t>
  </si>
  <si>
    <t>519940302_0</t>
  </si>
  <si>
    <t>Funilaria</t>
  </si>
  <si>
    <t>Inativo</t>
  </si>
  <si>
    <t>PN Inactive</t>
  </si>
  <si>
    <t>00519940272I</t>
  </si>
  <si>
    <t>467 CAR. P/MOV. FURGAO</t>
  </si>
  <si>
    <t>519940272_0</t>
  </si>
  <si>
    <t>O</t>
  </si>
  <si>
    <t>00521807652I</t>
  </si>
  <si>
    <t>469 CAR. P/MOV. FURGAO</t>
  </si>
  <si>
    <t>521807652_0</t>
  </si>
  <si>
    <t>709 CAR. P/MOV. PANORAMA</t>
  </si>
  <si>
    <t>518359832_800000047</t>
  </si>
  <si>
    <t>MAKE</t>
  </si>
  <si>
    <t>FIAT AUTOMOVEIS</t>
  </si>
  <si>
    <t>FIAT AUTOMOVEIS-OUT-MAKE</t>
  </si>
  <si>
    <t>Supplier from Inbound</t>
  </si>
  <si>
    <t>PARAFUSO COM FLANGE M8X108 MM</t>
  </si>
  <si>
    <t>552261740_800033930</t>
  </si>
  <si>
    <t>PONTEIRA LATERAL ANTERIOR DIREITA</t>
  </si>
  <si>
    <t>517030910_800000063</t>
  </si>
  <si>
    <t>FIAT AUTOMOVEIS---800006537-STOLA DO BRASIL-P-T1-FCA</t>
  </si>
  <si>
    <t>800000063-800006537</t>
  </si>
  <si>
    <t>STOLA DO BRASIL</t>
  </si>
  <si>
    <t>PONTEIRA LATERAL ANTERIOR ESQ.COMPL.</t>
  </si>
  <si>
    <t>517030930_800000063</t>
  </si>
  <si>
    <t>REFORCO DIR. CONEXAO MOTOR COMPLETO.</t>
  </si>
  <si>
    <t>517526460_800020328</t>
  </si>
  <si>
    <t>GESTAMP</t>
  </si>
  <si>
    <t>GESTAMP-Taubate---SP-FCA</t>
  </si>
  <si>
    <t>GESTAMP PARANA SA</t>
  </si>
  <si>
    <t>800020328-800006537</t>
  </si>
  <si>
    <t>REFORCO SUP.SUPORTE BATERIA COMPL.</t>
  </si>
  <si>
    <t>467478500_800000063</t>
  </si>
  <si>
    <t>ENCHIMENTO TERMO EXPANSIVEL</t>
  </si>
  <si>
    <t>517601820_800040195</t>
  </si>
  <si>
    <t>SIKA ll</t>
  </si>
  <si>
    <t>BETIM</t>
  </si>
  <si>
    <t>BRASIL</t>
  </si>
  <si>
    <t>SIKA ll-OUT-JIS/SHOP</t>
  </si>
  <si>
    <t>SIKA S A</t>
  </si>
  <si>
    <t>800040195-800006537</t>
  </si>
  <si>
    <t>REFORCO INT.FIXACAO MOTOPROPULSOR COMPL.</t>
  </si>
  <si>
    <t>467471080_800000063</t>
  </si>
  <si>
    <t>REFORCO INTERNO LONG.PUNTONE ANT.ESQ.</t>
  </si>
  <si>
    <t>467497780_800000063</t>
  </si>
  <si>
    <t>PARALAMA INTERNO DIREITO</t>
  </si>
  <si>
    <t>517727660_800000063</t>
  </si>
  <si>
    <t>COLUNA SUSPENSAO ANTERIOR DIR.</t>
  </si>
  <si>
    <t>467478720_800000063</t>
  </si>
  <si>
    <t>REFORCO DIREITO LATERAL INTERNA COMPL.</t>
  </si>
  <si>
    <t>467629240_800000063</t>
  </si>
  <si>
    <t>SUPORTE DIR.FIX.PAINEL COMPL.</t>
  </si>
  <si>
    <t>467429320_800000063</t>
  </si>
  <si>
    <t>LONGARINA DIR. ASSOALHO ANTERIOR</t>
  </si>
  <si>
    <t>518468950_800000063</t>
  </si>
  <si>
    <t>LONGARINA SUPERIOR DIR.COMPL.</t>
  </si>
  <si>
    <t>517797820_800000063</t>
  </si>
  <si>
    <t>REVESTIMENTO LATERAL PAREDE TRANSV.DIR.</t>
  </si>
  <si>
    <t>467478740_800000063</t>
  </si>
  <si>
    <t>PASSA RODA ANTERIOR INTERNO DIR.</t>
  </si>
  <si>
    <t>517725770_800000063</t>
  </si>
  <si>
    <t>LATERAL INTERNA ESQUERDA.</t>
  </si>
  <si>
    <t>518150470_800000120</t>
  </si>
  <si>
    <t>TOFAS</t>
  </si>
  <si>
    <t>Istambul</t>
  </si>
  <si>
    <t>01</t>
  </si>
  <si>
    <t>Turquia</t>
  </si>
  <si>
    <t>TOFAS-OUT-Turquia</t>
  </si>
  <si>
    <t>TOFAS TURK OTOMOBIL  SAN</t>
  </si>
  <si>
    <t>Similarity same part</t>
  </si>
  <si>
    <t>HGL</t>
  </si>
  <si>
    <t>MONTANTE SUSPENSAO ANTERIOR ESQ.</t>
  </si>
  <si>
    <t>517690790_800000063</t>
  </si>
  <si>
    <t>REFORCO ESQUERDO LATERAL INTERNA</t>
  </si>
  <si>
    <t>467509250_800000063</t>
  </si>
  <si>
    <t>SUPORTE ESQ.FIX.PAINEL COMPL.</t>
  </si>
  <si>
    <t>467429330_800000063</t>
  </si>
  <si>
    <t>LONGARINA ESQ. ASSOALHO ANTERIOR</t>
  </si>
  <si>
    <t>518468960_800000063</t>
  </si>
  <si>
    <t>SUPORTE POST.REF.LATERAL INT.ESQ.COMPL.</t>
  </si>
  <si>
    <t>467509260_800000063</t>
  </si>
  <si>
    <t>REVESTIMENTO LAT.PAREDE TRANSVERAL ESQ.</t>
  </si>
  <si>
    <t>467478750_800000063</t>
  </si>
  <si>
    <t>PASSA RODA ANTERIOR INTERNO ESQ.</t>
  </si>
  <si>
    <t>517725780_800000063</t>
  </si>
  <si>
    <t>PAREDE TRANSVERSAL INFERIOR COMPL.</t>
  </si>
  <si>
    <t>517725710_800000063</t>
  </si>
  <si>
    <t>ASSOALHO PAREDE TRANSVERSAL</t>
  </si>
  <si>
    <t>467482960_800000063</t>
  </si>
  <si>
    <t>00976532070E</t>
  </si>
  <si>
    <t>BOBINA FEPO4/ZNT/7.5/2S-C 1,50X1200</t>
  </si>
  <si>
    <t>976532070_800004617</t>
  </si>
  <si>
    <t>Prensas</t>
  </si>
  <si>
    <t>COILS/BLANK</t>
  </si>
  <si>
    <t>VEGA DO SUL SA</t>
  </si>
  <si>
    <t>VEGA DO SUL SA-OUT-COILS/BLANK</t>
  </si>
  <si>
    <t>976694530_800006626</t>
  </si>
  <si>
    <t>USIMINAS</t>
  </si>
  <si>
    <t>Ipatinga</t>
  </si>
  <si>
    <t>USIMINAS-OUT-COILS/BLANK</t>
  </si>
  <si>
    <t>USINAS SIDERURGICAS DE MINAS GERAIS</t>
  </si>
  <si>
    <t>CHAPA FEPO4/ZNT/7.5/2S-C 1,5X600X1450</t>
  </si>
  <si>
    <t>976646058_800000192</t>
  </si>
  <si>
    <t>FERROLENE</t>
  </si>
  <si>
    <t>FERROLENE-OUT-COILS/BLANK</t>
  </si>
  <si>
    <t>976694588_800012571</t>
  </si>
  <si>
    <t>FERROLENE SA INDUSTRIA E COMERCIO D</t>
  </si>
  <si>
    <t>LOA2</t>
  </si>
  <si>
    <t>FEN</t>
  </si>
  <si>
    <t>PAREDE TRANSVERSAL SUPERIOR</t>
  </si>
  <si>
    <t>517607220_800000063</t>
  </si>
  <si>
    <t>REFORCO ASSOALHO PAREDE TRANSVERSAL ESQ.</t>
  </si>
  <si>
    <t>467665570_800000063</t>
  </si>
  <si>
    <t>REFORCO DIREITO FIX.TRAVESSA COMPL.</t>
  </si>
  <si>
    <t>467481250_800000063</t>
  </si>
  <si>
    <t>REFORCO ESQ.FIXACAO TRAVESSA COMPL.</t>
  </si>
  <si>
    <t>467481260_800000063</t>
  </si>
  <si>
    <t>TRAVESSA SUPERIOR PAREDE TRANSVERSAL</t>
  </si>
  <si>
    <t>517803240_800000063</t>
  </si>
  <si>
    <t>REFORCO CENTRAL SUP.FIX.PAINEL COMPL.</t>
  </si>
  <si>
    <t>467429360_800000063</t>
  </si>
  <si>
    <t>LATERAL EXTERNA DIR.</t>
  </si>
  <si>
    <t>468379380_800000063</t>
  </si>
  <si>
    <t>SEDE DA LANTERNA DIREITA</t>
  </si>
  <si>
    <t>517725180_800000063</t>
  </si>
  <si>
    <t>EXTERNO LATERAL SUPERIOR DIREITA</t>
  </si>
  <si>
    <t>467519910_800000063</t>
  </si>
  <si>
    <t>LATERAL CARROCERIA SUP.DIR.-EXTERNO</t>
  </si>
  <si>
    <t>467519810_800000063</t>
  </si>
  <si>
    <t>LATERAL CARROCERIA INF.DIR.-EXTERNO</t>
  </si>
  <si>
    <t>467519830_800000063</t>
  </si>
  <si>
    <t>REVESTIMENTO INFERIOR LAT.POST.DIR.</t>
  </si>
  <si>
    <t>517669190_800000063</t>
  </si>
  <si>
    <t>ARMACAO VAO PORTA ANTERIOR DIR.(DOBLO).</t>
  </si>
  <si>
    <t>517367982_800000047</t>
  </si>
  <si>
    <t>800000047-800006537</t>
  </si>
  <si>
    <t>P-T1</t>
  </si>
  <si>
    <t>467729360_800040195</t>
  </si>
  <si>
    <t>REFORCO SUP. ANT. DIR P/ E CORREDICO ADV</t>
  </si>
  <si>
    <t>517174660_800005697</t>
  </si>
  <si>
    <t>517174660_800028424</t>
  </si>
  <si>
    <t>ESPAS BRASIL CO</t>
  </si>
  <si>
    <t>ESPAS BRASIL CO-Sorocaba---SP-FCA</t>
  </si>
  <si>
    <t>ESPAS BRASIL CO SERV AUT LTDA</t>
  </si>
  <si>
    <t>REFORCO SUP.LAT.DIR.PORTA CORRED.COMPL.</t>
  </si>
  <si>
    <t>517316140_800000063</t>
  </si>
  <si>
    <t>REVESTIMENTO INF.ANT.ANEL VAO PORTA DIR.</t>
  </si>
  <si>
    <t>467420440_800000063</t>
  </si>
  <si>
    <t>SUPORT. INF.ANT.ANEL VAO PORTA DIR. ADV.</t>
  </si>
  <si>
    <t>517174780_800006094</t>
  </si>
  <si>
    <t>ESTRUTURA INTERNA LATERAL DIREITA</t>
  </si>
  <si>
    <t>517634950_800000063</t>
  </si>
  <si>
    <t>ESTRUTURA LATERAL DIR. PLS (PANORAMA)</t>
  </si>
  <si>
    <t>518361670_800000063</t>
  </si>
  <si>
    <t>ESTRUTURA LATERAL PORTA CORR.DIR.</t>
  </si>
  <si>
    <t>517673050_800000063</t>
  </si>
  <si>
    <t>PASSA-RODA POSTERIOR INT.POST.DIR.</t>
  </si>
  <si>
    <t>517170600_800000063</t>
  </si>
  <si>
    <t>REFORCO DIR.CONX.ENROLADOR CIN.P.LAT.COR</t>
  </si>
  <si>
    <t>467519710_800000063</t>
  </si>
  <si>
    <t>REFORCO DIR.FIX.CINTO SEGURANCA</t>
  </si>
  <si>
    <t>517167490_800000063</t>
  </si>
  <si>
    <t>REFORCO FIX.ENROL.DIR.CINTO SEG.COMPL.</t>
  </si>
  <si>
    <t>468141100_800000063</t>
  </si>
  <si>
    <t>REFORCO FIX.SUP.CINTO SEG.ANT.DIR.COMPL.</t>
  </si>
  <si>
    <t>467419470_800000063</t>
  </si>
  <si>
    <t>REVESTIMENTO POST.SUPERIOR DIR.</t>
  </si>
  <si>
    <t>467459870_800000063</t>
  </si>
  <si>
    <t>REFORCO COLUNA INF.INTERMED.DIR.</t>
  </si>
  <si>
    <t>467420050_800000063</t>
  </si>
  <si>
    <t>REFORCO MONT.INF.INTERMEDIARIO DIR.COMPL</t>
  </si>
  <si>
    <t>517819480_800000063</t>
  </si>
  <si>
    <t>REVEST.SUP.COLUNA INTERM.ESTR.INT.DIR.</t>
  </si>
  <si>
    <t>467420130_800000063</t>
  </si>
  <si>
    <t>REFORCO COLUNA SUP.INTERMED.DIR.</t>
  </si>
  <si>
    <t>467459950_800000063</t>
  </si>
  <si>
    <t>REFORCO MONT.SUP.INTERM.POR.LAT.CORR.DIR</t>
  </si>
  <si>
    <t>467459990_800000063</t>
  </si>
  <si>
    <t>REFORCO CONEX.CINT.SEGUR.TRAS.DIR.COMPL.</t>
  </si>
  <si>
    <t>467459910_800000063</t>
  </si>
  <si>
    <t>REFORCO COLUNA ANTERIOR DIR.</t>
  </si>
  <si>
    <t>517725250_800000063</t>
  </si>
  <si>
    <t>DIAFRAGMA REFORCO COLUNA DIR.</t>
  </si>
  <si>
    <t>467419450_800000063</t>
  </si>
  <si>
    <t>CHAPA DIR.REFORCO TIR.PORTA ANTERIOR</t>
  </si>
  <si>
    <t>467851930_800000063</t>
  </si>
  <si>
    <t>REFORCO MONTANTE CENTRAL DIR.</t>
  </si>
  <si>
    <t>Similarity</t>
  </si>
  <si>
    <t>467509460_800000063</t>
  </si>
  <si>
    <t>REFORCO FIX.BATENTE PORTA ANT.COMPL.</t>
  </si>
  <si>
    <t>468203040_800000063</t>
  </si>
  <si>
    <t>REFORCO DIR. FIX. CINTO SEG. POST. PLC C</t>
  </si>
  <si>
    <t>517602550_800000063</t>
  </si>
  <si>
    <t>REFORCO FIX.BATENTE PORTA CORREDICA DIR.</t>
  </si>
  <si>
    <t>468339680_800000063</t>
  </si>
  <si>
    <t>REVESTIMENTO SUP.COL.CENTR.ESTR.INT.DIR.</t>
  </si>
  <si>
    <t>467420110_800000063</t>
  </si>
  <si>
    <t>REFORCO CENTRAL LONGARINA DIR.</t>
  </si>
  <si>
    <t>467750810_800000063</t>
  </si>
  <si>
    <t>REF.FIX. ANEL CINT SEG. 3FILA COMPL. DIR</t>
  </si>
  <si>
    <t>517123690_800028458</t>
  </si>
  <si>
    <t>ITAESBRA-Diadema---SP-FCA</t>
  </si>
  <si>
    <t>ITAESBRA INDUSTRIA MECANICA LTDA</t>
  </si>
  <si>
    <t>800028458-800006537</t>
  </si>
  <si>
    <t>REFORCO INTERNO COLUNA POST.COMPL.DIR.</t>
  </si>
  <si>
    <t>517712940_800000063</t>
  </si>
  <si>
    <t>REVESTIMENTO SUP.REFORCO COLUNA POST.DIR</t>
  </si>
  <si>
    <t>467419720_800000063</t>
  </si>
  <si>
    <t>REFORCO SUP.FIX.DOBR.PORTA BAT.DIR.COMPL</t>
  </si>
  <si>
    <t>468343840_800000063</t>
  </si>
  <si>
    <t>REFORCO INF.FIX.DOBR.PORTA BAT.DIR.COMPL</t>
  </si>
  <si>
    <t>517715920_800000063</t>
  </si>
  <si>
    <t>REFORCO FIX.TIRANTE LIM.PORTA DIR.COMPL.</t>
  </si>
  <si>
    <t>517712920_800000063</t>
  </si>
  <si>
    <t>LATERAL EXTERNA ESQ.( FURGAO DOBLO )</t>
  </si>
  <si>
    <t>517078290_800000063</t>
  </si>
  <si>
    <t>LATERAL EXTERNA ESQ.(PANORAMA)</t>
  </si>
  <si>
    <t>468429820_800000063</t>
  </si>
  <si>
    <t>SEDE DA LANTERNA ESQUERDA</t>
  </si>
  <si>
    <t>517725170_800000063</t>
  </si>
  <si>
    <t>EXTERNO LATERAL SUPERIOR ESQ.-CEGO</t>
  </si>
  <si>
    <t>467519820_800000063</t>
  </si>
  <si>
    <t>EXTERNO LATERAL SUPERIOR ESQUERDO</t>
  </si>
  <si>
    <t>467519920_800000063</t>
  </si>
  <si>
    <t>EXTERNO LATERAL INFERIOR ESQUERDO</t>
  </si>
  <si>
    <t>467519840_800000063</t>
  </si>
  <si>
    <t>REVESTIMENTO INF.LATERAL POST.ESQ.</t>
  </si>
  <si>
    <t>517669200_800000063</t>
  </si>
  <si>
    <t>ARMACAO VAO PORTA ANTERIOR ESQ.(DOBLO).</t>
  </si>
  <si>
    <t>517367992_800000047</t>
  </si>
  <si>
    <t>ENCHIMENTO EXPANSIVEL COL.ANTERIOR ESQ.</t>
  </si>
  <si>
    <t>467729370_800040195</t>
  </si>
  <si>
    <t>REFORCO SUP. ANT. ESQ P/ G CORREDICO ADV</t>
  </si>
  <si>
    <t>517174830_800005697</t>
  </si>
  <si>
    <t>517174830_800028424</t>
  </si>
  <si>
    <t>REFORCO SUP.LAT.ESQ.PORTA CORRED.COMPL.</t>
  </si>
  <si>
    <t>517314960_800000063</t>
  </si>
  <si>
    <t>REFORCO SUP.SOB-LAT.ESQ.GUIA CORR.</t>
  </si>
  <si>
    <t>467532050_800000063</t>
  </si>
  <si>
    <t>REFORCO INF.SOB-LATERAL GUIA CORR. ESQ.</t>
  </si>
  <si>
    <t>467474480_800000063</t>
  </si>
  <si>
    <t>REFORCO INF.ANT.ANEL VAO PORTA ESQ.</t>
  </si>
  <si>
    <t>467420450_800000063</t>
  </si>
  <si>
    <t>ESTRUTURA LATERAL ESQ. (FURG)</t>
  </si>
  <si>
    <t>517634990_800000063</t>
  </si>
  <si>
    <t>517635000_800000063</t>
  </si>
  <si>
    <t>ESTRUTURA LATERAL PLS ESQ. (PANORAMA).</t>
  </si>
  <si>
    <t>518365670_800000063</t>
  </si>
  <si>
    <t>PASSA-RODA POSTERIOR INT.POST.ESQ.</t>
  </si>
  <si>
    <t>517170630_800000063</t>
  </si>
  <si>
    <t>REFORCO ESQ.FIX.CINTO SEGURANCA COMPL.</t>
  </si>
  <si>
    <t>467951470_800000063</t>
  </si>
  <si>
    <t>REFORCO ESQ.P.LAT.COR.CONEX.ENROL.COMPL.</t>
  </si>
  <si>
    <t>467519720_800000063</t>
  </si>
  <si>
    <t>REFORCO FIX.ARROT.ESQ.CINTO SEG.COMPL</t>
  </si>
  <si>
    <t>468141110_800000063</t>
  </si>
  <si>
    <t>REFORCO CONEX.SUP.CINT.SEG.P.LAT.COR.ESQ</t>
  </si>
  <si>
    <t>467531970_800000063</t>
  </si>
  <si>
    <t>REFORCO POSTERIOR SUPERIOR ESQ.</t>
  </si>
  <si>
    <t>467459880_800000063</t>
  </si>
  <si>
    <t>REFORCO COLUNA INF.INTERM.ESQ.COMPL.</t>
  </si>
  <si>
    <t>467556980_800000063</t>
  </si>
  <si>
    <t>REFORCO COLUNA INF.INTERMEDIA ESQ.</t>
  </si>
  <si>
    <t>467420060_800000063</t>
  </si>
  <si>
    <t>REFORCO SUP.COLUNA INTERM.ESTR.INT.ESQ.</t>
  </si>
  <si>
    <t>467420140_800000063</t>
  </si>
  <si>
    <t>REFORCO COL.SUP.INTERM.PORTA L.COR.ESQ.</t>
  </si>
  <si>
    <t>467460000_800000063</t>
  </si>
  <si>
    <t>00467437300E</t>
  </si>
  <si>
    <t>SUPORTE FIX.GUIA PORTA LAT.SUP.COMPL.</t>
  </si>
  <si>
    <t>467437300_800000063</t>
  </si>
  <si>
    <t>REFORCO CONEX.CINTO SEG.POST.ESQ.COMPL.</t>
  </si>
  <si>
    <t>467459920_800000063</t>
  </si>
  <si>
    <t>REFORCO COLUNA ANTERIOR ESQ.</t>
  </si>
  <si>
    <t>517725260_800000063</t>
  </si>
  <si>
    <t>00467574170E</t>
  </si>
  <si>
    <t>CHAPA P/ REFORCO FIX. DOBRADICA.</t>
  </si>
  <si>
    <t>467574170_800000063</t>
  </si>
  <si>
    <t>DIAFRAGMA REFORCO COLUNA ESQUERDA</t>
  </si>
  <si>
    <t>467419460_800000063</t>
  </si>
  <si>
    <t>CHAPA ESQ.REFORCO TIR.PORTA ANTERIOR</t>
  </si>
  <si>
    <t>467851940_800000063</t>
  </si>
  <si>
    <t>REFORCO MONT.CENTRAL P/PORT.LAT.CORR.ESQ</t>
  </si>
  <si>
    <t>467519880_800000063</t>
  </si>
  <si>
    <t>REFORCO ESQ. FIX. CINTO SEG. POST. PLC C</t>
  </si>
  <si>
    <t>517602560_800000063</t>
  </si>
  <si>
    <t>REFORCO FIX.BATENTE PORTA CORREDICA ESQ.</t>
  </si>
  <si>
    <t>468378990_800000063</t>
  </si>
  <si>
    <t>REFORCO SUP.COLUNA CENTRAL ESTR.INT.ESQ.</t>
  </si>
  <si>
    <t>467420120_800000063</t>
  </si>
  <si>
    <t>00517608770E</t>
  </si>
  <si>
    <t>INSONORIZANTE COLUNA CENTRAL DIR.</t>
  </si>
  <si>
    <t>517608770_800040195</t>
  </si>
  <si>
    <t>REFORCO CENTRAL LONGARINA ESQUERDA</t>
  </si>
  <si>
    <t>467750820_800000063</t>
  </si>
  <si>
    <t>REF.FIX. ANEL CINT SEG. 3FILA COMPL. ESQ</t>
  </si>
  <si>
    <t>517123700_800028458</t>
  </si>
  <si>
    <t>REFORCO INTERNO COLUNA POST.COMPL.ESQ.</t>
  </si>
  <si>
    <t>517712980_800000063</t>
  </si>
  <si>
    <t>REVESTIMENTO SUP.REFORCO COL.POST.ESQ.</t>
  </si>
  <si>
    <t>467419730_800000063</t>
  </si>
  <si>
    <t>REFORCO SUP.FIX.DOBR.PORTA BAT.ESQ.COMPL</t>
  </si>
  <si>
    <t>468343850_800000063</t>
  </si>
  <si>
    <t>REFORCO SUPERIOR ( ADV. )</t>
  </si>
  <si>
    <t>517209930_800006474</t>
  </si>
  <si>
    <t>TTB IND.</t>
  </si>
  <si>
    <t>TTB IND.-Diadema---SP-FCA</t>
  </si>
  <si>
    <t>TTB IND. E COM. DE PRODUTOS METALI.</t>
  </si>
  <si>
    <t>REFORCO INF.FIX.DOBR.PORTA BAT.ESQ.COMPL</t>
  </si>
  <si>
    <t>517715890_800000063</t>
  </si>
  <si>
    <t>REFORCO FIX.TIRANTE LIM.PORTA ESQ.COMPL.</t>
  </si>
  <si>
    <t>517712930_800000063</t>
  </si>
  <si>
    <t>REVEST. EXT. TETO (DOBLO FURGAO MY2003)</t>
  </si>
  <si>
    <t>517226210_800000047</t>
  </si>
  <si>
    <t>REVESTIMENTO EXTERNO TETO</t>
  </si>
  <si>
    <t>467437150_800000047</t>
  </si>
  <si>
    <t>TRAVESSA SUPERIOR PARA-BRISA.</t>
  </si>
  <si>
    <t>468329250_800000063</t>
  </si>
  <si>
    <t>467908280_800040195</t>
  </si>
  <si>
    <t>467908280_800039602</t>
  </si>
  <si>
    <t>SIKA II</t>
  </si>
  <si>
    <t>Osasco</t>
  </si>
  <si>
    <t>SIKA II-OUT-JIS/SHOP</t>
  </si>
  <si>
    <t>800039602-800006537</t>
  </si>
  <si>
    <t>MASSA DE VEDACAO EXPANSIVEL</t>
  </si>
  <si>
    <t>465327500_800040195</t>
  </si>
  <si>
    <t>TRAVESSA CENTRAL TETO COMPLETA</t>
  </si>
  <si>
    <t>467437290_800000063</t>
  </si>
  <si>
    <t>TRAVESSA CENTRAL TETO.</t>
  </si>
  <si>
    <t>467551660_800000063</t>
  </si>
  <si>
    <t>TRAVESSA INTERMEDIARIA DO TETO</t>
  </si>
  <si>
    <t>517670930_800000063</t>
  </si>
  <si>
    <t>TRAVESSA INTERMEDIARIA TETO COMPLETA</t>
  </si>
  <si>
    <t>517670790_800000063</t>
  </si>
  <si>
    <t>TRAVESSA PORTA-FAROL ANTERIOR COMPLETA</t>
  </si>
  <si>
    <t>518527130_800000120</t>
  </si>
  <si>
    <t>800000120-800006537</t>
  </si>
  <si>
    <t>ENCAIXE CENTRAL TRAVESSA PORTA-FAROL</t>
  </si>
  <si>
    <t>517571540_800000063</t>
  </si>
  <si>
    <t>SUPORTE FIX. PARA-CHOQUE/SEDE FAROL DIR.</t>
  </si>
  <si>
    <t>517715120_800000063</t>
  </si>
  <si>
    <t>SUPORTE FIX. PARA-CHOQUE/SEDE FAROL ESQ.</t>
  </si>
  <si>
    <t>517715130_800000063</t>
  </si>
  <si>
    <t>PARA-LAMA ANTERIOR DIREITO.</t>
  </si>
  <si>
    <t>517548650_800000063</t>
  </si>
  <si>
    <t>REFORCO POSTERIOR PARALAMA ANT.DIREITO</t>
  </si>
  <si>
    <t>467432190_800000063</t>
  </si>
  <si>
    <t>SEDE FAROL ANT. DIR.</t>
  </si>
  <si>
    <t>517571500_800000063</t>
  </si>
  <si>
    <t>REFORCO SUPERIOR SOBRE PARA-LAMA ANT. D.</t>
  </si>
  <si>
    <t>517607950_800000063</t>
  </si>
  <si>
    <t>PARA-LAMA ANTERIOR ESQ.</t>
  </si>
  <si>
    <t>517548680_800000063</t>
  </si>
  <si>
    <t>REFORCO INFERIOR ANT. SOBRE PARA-LAMA E.</t>
  </si>
  <si>
    <t>517571720_800000063</t>
  </si>
  <si>
    <t>REVESTIMENTO POST.PARALAMA ANTERIOR ESQ.</t>
  </si>
  <si>
    <t>467432200_800000063</t>
  </si>
  <si>
    <t>SEDE FAROL ANT. ESQ.</t>
  </si>
  <si>
    <t>517571510_800000063</t>
  </si>
  <si>
    <t>REFORCO SUPERIOR SOBRE PARA-LAMA ANT. E.</t>
  </si>
  <si>
    <t>517607960_800000063</t>
  </si>
  <si>
    <t>PAVIMENTO CENTRAL</t>
  </si>
  <si>
    <t>467497790_800000063</t>
  </si>
  <si>
    <t>519645640_800000063</t>
  </si>
  <si>
    <t>REFORCO ESQ. LAT. FIXACAO ASSENTO COMPL.</t>
  </si>
  <si>
    <t>517169350_800000063</t>
  </si>
  <si>
    <t>REFORCO DIR.LAT.FIXACAO ASSENTO COMPL.</t>
  </si>
  <si>
    <t>467480970_800000063</t>
  </si>
  <si>
    <t>CHAPA PARA GAIOLA</t>
  </si>
  <si>
    <t>468106220_800000063</t>
  </si>
  <si>
    <t>TRAVESSA FIXACAO ASSENTO ANTERIOR COMPL.</t>
  </si>
  <si>
    <t>519645630_800000063</t>
  </si>
  <si>
    <t>LONGARINA CENTRAL ESQUERDA COMPL.</t>
  </si>
  <si>
    <t>467514860_800000063</t>
  </si>
  <si>
    <t>LONGARINA CENTRAL DIREITA COMPL.</t>
  </si>
  <si>
    <t>467514850_800000063</t>
  </si>
  <si>
    <t>REFORCO FIXACAO FREIO DE MAO</t>
  </si>
  <si>
    <t>467497840_800000063</t>
  </si>
  <si>
    <t>517665180_800000063</t>
  </si>
  <si>
    <t>REFORCO LATERAL TRASEIRO ESQUERDO</t>
  </si>
  <si>
    <t>467497810_800000063</t>
  </si>
  <si>
    <t>REFORCO LATERAL TRASEIRO DIREITO</t>
  </si>
  <si>
    <t>467497800_800000063</t>
  </si>
  <si>
    <t>TRAVESSA DIANTEIRA BOB-BANCO TRASEIRO</t>
  </si>
  <si>
    <t>467915510_800000063</t>
  </si>
  <si>
    <t>SUPORTE FIX.TUBULACAO CENTRAL DESCARGA</t>
  </si>
  <si>
    <t>467386550_800000063</t>
  </si>
  <si>
    <t>CHAPA POST.CONEXAO GANCHO""WEBB""ESQ.COMPL</t>
  </si>
  <si>
    <t>467508540_800000063</t>
  </si>
  <si>
    <t>CHAPA POST.CONEX.GANCHO ""WEBB""DIR.COMPL.</t>
  </si>
  <si>
    <t>467508530_800000063</t>
  </si>
  <si>
    <t>PAVIMENTO POSTERIOR (DOBLO FURGAO)</t>
  </si>
  <si>
    <t>517170670_800000063</t>
  </si>
  <si>
    <t>PAVIMENTO POSTERIOR (DOBLO PANORAMA )</t>
  </si>
  <si>
    <t>517170660_800000063</t>
  </si>
  <si>
    <t>REFORCO PARA LONGARINA LATERAL DIR.</t>
  </si>
  <si>
    <t>468036260_800000063</t>
  </si>
  <si>
    <t>REFORCO PARA LONGARINA LATERAL ESQ.</t>
  </si>
  <si>
    <t>468036270_800000063</t>
  </si>
  <si>
    <t>REFORCO DIR.POST.FIXACAO SUSP.TRAS.COMPL</t>
  </si>
  <si>
    <t>467483280_800000063</t>
  </si>
  <si>
    <t>REFORCO ESQ.POST.FIXACAO SUSP.TRAS.COMPL</t>
  </si>
  <si>
    <t>467665610_800000063</t>
  </si>
  <si>
    <t>SUPORTE FIX.TUBULACAO DESCARGA COMPL</t>
  </si>
  <si>
    <t>467386520_800000063</t>
  </si>
  <si>
    <t>CONEXAO LATERAL EXTERNO DIR.</t>
  </si>
  <si>
    <t>467437200_800000063</t>
  </si>
  <si>
    <t>CONEXAO LATERAL EXTERNO ESQ.</t>
  </si>
  <si>
    <t>467437210_800000063</t>
  </si>
  <si>
    <t>TRAVESSA POST.CONEXAO PONTEIRA COMPL.</t>
  </si>
  <si>
    <t>468106840_800000063</t>
  </si>
  <si>
    <t>LONGARINA LATERAL POSTERIOR DIR.COMPL.</t>
  </si>
  <si>
    <t>518739210_800006473</t>
  </si>
  <si>
    <t>800006473-800006537</t>
  </si>
  <si>
    <t>LONGARINA LATERAL POSTERIOR ESQ.COMPL.</t>
  </si>
  <si>
    <t>518739550_800006473</t>
  </si>
  <si>
    <t>SEDE LONGARINA LATERAL DIR.</t>
  </si>
  <si>
    <t>467459790_800000063</t>
  </si>
  <si>
    <t>SEDE LONGARINA LATERAL ESQ.</t>
  </si>
  <si>
    <t>467459800_800000063</t>
  </si>
  <si>
    <t>REVESTIMENTO EXTERNO PORTA ANT.DIR.</t>
  </si>
  <si>
    <t>518476390_800000047</t>
  </si>
  <si>
    <t>518704610_800000047</t>
  </si>
  <si>
    <t>REFORCO EXTERNO EM CINT.PORTA ANT.DIR.</t>
  </si>
  <si>
    <t>467454380_800000063</t>
  </si>
  <si>
    <t>ESPACADOR ESPANSIVEL</t>
  </si>
  <si>
    <t>465383450_800040195</t>
  </si>
  <si>
    <t>ESTRUTURA PORTA ANTERIOR DIREITA</t>
  </si>
  <si>
    <t>518476410_800000063</t>
  </si>
  <si>
    <t>REFORCO MONTANTE PORTA ANT.DIR.COMPL.</t>
  </si>
  <si>
    <t>467574180_800000063</t>
  </si>
  <si>
    <t>TRAVESSA REFORCO PORTA ANT.DIR.COMPL.</t>
  </si>
  <si>
    <t>467454480_800002731</t>
  </si>
  <si>
    <t>SODECIA MINAS</t>
  </si>
  <si>
    <t>Sete Lagoas</t>
  </si>
  <si>
    <t>SODECIA MINAS-Sete Lagoas---MG-FCA</t>
  </si>
  <si>
    <t>SODECIA MINAS GERAIS IND. COMP. AUT</t>
  </si>
  <si>
    <t>800002731-800006537</t>
  </si>
  <si>
    <t>REFORCO EXT.POST.EM CINT.PORTA ANT.DIR.</t>
  </si>
  <si>
    <t>467454400_800006473</t>
  </si>
  <si>
    <t>SUPORTE ANTERIOR INT.PORTA ANT.DIR.</t>
  </si>
  <si>
    <t>467454520_800000063</t>
  </si>
  <si>
    <t>CANALETA VIDRO PORTA ANTERIOR DIR.</t>
  </si>
  <si>
    <t>467453430_800000063</t>
  </si>
  <si>
    <t>REFORCO SUP.DIR.COLUNA PORTA LAT.COMPL.</t>
  </si>
  <si>
    <t>467574200_800000063</t>
  </si>
  <si>
    <t>REFORCO INT.DIR.COLUNA PORTA ANT.COMPL.</t>
  </si>
  <si>
    <t>467574220_800000063</t>
  </si>
  <si>
    <t>DOBRADICA PORTA ANTERIOR DIR.</t>
  </si>
  <si>
    <t>518402430_800000063</t>
  </si>
  <si>
    <t>PARAFUSO ESP.FIX.DOBRADICA PORTAS LAT.</t>
  </si>
  <si>
    <t>468054700_800000063</t>
  </si>
  <si>
    <t>REVESTIMENTO EXTERNO PORTA ANT.ESQ.</t>
  </si>
  <si>
    <t>518476420_800000047</t>
  </si>
  <si>
    <t>518681280_800000047</t>
  </si>
  <si>
    <t>REFORCO EXTERNO EM CINT.PORTA ANT.ESQ.</t>
  </si>
  <si>
    <t>467454390_800000063</t>
  </si>
  <si>
    <t>REFORCO EXT.POST.EM CINT.PORTA ANT.ESQ.</t>
  </si>
  <si>
    <t>467454410_800006473</t>
  </si>
  <si>
    <t>ESTRUTURA PORTA ANTERIOR ESQUERDA</t>
  </si>
  <si>
    <t>518476440_800000063</t>
  </si>
  <si>
    <t>REFORCO MONTANTE PORTA ANT.ESQ.COMPL.</t>
  </si>
  <si>
    <t>467574190_800000063</t>
  </si>
  <si>
    <t>TRAVESSA REFORCO PORTA ANT.ESQ.COMPL.</t>
  </si>
  <si>
    <t>467454490_800002731</t>
  </si>
  <si>
    <t>SUPORTE ANTERIOR INTERNO PORTA ANT.ESQ.</t>
  </si>
  <si>
    <t>467454530_800000063</t>
  </si>
  <si>
    <t>CANALETA VIDRO PORTA ANTERIOR ESQ.</t>
  </si>
  <si>
    <t>467453440_800000063</t>
  </si>
  <si>
    <t>00467607500E</t>
  </si>
  <si>
    <t>REFORCO FIX.APOIA BRACO PORTA ANT.COMPL.</t>
  </si>
  <si>
    <t>467607500_800000063</t>
  </si>
  <si>
    <t>REFORCO SUP.ESQ.COLUNA PORTA LAT.COMPL.</t>
  </si>
  <si>
    <t>467574210_800000063</t>
  </si>
  <si>
    <t>REFORCO INT.ESQ.COLUNA PORTA ANT.COMPL.</t>
  </si>
  <si>
    <t>467574230_800000063</t>
  </si>
  <si>
    <t>DOBRADICA PORTA ANTERIRO ESQUERDA</t>
  </si>
  <si>
    <t>518402440_800000063</t>
  </si>
  <si>
    <t>REVESTIMENTO EST. PORTA CORREDICA DIR. F</t>
  </si>
  <si>
    <t>518713330_800000063</t>
  </si>
  <si>
    <t>REVESTIMENTO EST. PORTA CORREDICA DIR. V</t>
  </si>
  <si>
    <t>518713340_800000063</t>
  </si>
  <si>
    <t>REVESTIMENTO EST. PORTA DIREITA</t>
  </si>
  <si>
    <t>518475660_800000063</t>
  </si>
  <si>
    <t>ESTRUTURA PORTA CORR.DIR.(CEGA).</t>
  </si>
  <si>
    <t>518476210_800000063</t>
  </si>
  <si>
    <t>ESTRUTURA PORTA CORREDICA DIREITA.</t>
  </si>
  <si>
    <t>518476190_800000063</t>
  </si>
  <si>
    <t>REFORCO CARR.SUP.P/PORTA L.COR.DIR.COMPL</t>
  </si>
  <si>
    <t>467550510_800000063</t>
  </si>
  <si>
    <t>REFORCO CARR.INF.P/PORTA L.CORR.DIR.CPL.</t>
  </si>
  <si>
    <t>467551710_800000063</t>
  </si>
  <si>
    <t>REFORCO COL.ANT.PORTA L.COR.DIR.COMPL.</t>
  </si>
  <si>
    <t>517394130_800000063</t>
  </si>
  <si>
    <t>BOBINA FEPO4/ZNT/F/7.5/2S-C 1,00X1100 MM</t>
  </si>
  <si>
    <t>976565000_800006626</t>
  </si>
  <si>
    <t>CHAPA FEPO4/ZNT/F/7.5/2S C 1,00X275X615</t>
  </si>
  <si>
    <t>976663108_800012571</t>
  </si>
  <si>
    <t>HXL</t>
  </si>
  <si>
    <t>SUPORTE ANTIPULMONAMENTO ANTERIOR</t>
  </si>
  <si>
    <t>467823320_800000063</t>
  </si>
  <si>
    <t>SUPORTE ANTIPULMONAMENTO POSTERIOR</t>
  </si>
  <si>
    <t>467823340_800000063</t>
  </si>
  <si>
    <t>REVESTIMENTO FECH.V.SEDE CARR.CENTR.DIR.</t>
  </si>
  <si>
    <t>467908160_800000063</t>
  </si>
  <si>
    <t>EXTERNO PORTA TRAS.BATENTE DIR.(519+)</t>
  </si>
  <si>
    <t>517578070_800000063</t>
  </si>
  <si>
    <t>REVESTIMENTO PORTA POSTERIOR BATENTE DIR</t>
  </si>
  <si>
    <t>517578080_800000063</t>
  </si>
  <si>
    <t>ESTRUTURA PORTA POSTERIOR BATENTE DIR.</t>
  </si>
  <si>
    <t>517578040_800000063</t>
  </si>
  <si>
    <t>REFORCO FIX.SUP.BATENTE PORTA DIR.COMPL.</t>
  </si>
  <si>
    <t>517578050_800000063</t>
  </si>
  <si>
    <t>REFORCO FIX.INF.BATENTE PORTA DIR.COMPL.</t>
  </si>
  <si>
    <t>468180700_800000063</t>
  </si>
  <si>
    <t>REFORCO FIX.DOBRADICA SUP.BAT.DIR.COMPL.</t>
  </si>
  <si>
    <t>468329940_800000063</t>
  </si>
  <si>
    <t>REFORCO FIX.DOBRADICA SUP.BAT.ESQ.COMPL.</t>
  </si>
  <si>
    <t>468329950_800000063</t>
  </si>
  <si>
    <t>REFORCO FIX.DOBRAD.INF.PORTA BAT.DIR.</t>
  </si>
  <si>
    <t>517666520_800000063</t>
  </si>
  <si>
    <t>REFORCO FIX.DOBRAD.INF.PORTA BAT. ESQ.</t>
  </si>
  <si>
    <t>517666530_800000063</t>
  </si>
  <si>
    <t>DOBRADICA PORTA POSTERIOR BATENTE</t>
  </si>
  <si>
    <t>518888450_800000063</t>
  </si>
  <si>
    <t>SUPORTE ANTI-PULMONAMENTO</t>
  </si>
  <si>
    <t>467750770_800000063</t>
  </si>
  <si>
    <t>PARAFUSO FLANGEADO M6X16</t>
  </si>
  <si>
    <t>116124340_800005687</t>
  </si>
  <si>
    <t>EXTERNO PORTA TRAS.BAT.ESQ.(690+519+)</t>
  </si>
  <si>
    <t>468141090_800000063</t>
  </si>
  <si>
    <t>EXTERNO PORTA TRAS.BAT.ESQ.(690-519+)</t>
  </si>
  <si>
    <t>467903350_800000063</t>
  </si>
  <si>
    <t>EXTERNO PORTA TRAS.BATENTE ESQ.(690-)</t>
  </si>
  <si>
    <t>467903340_800000063</t>
  </si>
  <si>
    <t>EXTERNO PORTA TRAS.BATENTE ESQ.(690+)</t>
  </si>
  <si>
    <t>468141080_800000063</t>
  </si>
  <si>
    <t>ESTRUTURA PORTA POSTERIOR BAT.ESQUERDA</t>
  </si>
  <si>
    <t>468345570_800000063</t>
  </si>
  <si>
    <t>REFORCO FIX.SUP.BATENTE PORTA ESQ.COMPL.</t>
  </si>
  <si>
    <t>468180670_800000063</t>
  </si>
  <si>
    <t>REFORCO FIX.INF.BATENTE PORTA ESQ.COMPL.</t>
  </si>
  <si>
    <t>468180710_800000063</t>
  </si>
  <si>
    <t>REFORCO FIX.SUPORTE RODA ESTEPE - ESQ.</t>
  </si>
  <si>
    <t>518792060_800002731</t>
  </si>
  <si>
    <t>DOBRADICA SUP. PORTA POST. BATENTE ESQ.</t>
  </si>
  <si>
    <t>518512400_800036904</t>
  </si>
  <si>
    <t>DOBRADICA INF. PORTA POST. BAT.ESQ. ADV.</t>
  </si>
  <si>
    <t>518512390_800036904</t>
  </si>
  <si>
    <t>DOBRADICA DIREITA CAPO COMPLETO</t>
  </si>
  <si>
    <t>467823830_800000063</t>
  </si>
  <si>
    <t>DOBRADICA ESQUERDA CAPO COMPLETO</t>
  </si>
  <si>
    <t>467823840_800000063</t>
  </si>
  <si>
    <t>00521385960E</t>
  </si>
  <si>
    <t>PLAQUETA COMP.DE BARRAS IDENT.CARROCERIA</t>
  </si>
  <si>
    <t>521385960_800004460</t>
  </si>
  <si>
    <t>PADRAO MINAS</t>
  </si>
  <si>
    <t>Belo Horizonte</t>
  </si>
  <si>
    <t>PADRAO MINAS-Belo Horizonte---MG-DDP</t>
  </si>
  <si>
    <t>PADRAO MINAS IND E CO DE ETIQUETA</t>
  </si>
  <si>
    <t>CONJUNTO RODA/PNEU EM CHAPA 185/60 R15</t>
  </si>
  <si>
    <t>520554190_800006346</t>
  </si>
  <si>
    <t>PIRELLI</t>
  </si>
  <si>
    <t>Ibirite</t>
  </si>
  <si>
    <t>PIRELLI-OUT-JIS/SHOP</t>
  </si>
  <si>
    <t>PIRELLI PNEUS LTDA.</t>
  </si>
  <si>
    <t>FAP</t>
  </si>
  <si>
    <t>CONJUNTO RODA/PNEU EM LIGA 185/60 R15</t>
  </si>
  <si>
    <t>1002405470_800006346</t>
  </si>
  <si>
    <t>CONJUNTO RODA/PNEU EM LIGA 205/60 R16</t>
  </si>
  <si>
    <t>1002436090_800006346</t>
  </si>
  <si>
    <t>1002441710_800006346</t>
  </si>
  <si>
    <t>PNEU 205/60 R16</t>
  </si>
  <si>
    <t>520422720_800003979</t>
  </si>
  <si>
    <t>PIRELLI-OUT-SPECIAL</t>
  </si>
  <si>
    <t>37C</t>
  </si>
  <si>
    <t>800006346-PIRELLI-T2-T1</t>
  </si>
  <si>
    <t>RODA EM LIGA 15 X 6,0""</t>
  </si>
  <si>
    <t>Yes</t>
  </si>
  <si>
    <t>1002142530_800025279</t>
  </si>
  <si>
    <t>RONAL QUERETARO</t>
  </si>
  <si>
    <t>Santa Rosa Jauregui</t>
  </si>
  <si>
    <t>QR</t>
  </si>
  <si>
    <t>Mexico</t>
  </si>
  <si>
    <t>RONAL QUERETARO-OUT-Mexico</t>
  </si>
  <si>
    <t>RONAL QUERETARO S.A. DE C.V</t>
  </si>
  <si>
    <t>Pallets Maxion 9</t>
  </si>
  <si>
    <t>PNEU 185/60 R15</t>
  </si>
  <si>
    <t>520363860_800003979</t>
  </si>
  <si>
    <t>520498230_800006008</t>
  </si>
  <si>
    <t>GOODYEAR</t>
  </si>
  <si>
    <t>Americana</t>
  </si>
  <si>
    <t>GOODYEAR-OUT-SPECIAL</t>
  </si>
  <si>
    <t>GOODYEAR DO BRASIL PRODUTOS DE BORR</t>
  </si>
  <si>
    <t>FIAT AUTOMOVEIS---800006346-PIRELLI-P-T1-FCA</t>
  </si>
  <si>
    <t>800006008-800006346</t>
  </si>
  <si>
    <t>520498240_800013442</t>
  </si>
  <si>
    <t>Camacari</t>
  </si>
  <si>
    <t>BA</t>
  </si>
  <si>
    <t>CONTINENTAL-OUT-SPECIAL</t>
  </si>
  <si>
    <t>CONTINENTAL DO BRASIL PRODUTOS .</t>
  </si>
  <si>
    <t>800013442-800006346</t>
  </si>
  <si>
    <t>520546960_800003979</t>
  </si>
  <si>
    <t>RODA EM CHAPA 185/60 R15</t>
  </si>
  <si>
    <t>520554200_800016833</t>
  </si>
  <si>
    <t>IOCHPE MAXION I</t>
  </si>
  <si>
    <t>Limeira</t>
  </si>
  <si>
    <t>IOCHPE MAXION I-Limeira---800006346-PIRELLI-T2-T1-FCA</t>
  </si>
  <si>
    <t>IOCHPE MAXION SA</t>
  </si>
  <si>
    <t>PALLET_24149</t>
  </si>
  <si>
    <t>800016833-800006346</t>
  </si>
  <si>
    <t>RODA EM LIGA 16X6,0"" CINZA NETUNO</t>
  </si>
  <si>
    <t>1002328630_800022684</t>
  </si>
  <si>
    <t>MANGELS</t>
  </si>
  <si>
    <t>Tres Coracoes</t>
  </si>
  <si>
    <t>MANGELS-Tres Coracoes---800006346-PIRELLI-T2-T1-FCA</t>
  </si>
  <si>
    <t>MANGELS INDUSTRIAL SA</t>
  </si>
  <si>
    <t>PALLET_28468</t>
  </si>
  <si>
    <t>800022684-800006346</t>
  </si>
  <si>
    <t>PN inativo, mesa Warley Campos</t>
  </si>
  <si>
    <t>RODA EM LIGA R16X6.0</t>
  </si>
  <si>
    <t>1002406210_800034387</t>
  </si>
  <si>
    <t>IOCHPE MAXION II</t>
  </si>
  <si>
    <t>IOCHPE MAXION II-Limeira---800006346-PIRELLI-T2-T1-FCA</t>
  </si>
  <si>
    <t>IOCHPE-MAXION S.A.</t>
  </si>
  <si>
    <t>PALLET_36190 02</t>
  </si>
  <si>
    <t>800034387-800006346</t>
  </si>
  <si>
    <t>Data collection novembro 2020</t>
  </si>
  <si>
    <t>1002406220_800036730</t>
  </si>
  <si>
    <t>NEO RODAS</t>
  </si>
  <si>
    <t>ITUPEVA</t>
  </si>
  <si>
    <t>NEO RODAS-ITUPEVA---800006346-PIRELLI-T2-T1-FCA</t>
  </si>
  <si>
    <t>NEO RODAS S.A</t>
  </si>
  <si>
    <t>PALLET_38094</t>
  </si>
  <si>
    <t>800036730-800006346</t>
  </si>
  <si>
    <t>(9000)SUSP.ANT DOBLO ADV 1.8 LOCK</t>
  </si>
  <si>
    <t>976363750_800000047</t>
  </si>
  <si>
    <t>00976363760I</t>
  </si>
  <si>
    <t>(9001)SUSP.ANT DOBLO CARGO 1.8</t>
  </si>
  <si>
    <t>976363760_800000047</t>
  </si>
  <si>
    <t>(9006)SUSP.ANT DOBLO ESSENCE 1.8</t>
  </si>
  <si>
    <t>976363810_800000047</t>
  </si>
  <si>
    <t>(9007)SUSP.ANT DOBLO ADV 1.8</t>
  </si>
  <si>
    <t>976363820_800000047</t>
  </si>
  <si>
    <t>00976351210I</t>
  </si>
  <si>
    <t>(0329)SUSP.POST DOBLO CARGO 1.8</t>
  </si>
  <si>
    <t>976351210_800000047</t>
  </si>
  <si>
    <t>(5040)SUSP.POST DOBLO ESSENCE 1.8</t>
  </si>
  <si>
    <t>976345420_800000047</t>
  </si>
  <si>
    <t>(5043)SUSP.POST DOBLO ADV 1.8 LOCK</t>
  </si>
  <si>
    <t>976345480_800000047</t>
  </si>
  <si>
    <t>(5044)SUSP.POST DOBLO ADV 1.8</t>
  </si>
  <si>
    <t>976345500_800000047</t>
  </si>
  <si>
    <t>00521972970E</t>
  </si>
  <si>
    <t>BOMBA DE COMBUSTIVEL - GAC</t>
  </si>
  <si>
    <t>521972970_800006408</t>
  </si>
  <si>
    <t>ROBERT BOSCH-Campinas---SP-FCA</t>
  </si>
  <si>
    <t>ROBERT BOSCH LIMITADA</t>
  </si>
  <si>
    <t>GRUPO ASPIRACAO COMBUSTIVEL</t>
  </si>
  <si>
    <t>518085290_800006408</t>
  </si>
  <si>
    <t>C015</t>
  </si>
  <si>
    <t>518475930_800005881</t>
  </si>
  <si>
    <t>TI MARWAL</t>
  </si>
  <si>
    <t>TI MARWAL-Sao Jose Dos Campos---800005902-PLAST LT-T2-T1-FCA</t>
  </si>
  <si>
    <t>TI BRASIL INDUSTRIA E COMERCIO LTDA</t>
  </si>
  <si>
    <t>GLZ</t>
  </si>
  <si>
    <t>800005902-PLAST LT-T2-T1</t>
  </si>
  <si>
    <t>800005881-800005902</t>
  </si>
  <si>
    <t>PLAST LT</t>
  </si>
  <si>
    <t>519026450_0</t>
  </si>
  <si>
    <t>PN a ser excluído do RTM</t>
  </si>
  <si>
    <t>519027110_0</t>
  </si>
  <si>
    <t>RESERVATORIO DE COMBUSTIVEL</t>
  </si>
  <si>
    <t>517652780_800005902</t>
  </si>
  <si>
    <t>CMA INDUSTRIA</t>
  </si>
  <si>
    <t>Itauna</t>
  </si>
  <si>
    <t>CMA INDUSTRIA-Itauna---MG-FCA</t>
  </si>
  <si>
    <t>CMA INDUSTRIA DE COMPONENTES PLASTI</t>
  </si>
  <si>
    <t>518475920_800005902</t>
  </si>
  <si>
    <t>519016220_800005902</t>
  </si>
  <si>
    <t>519026460_800005902</t>
  </si>
  <si>
    <t>00522074960E</t>
  </si>
  <si>
    <t>522074960_800005902</t>
  </si>
  <si>
    <t>ACELERANTE PARA PINTURA</t>
  </si>
  <si>
    <t>976732470_800034219</t>
  </si>
  <si>
    <t>HENKEL</t>
  </si>
  <si>
    <t>HENKEL-OUT-SPECIAL</t>
  </si>
  <si>
    <t>HENKEL LTDA</t>
  </si>
  <si>
    <t>DESENGRAXANTE ALCALINO PARA PINTURA</t>
  </si>
  <si>
    <t>976732440_800006027</t>
  </si>
  <si>
    <t>FOSFATO TRI-CATIONICO PARA PINTURA.</t>
  </si>
  <si>
    <t>976732480_800006027</t>
  </si>
  <si>
    <t>PASSIVANTE</t>
  </si>
  <si>
    <t>976732490_800034219</t>
  </si>
  <si>
    <t>PASTA</t>
  </si>
  <si>
    <t>928913430_800007754</t>
  </si>
  <si>
    <t>PPG INDUSTRIAL DO BRASIL</t>
  </si>
  <si>
    <t>PPG INDUSTRIAL DO BRASIL-OUT-SPECIAL</t>
  </si>
  <si>
    <t>PPG INDUSTRIAL DO BRASIL - TINTAS E</t>
  </si>
  <si>
    <t>RESINA</t>
  </si>
  <si>
    <t>928913420_800007754</t>
  </si>
  <si>
    <t>TENSOATIVO PARA PINTURA</t>
  </si>
  <si>
    <t>976732450_800034219</t>
  </si>
  <si>
    <t>ISOLAMENTO VEDACAO CINZA D 4,5MM</t>
  </si>
  <si>
    <t>639164000_800040195</t>
  </si>
  <si>
    <t>Pintura</t>
  </si>
  <si>
    <t>MASSA TERMO INDURENTE</t>
  </si>
  <si>
    <t>639170070_800029527</t>
  </si>
  <si>
    <t>EFTEC BRASIL LT</t>
  </si>
  <si>
    <t>Santana De Parnaiba</t>
  </si>
  <si>
    <t>EFTEC BRASIL LT-OUT-SPECIAL</t>
  </si>
  <si>
    <t>EFTEC BRASIL LTDA</t>
  </si>
  <si>
    <t>FCA Vinhedo</t>
  </si>
  <si>
    <t>MASSA VEDACAO ENDURENTE A QUENTE.</t>
  </si>
  <si>
    <t>976056520_800040195</t>
  </si>
  <si>
    <t>SIGILANTE PLASTISOL TIPO B</t>
  </si>
  <si>
    <t>976569670_800040195</t>
  </si>
  <si>
    <t>976569670_800007754</t>
  </si>
  <si>
    <t>00976799410E</t>
  </si>
  <si>
    <t>BOBINA FEPO4/ZNT/F/7.5/2S-C 0,70X1440</t>
  </si>
  <si>
    <t>976799410_0</t>
  </si>
  <si>
    <t>00928793218I</t>
  </si>
  <si>
    <t>CHAPA FEP04/ZNT/F/7.5/2S-C 0,7x180x265</t>
  </si>
  <si>
    <t>928793218_0</t>
  </si>
  <si>
    <t>INSONORIZANTE ASSOALHO ANTERIOR DIR.</t>
  </si>
  <si>
    <t>468409660_800037100</t>
  </si>
  <si>
    <t>COPLAC</t>
  </si>
  <si>
    <t>TAUBATE</t>
  </si>
  <si>
    <t>COPLAC-TAUBATE---SP-FCA</t>
  </si>
  <si>
    <t>COPLAC TEXTIL AUTOM. SYSTEMS LTDA</t>
  </si>
  <si>
    <t>INSONORIZANTE ASSOALHO ANTERIOR ESQ.</t>
  </si>
  <si>
    <t>519732330_800037100</t>
  </si>
  <si>
    <t>INSONORIZANTE ASSOALHO TRASEIRO</t>
  </si>
  <si>
    <t>467706140_800037100</t>
  </si>
  <si>
    <t>INSONORIZANTE LATERAL TUNEL ANTERIOR</t>
  </si>
  <si>
    <t>520090740_800037100</t>
  </si>
  <si>
    <t>520090760_800037100</t>
  </si>
  <si>
    <t>INSONORIZANTE P/ RESERV. TOMADA DE AR</t>
  </si>
  <si>
    <t>517823420_800037100</t>
  </si>
  <si>
    <t>INSONORIZANTE SOB PAVIMENTO POSTERIOR</t>
  </si>
  <si>
    <t>520090750_800037100</t>
  </si>
  <si>
    <t>INSONORIZANTE TUNEL POSTERIOR</t>
  </si>
  <si>
    <t>467706120_800037100</t>
  </si>
  <si>
    <t>00467841400E</t>
  </si>
  <si>
    <t>ISOLAMENTO ACUSTICO POST.FREIO DE MAO</t>
  </si>
  <si>
    <t>467841400_800037100</t>
  </si>
  <si>
    <t>ISOLAMENTO PORTAS LATERAIS</t>
  </si>
  <si>
    <t>JULIANA CAMPOS MOPAR</t>
  </si>
  <si>
    <t>75772090_800037100</t>
  </si>
  <si>
    <t>00000004290I</t>
  </si>
  <si>
    <t>RETALHO 429 (OBT.DA BOBINA 976799410)</t>
  </si>
  <si>
    <t>4290_0</t>
  </si>
  <si>
    <t>REVEST. PROTET. ADESIVA</t>
  </si>
  <si>
    <t>468061600_800000063</t>
  </si>
  <si>
    <t>REVESTIMENTO ACUSTICO PAVIMENTO ANT.</t>
  </si>
  <si>
    <t>519623490_800037100</t>
  </si>
  <si>
    <t>REVESTIMENTO ACUSTICO VAO RODA ANT.</t>
  </si>
  <si>
    <t>519756190_800037100</t>
  </si>
  <si>
    <t>SIGILANTE EXPANSIVEL</t>
  </si>
  <si>
    <t>520636670_800040195</t>
  </si>
  <si>
    <t>520636690_800040195</t>
  </si>
  <si>
    <t>TAMPAO P/ PAVIMENTO - ZINCADO</t>
  </si>
  <si>
    <t>519805410_800000047</t>
  </si>
  <si>
    <t>GUARNICAO ANTI-ABRASIVA</t>
  </si>
  <si>
    <t>519849470_800006600</t>
  </si>
  <si>
    <t>3M DO BRASIL</t>
  </si>
  <si>
    <t>3M DO BRASIL-OUT-JIS/SHOP</t>
  </si>
  <si>
    <t>3M DO BRASIL LTDA</t>
  </si>
  <si>
    <t>PROTETIVO PVC ALTA EFICIENCIA</t>
  </si>
  <si>
    <t>976732600_800040195</t>
  </si>
  <si>
    <t>CATAL.85101 PARA FUNDO EPOX</t>
  </si>
  <si>
    <t>639946000_800025293</t>
  </si>
  <si>
    <t>AXALTA COATING</t>
  </si>
  <si>
    <t>AXALTA COATING-OUT-JIS/SHOP</t>
  </si>
  <si>
    <t>AXALTA COATING SYSTEMS BRASIL LTDA</t>
  </si>
  <si>
    <t>ENDURECEDOR PARA RETOQUE</t>
  </si>
  <si>
    <t>521025180_800007754</t>
  </si>
  <si>
    <t>FUNDO EPOX 85110 PARA RETOQUES</t>
  </si>
  <si>
    <t>637670000_800025293</t>
  </si>
  <si>
    <t>PRIMER PARA RETOQUE</t>
  </si>
  <si>
    <t>521025170_800007754</t>
  </si>
  <si>
    <t>ACETATO DE BUTILA</t>
  </si>
  <si>
    <t>976081440_800002957</t>
  </si>
  <si>
    <t>LUKSNOVA</t>
  </si>
  <si>
    <t>LUKSNOVA-OUT-SPECIAL</t>
  </si>
  <si>
    <t>LUKSNOVA S/A INDUSTRIA E COMERCIO</t>
  </si>
  <si>
    <t>ADITIVO 4977 A</t>
  </si>
  <si>
    <t>928858770_800034219</t>
  </si>
  <si>
    <t>ADITIVO 4977 B</t>
  </si>
  <si>
    <t>928858780_800034219</t>
  </si>
  <si>
    <t>CATALIZADOR FOSFATO ACIDO DE BUTILA</t>
  </si>
  <si>
    <t>976081080_800025293</t>
  </si>
  <si>
    <t>REFINADOR PREPALENE X</t>
  </si>
  <si>
    <t>976988870_800034219</t>
  </si>
  <si>
    <t>SOLVENTE SOLVESSO 100</t>
  </si>
  <si>
    <t>639008000_800002957</t>
  </si>
  <si>
    <t>FNX</t>
  </si>
  <si>
    <t>SOLVENTE XILOL</t>
  </si>
  <si>
    <t>639665000_800002957</t>
  </si>
  <si>
    <t>VERNIZ ACRILICO TRANSPARENTE</t>
  </si>
  <si>
    <t>976702700_800025293</t>
  </si>
  <si>
    <t>.BASE METAL. CINZA CROMO ""VR666/A""</t>
  </si>
  <si>
    <t>976569820_800025293</t>
  </si>
  <si>
    <t>976569820_800007757</t>
  </si>
  <si>
    <t>BASF</t>
  </si>
  <si>
    <t>BASF-OUT-JIS/SHOP</t>
  </si>
  <si>
    <t>BASF SA</t>
  </si>
  <si>
    <t>.BASE METAL. M.S. NERO VESUVIO -807/A</t>
  </si>
  <si>
    <t>976460300_800025293</t>
  </si>
  <si>
    <t>BASE AZUL VITALITY - 480</t>
  </si>
  <si>
    <t>976625890_800025293</t>
  </si>
  <si>
    <t>00988696900E</t>
  </si>
  <si>
    <t>BASE BRANCO BANCHISA P/INTERIOR - C 249</t>
  </si>
  <si>
    <t>988696900_800025293</t>
  </si>
  <si>
    <t>BASE COAT M.S.AZUL BUZIOS - 726</t>
  </si>
  <si>
    <t>976460270_800025293</t>
  </si>
  <si>
    <t>BASE COAT M.S.BRAN.BANCH. - 249</t>
  </si>
  <si>
    <t>976702620_800025293</t>
  </si>
  <si>
    <t>BASE COAT MS VERDE AMAZON VR-728/A</t>
  </si>
  <si>
    <t>928815510_800025293</t>
  </si>
  <si>
    <t>BASE COAT PRETO VULCANO 36%</t>
  </si>
  <si>
    <t>976658000_800025293</t>
  </si>
  <si>
    <t>BASE COAT VERM.ALPINE M.S.-178</t>
  </si>
  <si>
    <t>976446230_800025293</t>
  </si>
  <si>
    <t>BASE LISA PRETA PRA INTERNO</t>
  </si>
  <si>
    <t>976702530_800025293</t>
  </si>
  <si>
    <t>BASE MET. CINZA ""TELLURIUN"" 301B</t>
  </si>
  <si>
    <t>976732360_800025293</t>
  </si>
  <si>
    <t>BASE METALIZADA M.S.CINZA SCANDIUM-692/A</t>
  </si>
  <si>
    <t>976569690_800025293</t>
  </si>
  <si>
    <t>BASE METALIZADA PRATA BARI - 619/A</t>
  </si>
  <si>
    <t>976325010_800025293</t>
  </si>
  <si>
    <t>BASE METALIZADA VERDE SAVAGE (577)</t>
  </si>
  <si>
    <t>976569770_800025293</t>
  </si>
  <si>
    <t>BASE PEROLISADA VERMELHO MAGMA</t>
  </si>
  <si>
    <t>976702540_800025293</t>
  </si>
  <si>
    <t>BASE VERDE CRETA</t>
  </si>
  <si>
    <t>976732530_800025293</t>
  </si>
  <si>
    <t>FUNDO EFEITO PEROLIZADO AZUL TRINIDAD</t>
  </si>
  <si>
    <t>976732430_800025293</t>
  </si>
  <si>
    <t>976732430_800007757</t>
  </si>
  <si>
    <t>TINTA BASE SOLVENTE BCL BRANCO KALAHARI</t>
  </si>
  <si>
    <t>976732590_800025293</t>
  </si>
  <si>
    <t>TINTA FEM MS AZUL NETUNO</t>
  </si>
  <si>
    <t>928763730_800025293</t>
  </si>
  <si>
    <t>CATAL.2843 P/TINTA 70 GR.B.POLIVRET.</t>
  </si>
  <si>
    <t>639117100_800025293</t>
  </si>
  <si>
    <t>PRIMER ""LOW BAKE""</t>
  </si>
  <si>
    <t>976732390_800025293</t>
  </si>
  <si>
    <t>SOLVENTE 6530/3800 P TINTA A 70</t>
  </si>
  <si>
    <t>639668200_800025293</t>
  </si>
  <si>
    <t>VERNIZ TRANSPARENTE A 70</t>
  </si>
  <si>
    <t>637624100_800025293</t>
  </si>
  <si>
    <t>ADESIVO PU BETASEAL 1712 BN</t>
  </si>
  <si>
    <t>976747120_800041315</t>
  </si>
  <si>
    <t>TAMBOR</t>
  </si>
  <si>
    <t>PRIMER 8215 P - 3M</t>
  </si>
  <si>
    <t>976768330_800006600</t>
  </si>
  <si>
    <t>PRIMER BETASEAL 43520 A</t>
  </si>
  <si>
    <t>976224210_800041315</t>
  </si>
  <si>
    <t>PROTETIVO CEROSO TIPO C</t>
  </si>
  <si>
    <t>976031130_800000027</t>
  </si>
  <si>
    <t>REVEST. PROTET. CEROSO 174/12 PRETO.</t>
  </si>
  <si>
    <t>976102780_800000027</t>
  </si>
  <si>
    <t>VASELINA PURA FILANTE</t>
  </si>
  <si>
    <t>665625000_800000027</t>
  </si>
  <si>
    <t>00928902182I</t>
  </si>
  <si>
    <t>PAINEL DE INSTRUMENTOS -- (MAKE)</t>
  </si>
  <si>
    <t>928902182_0</t>
  </si>
  <si>
    <t>00928902202I</t>
  </si>
  <si>
    <t>928902202_0</t>
  </si>
  <si>
    <t>00928902222I</t>
  </si>
  <si>
    <t>928902222_0</t>
  </si>
  <si>
    <t>00928902242I</t>
  </si>
  <si>
    <t>928902242_0</t>
  </si>
  <si>
    <t>00928902252I</t>
  </si>
  <si>
    <t>928902252_0</t>
  </si>
  <si>
    <t>00928902262I</t>
  </si>
  <si>
    <t>928902262_0</t>
  </si>
  <si>
    <t>00928902272I</t>
  </si>
  <si>
    <t>928902272_0</t>
  </si>
  <si>
    <t>00928902282I</t>
  </si>
  <si>
    <t>928902282_0</t>
  </si>
  <si>
    <t>00928924612I</t>
  </si>
  <si>
    <t>928924612_0</t>
  </si>
  <si>
    <t>00928924622I</t>
  </si>
  <si>
    <t>928924622_0</t>
  </si>
  <si>
    <t>PERSONALIZCAO SIT.ELET.</t>
  </si>
  <si>
    <t>520722620_800000047</t>
  </si>
  <si>
    <t>520722630_800000047</t>
  </si>
  <si>
    <t>520722640_800000047</t>
  </si>
  <si>
    <t>00521974780I</t>
  </si>
  <si>
    <t>521974780_800000047</t>
  </si>
  <si>
    <t>00521974790I</t>
  </si>
  <si>
    <t>521974790_800000047</t>
  </si>
  <si>
    <t>00521974800I</t>
  </si>
  <si>
    <t>521974800_800000047</t>
  </si>
  <si>
    <t>REFORCO ESQ. TRAVESSA ANT.</t>
  </si>
  <si>
    <t>517176520_800000063</t>
  </si>
  <si>
    <t>SUPORTE REACAO ESQ.ABERTURA CAPO COMPL.</t>
  </si>
  <si>
    <t>517727590_800000063</t>
  </si>
  <si>
    <t>REFORCO INTERNO CENTR.PONT.ANT.DIR.</t>
  </si>
  <si>
    <t>467665530_800000063</t>
  </si>
  <si>
    <t>REFORCO INTERNO CENTR.PONT.ANT.ESQ.</t>
  </si>
  <si>
    <t>467665540_800000063</t>
  </si>
  <si>
    <t>ENCAIXE LAT.DIR.TRAVESSA ANTERIOR INF.</t>
  </si>
  <si>
    <t>517725790_800000063</t>
  </si>
  <si>
    <t>ENCAIXE LAT.ESQ.TRAV.ANT.INF.COMPL.</t>
  </si>
  <si>
    <t>517725800_800000063</t>
  </si>
  <si>
    <t>REFORCO DIR.FIX.TRAV.SUSPENSAO COMPL.</t>
  </si>
  <si>
    <t>467478450_800000063</t>
  </si>
  <si>
    <t>REFORCO ESQ.FIX.TRAV.SUSPENSAO COMPL.</t>
  </si>
  <si>
    <t>467478460_800000063</t>
  </si>
  <si>
    <t>SUPORTE FIXACAO TUBO DE FREIO ANT.DIR.</t>
  </si>
  <si>
    <t>59596460_800003030</t>
  </si>
  <si>
    <t>Aethra III Hammer</t>
  </si>
  <si>
    <t>Aethra III Hammer-Contagem---800006537-STOLA DO BRASIL-T2-T1-FCA</t>
  </si>
  <si>
    <t>AETHRA SISTEMAS AUTOMOTIVOS S.A</t>
  </si>
  <si>
    <t>800006537-STOLA DO BRASIL-T2-T1</t>
  </si>
  <si>
    <t>800003030-800006537</t>
  </si>
  <si>
    <t>EDI</t>
  </si>
  <si>
    <t>SUPORTE FIXACAO TUBO DE FREIO ANT.ESQ.</t>
  </si>
  <si>
    <t>59594420_800003030</t>
  </si>
  <si>
    <t>LONGARINA SUPERIOR ESQ.</t>
  </si>
  <si>
    <t>517797860_800000063</t>
  </si>
  <si>
    <t>SEDE PAREDE TRANSVERSAL DIR.</t>
  </si>
  <si>
    <t>467481290_800000063</t>
  </si>
  <si>
    <t>SEDE PAREDE TRANSVERSAL ESQ.</t>
  </si>
  <si>
    <t>467481300_800000063</t>
  </si>
  <si>
    <t>SUPORTE LAT.FIX.MOTOR LIMP.P.BRISA COMPL</t>
  </si>
  <si>
    <t>467531930_800000063</t>
  </si>
  <si>
    <t>SUPORTE FIX.TUBO COMBUSTIVEL COMPL.</t>
  </si>
  <si>
    <t>467593160_800000063</t>
  </si>
  <si>
    <t>CHAPA LATERAL DIR.SOB PAREDE TRANSV.SUP.</t>
  </si>
  <si>
    <t>467677430_800000063</t>
  </si>
  <si>
    <t>CHAPA LATERAL ESQ.SOB PAREDE TRANSV.SUP.</t>
  </si>
  <si>
    <t>467677440_800000063</t>
  </si>
  <si>
    <t>SUPORTE REFORCO FIX.PINO LIMP.PARA-BRISA</t>
  </si>
  <si>
    <t>468200510_800000063</t>
  </si>
  <si>
    <t>SUPORTE CENT.FIX.PINO LIMP.P.BRISA COMPL</t>
  </si>
  <si>
    <t>467560060_800000063</t>
  </si>
  <si>
    <t>CHAPA LATERAL FIX.MOLDURA</t>
  </si>
  <si>
    <t>467574320_800000063</t>
  </si>
  <si>
    <t>TAMPA ENCAIXE SUPORTE DIRECAO</t>
  </si>
  <si>
    <t>467696530_800000063</t>
  </si>
  <si>
    <t>REFORCO PORTA LATERAL CORREDICA DIR.</t>
  </si>
  <si>
    <t>468379630_800000063</t>
  </si>
  <si>
    <t>REFORCO TRAS.INFERIOR DIREITO</t>
  </si>
  <si>
    <t>467620710_800000063</t>
  </si>
  <si>
    <t>REVESTIMENTO POST.INF.DIR.(PLS)</t>
  </si>
  <si>
    <t>467620780_800000063</t>
  </si>
  <si>
    <t>REFORCO ANTI-PULMONAMENTO DIR.</t>
  </si>
  <si>
    <t>467665660_800000063</t>
  </si>
  <si>
    <t>REVESTIMENTO ENRIJECEDOR ESTRUTURA LAT.</t>
  </si>
  <si>
    <t>468074240_800040195</t>
  </si>
  <si>
    <t>REFORCO FIX. PEDANA LAT. DIR COMP. ADV.</t>
  </si>
  <si>
    <t>517175900_800006094</t>
  </si>
  <si>
    <t>REF.FIX.ENR. CINTO SEG. 3FILA COMPL. DIR</t>
  </si>
  <si>
    <t>517123650_800028458</t>
  </si>
  <si>
    <t>ANEL PORTA LATERAL CORREDICA ESQUERDA</t>
  </si>
  <si>
    <t>468379640_800000063</t>
  </si>
  <si>
    <t>REFORCO FIX.LIMIT.PORT.LAT.CORR.COMPL.</t>
  </si>
  <si>
    <t>467629380_800000063</t>
  </si>
  <si>
    <t>SUPORT. INF.ANT.ANEL VAO PORTA ESQ. ADV.</t>
  </si>
  <si>
    <t>517174950_800006094</t>
  </si>
  <si>
    <t>SUPORTE FIX.TUBO BOCAL COMBUST.COMPL.</t>
  </si>
  <si>
    <t>467607480_800000063</t>
  </si>
  <si>
    <t>REFORCO POSTERIOR INFERIOR ESQ.</t>
  </si>
  <si>
    <t>467620790_800000063</t>
  </si>
  <si>
    <t>REFORCO TRAS.INFERIOR ESQUERDO</t>
  </si>
  <si>
    <t>467620720_800000063</t>
  </si>
  <si>
    <t>REFORCO ANTI-PULMONAMENTO ESQ.</t>
  </si>
  <si>
    <t>467665670_800000063</t>
  </si>
  <si>
    <t>REFORCO FIX. PEDANA LAT. ESQ. COMP. ADV.</t>
  </si>
  <si>
    <t>517175920_800006094</t>
  </si>
  <si>
    <t>REF.FIX.ENR.CINTO SEG. 3 FILA COMPL. ESQ</t>
  </si>
  <si>
    <t>517123660_800028458</t>
  </si>
  <si>
    <t>SUPORTE DIREITO PARA LONGARINA</t>
  </si>
  <si>
    <t>467481090_800000063</t>
  </si>
  <si>
    <t>SUPORTE ESQUERDO PARA LONGARINA</t>
  </si>
  <si>
    <t>467481100_800000063</t>
  </si>
  <si>
    <t>ENCAIXE PAVIMENTO CENTRAL</t>
  </si>
  <si>
    <t>467483320_800000063</t>
  </si>
  <si>
    <t>REFORCO ANT.DIR.PAVIMENTO CENTRAL COMPL.</t>
  </si>
  <si>
    <t>467481010_800000063</t>
  </si>
  <si>
    <t>00464190770E</t>
  </si>
  <si>
    <t>CHAPA FIXACAO MASSA.</t>
  </si>
  <si>
    <t>464190770_800034253</t>
  </si>
  <si>
    <t>M.S.AMBROGIO</t>
  </si>
  <si>
    <t>M.S.AMBROGIO-Sao Jose Dos Campos---SP-FCA</t>
  </si>
  <si>
    <t>M.S.AMBROGIO DO BRASIL LTDA</t>
  </si>
  <si>
    <t>FIAT AUTOMOVEIS---800002635-Aethra II Centauro-P-T1-FCA</t>
  </si>
  <si>
    <t>800034253-800002635</t>
  </si>
  <si>
    <t>Aethra II Centauro</t>
  </si>
  <si>
    <t>REFORCO ANT.ESQ.PAVIMENTO CENTRAL COMPL.</t>
  </si>
  <si>
    <t>467481000_800000063</t>
  </si>
  <si>
    <t>TRAVESSA DIR.FIXACAO BANCO ANT.</t>
  </si>
  <si>
    <t>467593200_800000063</t>
  </si>
  <si>
    <t>REF.CENTRAL LONG. LAT POST DIR COMPL.ADV</t>
  </si>
  <si>
    <t>517176000_800006094</t>
  </si>
  <si>
    <t>REFORCO CENTRAL DOBRAD.BANCO TRAS.COMPL.</t>
  </si>
  <si>
    <t>467893940_800000063</t>
  </si>
  <si>
    <t>REFORCO LONG. LAT. POST. ESQ. COMP ADV</t>
  </si>
  <si>
    <t>517176070_800006094</t>
  </si>
  <si>
    <t>SUPORTE LATERAL DIR.CONEX.BANCOS DIANT.</t>
  </si>
  <si>
    <t>467508380_800000063</t>
  </si>
  <si>
    <t>SUPORTE LATERAL ESQ.CONX.BANCOS DIANT.</t>
  </si>
  <si>
    <t>467508390_800000063</t>
  </si>
  <si>
    <t>REFORCO TUNEL PAVIMENTO CENTRAL</t>
  </si>
  <si>
    <t>468049930_800000063</t>
  </si>
  <si>
    <t>TRAVESSA CENTRAL SOB-BANCO DIANT.</t>
  </si>
  <si>
    <t>517314470_800000063</t>
  </si>
  <si>
    <t>REFORCO FIXACAO EXTINTOR COMPLETO</t>
  </si>
  <si>
    <t>465597750_800000063</t>
  </si>
  <si>
    <t>REFORCO P/TRAVESSA BANCO</t>
  </si>
  <si>
    <t>468036280_800000063</t>
  </si>
  <si>
    <t>REFORCO LONGARINA CENTRAL DIREITA</t>
  </si>
  <si>
    <t>467665580_800000063</t>
  </si>
  <si>
    <t>00467677420E</t>
  </si>
  <si>
    <t>REFORCO LONGARINA CENTRAL</t>
  </si>
  <si>
    <t>467677420_800000063</t>
  </si>
  <si>
    <t>REFORCO LONGARINA CENTRAL ESQUERDA</t>
  </si>
  <si>
    <t>467665590_800000063</t>
  </si>
  <si>
    <t>TRAVESSA ESQ.FIXACAO BANCO ANT.</t>
  </si>
  <si>
    <t>467593210_800000063</t>
  </si>
  <si>
    <t>SUPORTE FIX.TUBULACAO COMB.PAV.CENTRAL</t>
  </si>
  <si>
    <t>467620730_800000063</t>
  </si>
  <si>
    <t>CONEXAO INFERIOR DIREITO</t>
  </si>
  <si>
    <t>467483080_800000063</t>
  </si>
  <si>
    <t>CONEXAO INFERIOR ESQUERDO</t>
  </si>
  <si>
    <t>467483090_800000063</t>
  </si>
  <si>
    <t>CONEXAO TRAVESSA INTERMEDIA POSTERIOR</t>
  </si>
  <si>
    <t>517725130_800000063</t>
  </si>
  <si>
    <t>00517057080E</t>
  </si>
  <si>
    <t>CONEXAO TRAVESSA INTERMEDIA</t>
  </si>
  <si>
    <t>517057080_800000063</t>
  </si>
  <si>
    <t>TUBO RIGIDO FIXACAO AMORT. LONGARINA.</t>
  </si>
  <si>
    <t>517690720_800000063</t>
  </si>
  <si>
    <t>REFORCO POST.CONEXAO FEIXE MOLAS DIR.</t>
  </si>
  <si>
    <t>465598740_800000063</t>
  </si>
  <si>
    <t>REFORCO POST.FIX.FEIXE MOLAS ESQ.COMPL.</t>
  </si>
  <si>
    <t>467368190_800000063</t>
  </si>
  <si>
    <t>SUPORTE FIXACAO RESERVATORIO COMPL.</t>
  </si>
  <si>
    <t>465586720_800000063</t>
  </si>
  <si>
    <t>REFORCO CONEXAO FEIXE MOLAS DIR.</t>
  </si>
  <si>
    <t>465598800_800000063</t>
  </si>
  <si>
    <t>REFORCO CONEXAO FEIXE MOLAS ESQ.</t>
  </si>
  <si>
    <t>465598810_800000063</t>
  </si>
  <si>
    <t>SUPORTE DIR.FIX.PARA-CHOQUE TRAS.COMPL.</t>
  </si>
  <si>
    <t>468282770_800000063</t>
  </si>
  <si>
    <t>SUPORTE ESQ.FIX.PARA-CHOQUE TRAS.COMPL.</t>
  </si>
  <si>
    <t>468282780_800000063</t>
  </si>
  <si>
    <t>TUBO RIGIDO FIXACAO FEIXE DE MOLAS</t>
  </si>
  <si>
    <t>467366140_800000120</t>
  </si>
  <si>
    <t>TRAVESSA FIXACAO BANCO SUPLEMENTAR.</t>
  </si>
  <si>
    <t>468282750_800003030</t>
  </si>
  <si>
    <t>TRAVESSA ANTERIOR INTERMEDIA COMPL.</t>
  </si>
  <si>
    <t>517057070_800000063</t>
  </si>
  <si>
    <t>CONEXAO LONGARINA POST.A.LATERAL DIR.</t>
  </si>
  <si>
    <t>467437240_800000063</t>
  </si>
  <si>
    <t>CONEXAO LONGARINA POST.A LATERAL ESQ.</t>
  </si>
  <si>
    <t>467437250_800000063</t>
  </si>
  <si>
    <t>REVESTIMENTO POSTERIOR PAVIMENTO DIR.</t>
  </si>
  <si>
    <t>467437270_800000063</t>
  </si>
  <si>
    <t>REVESTIMENTO POSTERIOR PAVIMENTO ESQ.</t>
  </si>
  <si>
    <t>467437280_800000063</t>
  </si>
  <si>
    <t>GANCHO DE REBOQUE</t>
  </si>
  <si>
    <t>518223520_800000063</t>
  </si>
  <si>
    <t>GANCHO DE REBOQUE POSTERIOR ADVENTURE</t>
  </si>
  <si>
    <t>517283690_800002731</t>
  </si>
  <si>
    <t>REFORCO BATENTE FECH.PORTA COMPL.</t>
  </si>
  <si>
    <t>467420510_800000063</t>
  </si>
  <si>
    <t>REFORCO FIX.BARRA ESTAB.POST.COMPL.</t>
  </si>
  <si>
    <t>467787800_800000063</t>
  </si>
  <si>
    <t>BATENTE FECHADURA BANCO TRASEIRO 2.FILA.</t>
  </si>
  <si>
    <t>467915540_800000063</t>
  </si>
  <si>
    <t>SUPORTE FIXACAO TUBO DE FREIO DIREITO</t>
  </si>
  <si>
    <t>468430210_800003030</t>
  </si>
  <si>
    <t>SUPORTE FIXACAO TUBO DE FREIO ESQUERDO</t>
  </si>
  <si>
    <t>468430220_800003030</t>
  </si>
  <si>
    <t>SUPORTE P/BATENTE FECHAD.SUPL.PORTA BAT.</t>
  </si>
  <si>
    <t>517446160_800036904</t>
  </si>
  <si>
    <t>00928823400I</t>
  </si>
  <si>
    <t>CARROCERIA PINTADA</t>
  </si>
  <si>
    <t>161A</t>
  </si>
  <si>
    <t>928823400_800000047</t>
  </si>
  <si>
    <t>00928823420I</t>
  </si>
  <si>
    <t>928823420_800000047</t>
  </si>
  <si>
    <t>00928924602I</t>
  </si>
  <si>
    <t>928924602_800000047</t>
  </si>
  <si>
    <t>CARROCERIA PINTADA DOBLO PANORAMA</t>
  </si>
  <si>
    <t>976779740_800000047</t>
  </si>
  <si>
    <t>BOLSA PORTA FERRAMENTAS</t>
  </si>
  <si>
    <t>161DF</t>
  </si>
  <si>
    <t>1001910350_0</t>
  </si>
  <si>
    <t>CAIXA DE CONDICIONADO (INCOLOR)</t>
  </si>
  <si>
    <t>1001934970_800003913</t>
  </si>
  <si>
    <t>SAP IL</t>
  </si>
  <si>
    <t>DENSO SIST</t>
  </si>
  <si>
    <t>DENSO SIST-Betim---MG-FCA</t>
  </si>
  <si>
    <t>Supplier from SAP IL</t>
  </si>
  <si>
    <t>DENSO SISTEMAS TERMICOS DO BRASIL L</t>
  </si>
  <si>
    <t>IL1</t>
  </si>
  <si>
    <t>C042</t>
  </si>
  <si>
    <t>CALOTA INTEGRAL</t>
  </si>
  <si>
    <t>1001813460_800006648</t>
  </si>
  <si>
    <t>AUTOMETAL</t>
  </si>
  <si>
    <t>AUTOMETAL-Mateus Leme---MG-FCA</t>
  </si>
  <si>
    <t>AUTOMETAL MINAS CROMACAO, PINTURA E</t>
  </si>
  <si>
    <t>FS1</t>
  </si>
  <si>
    <t>CALOTA P/ RODA EM CHAPA (INCOLOR)</t>
  </si>
  <si>
    <t>1001795990_800006648</t>
  </si>
  <si>
    <t>CARR. P. MOVEIS (JOGO PERFIL) DOBLO 055</t>
  </si>
  <si>
    <t>161MOJP</t>
  </si>
  <si>
    <t>976657080_800000047</t>
  </si>
  <si>
    <t>CARROCERIA P. MOVEIS(JOGO PERFIL) DOBLO</t>
  </si>
  <si>
    <t>976657070_800000047</t>
  </si>
  <si>
    <t>(1470) CAIXA DE CAMBIO MANUAL C513</t>
  </si>
  <si>
    <t>228A00</t>
  </si>
  <si>
    <t>552012510_800000029</t>
  </si>
  <si>
    <t>FIAT (FPT MG)</t>
  </si>
  <si>
    <t>FIAT (FPT MG)-OUT-MAKE</t>
  </si>
  <si>
    <t>FCA FIAT CHRYSLER AUTOMOVEIS BRASIL</t>
  </si>
  <si>
    <t>00463499210E</t>
  </si>
  <si>
    <t>(1899) CAIXA DE CAMBIO MANUAL C510</t>
  </si>
  <si>
    <t>463499210_800000029</t>
  </si>
  <si>
    <t>(18A1) CAIXA DE CAMBIO MANUAL C510</t>
  </si>
  <si>
    <t>552681560_800000029</t>
  </si>
  <si>
    <t>(18A2) CAIXA DE CAMBIO MANUAL C510</t>
  </si>
  <si>
    <t>552681580_800000029</t>
  </si>
  <si>
    <t>(1901) CAIXA DE CAMBIO MANUAL C510</t>
  </si>
  <si>
    <t>552459230_800000029</t>
  </si>
  <si>
    <t>(1920) CAIXA DE CAMBIO MANUAL C510</t>
  </si>
  <si>
    <t>552459240_800000029</t>
  </si>
  <si>
    <t>00519940300E</t>
  </si>
  <si>
    <t>466 CARROCERIA P/MOV. FURGAO</t>
  </si>
  <si>
    <t>400201.4</t>
  </si>
  <si>
    <t>519940300_800006537a</t>
  </si>
  <si>
    <t>800006537a</t>
  </si>
  <si>
    <t>STOLA DO BRASILa</t>
  </si>
  <si>
    <t>STOLA DO BRASILa-Belo Horizonte---MG-FCA</t>
  </si>
  <si>
    <t>STOLA DO BRASIL LTDA</t>
  </si>
  <si>
    <t>00519940270E</t>
  </si>
  <si>
    <t>467 CARROCERIA P/MOV. FURGAO</t>
  </si>
  <si>
    <t>519940270_800006537a</t>
  </si>
  <si>
    <t>RTM Changed</t>
  </si>
  <si>
    <t>00521807650E</t>
  </si>
  <si>
    <t>469 CARROCERIA P/MOV. FURGAO</t>
  </si>
  <si>
    <t>521807650_800006537a</t>
  </si>
  <si>
    <t>C.P.MOV. DOBLO PANORAMA</t>
  </si>
  <si>
    <t>518359830_800006537a</t>
  </si>
  <si>
    <t>CARROCERIA PARTES MOVEIS DOBLO ADV. MY 1</t>
  </si>
  <si>
    <t>519755210_800006537a</t>
  </si>
  <si>
    <t>00674259000E</t>
  </si>
  <si>
    <t>ADESIVO CHAPAS ANTI-DILAVAMENTO C/ZN</t>
  </si>
  <si>
    <t>400201M</t>
  </si>
  <si>
    <t>674259000_800040195</t>
  </si>
  <si>
    <t>00976788580E</t>
  </si>
  <si>
    <t>ADESIVO ESTRUTURAL TIPO A/ZN BAIXA CURA</t>
  </si>
  <si>
    <t>976788580_800040195</t>
  </si>
  <si>
    <t>BOBINA FEE 355 SUP.C 2,0X1200 MM.</t>
  </si>
  <si>
    <t>976261750_800006626</t>
  </si>
  <si>
    <t>BOBINA FEE355F/ZNT/F/7,5/2S-C 1,2X1040</t>
  </si>
  <si>
    <t>976774590_0</t>
  </si>
  <si>
    <t>CSN COMPANHIA SIDERURGICA NACIONAL</t>
  </si>
  <si>
    <t>BOBINA FEP04/ZNT/F/7.5/2S-C 0,80x1160</t>
  </si>
  <si>
    <t>928798260_800014935</t>
  </si>
  <si>
    <t>CSN Contagem</t>
  </si>
  <si>
    <t>CSN Contagem-OUT-COILS/BLANK</t>
  </si>
  <si>
    <t>BOBINA FEPO4 1X1000</t>
  </si>
  <si>
    <t>976643200_800004617</t>
  </si>
  <si>
    <t>BOBINA FEPO4/ZNT/7.5/2S-C 0,80X1500</t>
  </si>
  <si>
    <t>976531930_800004617</t>
  </si>
  <si>
    <t>BOBINA FEPO4/ZNT/F/7.5/2S-C 0,80X1200</t>
  </si>
  <si>
    <t>976530920_800006626</t>
  </si>
  <si>
    <t>00976663750E</t>
  </si>
  <si>
    <t>BOBINA FEPO5/ZNT/F/7.5/2S-C 0,80X1500</t>
  </si>
  <si>
    <t>976663750_800006626</t>
  </si>
  <si>
    <t>CHAPA FEE355/ZNT/F/7,5/2S-C 1,2X260X1630</t>
  </si>
  <si>
    <t>976774608_800012571</t>
  </si>
  <si>
    <t>CHAPA Fee355F/ZNT/F/7.5/2S C 1,20x260x16</t>
  </si>
  <si>
    <t>976914998_0</t>
  </si>
  <si>
    <t>CHAPA FEE355F-C 2,00X520X230</t>
  </si>
  <si>
    <t>976662908_800012571</t>
  </si>
  <si>
    <t>CHAPA FeP04/ZNT/F/7.5/2S C 0,80X245X245</t>
  </si>
  <si>
    <t>979717838_800012571</t>
  </si>
  <si>
    <t>CHAPA FEP04/ZNT/F/7.5/2S C 0,80X245X245</t>
  </si>
  <si>
    <t>979717848_0</t>
  </si>
  <si>
    <t>CHAPA FeP04/ZNT/F/7.5/2S C 0,80X580X1580</t>
  </si>
  <si>
    <t>928798288_800012571</t>
  </si>
  <si>
    <t>CHAPA FEP04/ZNT/F/7.5/2S-C 0,80x580x1580</t>
  </si>
  <si>
    <t>928798278_800017853</t>
  </si>
  <si>
    <t>CSN Porto Real</t>
  </si>
  <si>
    <t>Porto Real</t>
  </si>
  <si>
    <t>RJ</t>
  </si>
  <si>
    <t>CSN Porto Real-OUT-COILS/BLANK</t>
  </si>
  <si>
    <t>COMPANHIA SIDERÚRGICA NACIONAL</t>
  </si>
  <si>
    <t>00979722278E</t>
  </si>
  <si>
    <t>CHAPA FEP05 ZNT/F/7,5/2S C 0,80X580X1580</t>
  </si>
  <si>
    <t>979722278_0</t>
  </si>
  <si>
    <t>CHAPA FEPO4 C 1,00X500X1550</t>
  </si>
  <si>
    <t>976666038_800000192</t>
  </si>
  <si>
    <t>CHAPA FEPO4/ZNT/7,5/2S-B 0,80X350X1000</t>
  </si>
  <si>
    <t>976631838_800015103</t>
  </si>
  <si>
    <t>IMBA</t>
  </si>
  <si>
    <t>IMBA-OUT-COILS/BLANK</t>
  </si>
  <si>
    <t>CHAPA FEPO4/ZNT/7.5/2S C 0,80X500X180</t>
  </si>
  <si>
    <t>976662968_800012571</t>
  </si>
  <si>
    <t>CHAPA FEPO4/ZNT/F/7.5/2S '0,80X350X1000</t>
  </si>
  <si>
    <t>976829488_800012571</t>
  </si>
  <si>
    <t>CHAPA FEPO4/ZNT/F/7.5/2S-B 0,80X350X1000</t>
  </si>
  <si>
    <t>976868728_800042265</t>
  </si>
  <si>
    <t>SOLUÇÕES EM AÇO USIMINAS</t>
  </si>
  <si>
    <t>SOLUÇÕES EM AÇO USIMINAS-OUT-COILS/BLANK</t>
  </si>
  <si>
    <t>Soluções em Aço Usiminas S.A.</t>
  </si>
  <si>
    <t>CHAPA FEPO4-C 1X500X1550</t>
  </si>
  <si>
    <t>976643218_800017853</t>
  </si>
  <si>
    <t>GMZ</t>
  </si>
  <si>
    <t>TRAVESSA ANTERIOR ENCAIXE PONTEIRA COMPL</t>
  </si>
  <si>
    <t>402302C</t>
  </si>
  <si>
    <t>517548700_800000063</t>
  </si>
  <si>
    <t>518495850_800000063</t>
  </si>
  <si>
    <t>TRAVESSA ANT.ENCAIXE PONT.COMPL C/EDP</t>
  </si>
  <si>
    <t>402302C*</t>
  </si>
  <si>
    <t>518495854_800003785</t>
  </si>
  <si>
    <t>P&amp;A</t>
  </si>
  <si>
    <t>POWERCOAT</t>
  </si>
  <si>
    <t>POWERCOAT-OUT-P&amp;A</t>
  </si>
  <si>
    <t>POWERCOAT TRATAMENTO DE SUPERFICIES</t>
  </si>
  <si>
    <t>TRAVESSA ANT.ENCAIXE PONT.COMPLC/EDP</t>
  </si>
  <si>
    <t>517548704_800003785</t>
  </si>
  <si>
    <t>BOBINA FEE355 3,00 X 1200 MM</t>
  </si>
  <si>
    <t>4023041M</t>
  </si>
  <si>
    <t>976052580_800014935</t>
  </si>
  <si>
    <t>CHAPA FEE355-C 3,00X1200X222</t>
  </si>
  <si>
    <t>976662938_800012571</t>
  </si>
  <si>
    <t>CHAPA FEPO4/ZNT/F/7,5/2S C- 1,50X160X270</t>
  </si>
  <si>
    <t>4023079M</t>
  </si>
  <si>
    <t>976632478_0</t>
  </si>
  <si>
    <t>CHAPA FEPO4/ZNT/F/7.5/2S C 1,50X270X160</t>
  </si>
  <si>
    <t>976736018_800012571</t>
  </si>
  <si>
    <t>BOBINA FEE 355F/ZNT/F/7,5/2S-C 2,0X1200</t>
  </si>
  <si>
    <t>402378M</t>
  </si>
  <si>
    <t>976565040_800033118</t>
  </si>
  <si>
    <t>ARCELORMITTAL</t>
  </si>
  <si>
    <t>ARCELORMITTAL-OUT-COILS/BLANK</t>
  </si>
  <si>
    <t>ARCELOR MITTAL CONTAGEM S.A</t>
  </si>
  <si>
    <t>CHAPA FEE355FZNTF/7.5/2S-C 2,00X1200X410</t>
  </si>
  <si>
    <t>976634068_800012571</t>
  </si>
  <si>
    <t>LATERAL INTERNA DIREITA C/ EDP</t>
  </si>
  <si>
    <t>402401S*</t>
  </si>
  <si>
    <t>70875014_800003785</t>
  </si>
  <si>
    <t>LATERAL INTERNA DIREITA.</t>
  </si>
  <si>
    <t>402401S**</t>
  </si>
  <si>
    <t>70875010_800006537</t>
  </si>
  <si>
    <t>STOLA DO BRASIL-Belo Horizonte---MG-FCA</t>
  </si>
  <si>
    <t>M111</t>
  </si>
  <si>
    <t>CHAPA FEPO4/ZNT/7.5/2S C 1,50X1200X109</t>
  </si>
  <si>
    <t>4024073M</t>
  </si>
  <si>
    <t>976647358_800012571</t>
  </si>
  <si>
    <t>976694648_800012571</t>
  </si>
  <si>
    <t>CHAPA FEPO4/ZNT/7.5/2S C 1,50X1200X240</t>
  </si>
  <si>
    <t>4024074M</t>
  </si>
  <si>
    <t>976647388_800012571</t>
  </si>
  <si>
    <t>976694658_800012571</t>
  </si>
  <si>
    <t>CHAPA FEPO4/ZNT/7,5/2S-C 2X1220X185</t>
  </si>
  <si>
    <t>4024075M</t>
  </si>
  <si>
    <t>976910798_800015103</t>
  </si>
  <si>
    <t>CHAPA FEPO4/ZNT/F/7,5/2S-C 2X1220X185</t>
  </si>
  <si>
    <t>976910788_800012571</t>
  </si>
  <si>
    <t>CHAPA FEPO4/ZNT/7.5/2S C 1,50X1200X46</t>
  </si>
  <si>
    <t>4024076M</t>
  </si>
  <si>
    <t>976647378_800012571</t>
  </si>
  <si>
    <t>976694668_800012571</t>
  </si>
  <si>
    <t>CHAPA FEPO4/ZNT/7.5/2S C 1,50X1200X200</t>
  </si>
  <si>
    <t>4024077M</t>
  </si>
  <si>
    <t>976647368_800012571</t>
  </si>
  <si>
    <t>976694678_800012571</t>
  </si>
  <si>
    <t>BOBINA FEPO4/ZNT/7.5/2S-C 2X1000</t>
  </si>
  <si>
    <t>402419M</t>
  </si>
  <si>
    <t>976829250_800006626</t>
  </si>
  <si>
    <t>CHAPA FeP04/ZNT/7.5/2S C 2,00 x 500 x 60</t>
  </si>
  <si>
    <t>976966828_800016111</t>
  </si>
  <si>
    <t>SOLUCOES EM ACO USIMINAS S.A</t>
  </si>
  <si>
    <t>CHAPA FEPO4/ZNT/7,5/2S-C 2X500X600</t>
  </si>
  <si>
    <t>976871048_800012571</t>
  </si>
  <si>
    <t>TUBO RIGIDO LIGACAO ENCAIXE PONTEIRA C/</t>
  </si>
  <si>
    <t>402443*</t>
  </si>
  <si>
    <t>517810564_800003785</t>
  </si>
  <si>
    <t>TUBO RIGIDO LIGACAO ENCAIXE PONTEIRA</t>
  </si>
  <si>
    <t>402443**</t>
  </si>
  <si>
    <t>517810560_800006537</t>
  </si>
  <si>
    <t>HQO</t>
  </si>
  <si>
    <t>CHAPA FEPO4/ZNT/F/7.5/2S-B 0,80X1400X250</t>
  </si>
  <si>
    <t>402443M</t>
  </si>
  <si>
    <t>976868738_800012571</t>
  </si>
  <si>
    <t>LATERAL INTERNA ESQUERDA C/ EDP.</t>
  </si>
  <si>
    <t>402501S*</t>
  </si>
  <si>
    <t>70875024_800003785</t>
  </si>
  <si>
    <t>LATERAL INTERNA ESQUERDA</t>
  </si>
  <si>
    <t>402501S**</t>
  </si>
  <si>
    <t>70875020_800006537</t>
  </si>
  <si>
    <t>M112</t>
  </si>
  <si>
    <t>BOBINA FEPO4/ZNT/7.5/1S-C 1,20X1100</t>
  </si>
  <si>
    <t>402568M</t>
  </si>
  <si>
    <t>976532460_0</t>
  </si>
  <si>
    <t>CHAPA FEPO4/ZNT/7.5/1S C 1,20X530X286</t>
  </si>
  <si>
    <t>976663128_800000192</t>
  </si>
  <si>
    <t>CHAPA FEPO4/ZNT/F/7.5/2S-C 1,20X530X286</t>
  </si>
  <si>
    <t>976773388_800012571</t>
  </si>
  <si>
    <t>00976279620E</t>
  </si>
  <si>
    <t>BOBINA FEPO4/ZNT/7,5/2S B 0,8X1400 MM</t>
  </si>
  <si>
    <t>402586M</t>
  </si>
  <si>
    <t>976279620_0</t>
  </si>
  <si>
    <t>00976773680E</t>
  </si>
  <si>
    <t>BOBINA FEPO4/ZNT/F/7,5/2S-B 0,8X1400</t>
  </si>
  <si>
    <t>976773680_800006626</t>
  </si>
  <si>
    <t>CHAPA FEPO4/ZNT/7.5/2S-B- 0,80X700/790.</t>
  </si>
  <si>
    <t>976662588_800000192</t>
  </si>
  <si>
    <t>CHAPA FEPO4/ZNT/F/7.5/2S B 0,80X700X790</t>
  </si>
  <si>
    <t>976829518_800012571</t>
  </si>
  <si>
    <t>CHAPA FEPO4/ZNT/F/7.5/2S-B 0,80X700X790</t>
  </si>
  <si>
    <t>976868748_800016111</t>
  </si>
  <si>
    <t>BOBINA FEP02 1,06 X 1200 MM</t>
  </si>
  <si>
    <t>4026013M</t>
  </si>
  <si>
    <t>976045860_800006626</t>
  </si>
  <si>
    <t>CHAPA FEPO2-C 1,06X1200 X 230</t>
  </si>
  <si>
    <t>976631788_800012571</t>
  </si>
  <si>
    <t>BOBINA FEPO4ZNT/F/7.5/2S-B 0.80X1640</t>
  </si>
  <si>
    <t>4026015M</t>
  </si>
  <si>
    <t>976591820_800006626</t>
  </si>
  <si>
    <t>CHAPA FePO4/ZNT/F/7.5/2S B 0,80x465x(250</t>
  </si>
  <si>
    <t>976913758_0</t>
  </si>
  <si>
    <t>CHAPA FEPO4ZNTF7,5/2SB 0,80X465X(250X511</t>
  </si>
  <si>
    <t>976632108_800012571</t>
  </si>
  <si>
    <t>CHAPA FEPO4 SUP.C 1,5X300X150</t>
  </si>
  <si>
    <t>4026071M</t>
  </si>
  <si>
    <t>976828988_800012571</t>
  </si>
  <si>
    <t>BOBINA FEPO4/ZNT/F/7,5/2S-C-1.0X1200</t>
  </si>
  <si>
    <t>4026073M</t>
  </si>
  <si>
    <t>976540650_800014935</t>
  </si>
  <si>
    <t>CHAPA FePO4/ZNT/F/7.5/2S C 1,00x600x930</t>
  </si>
  <si>
    <t>976913288_0</t>
  </si>
  <si>
    <t>CHAPA FEPO4/ZNT/F/7.5/2S-C 1X600X930</t>
  </si>
  <si>
    <t>976644518_800012571</t>
  </si>
  <si>
    <t>BOBINA FEPO4/ZNT/F/7.5/2S-C 1,50X1200</t>
  </si>
  <si>
    <t>402624M</t>
  </si>
  <si>
    <t>976799260_0</t>
  </si>
  <si>
    <t>CHAPA FEPO4/ZNT/F/7,5/2S-C 1,5X1200X510</t>
  </si>
  <si>
    <t>976693148_800012571</t>
  </si>
  <si>
    <t>976693158_800000047</t>
  </si>
  <si>
    <t>00979722458E</t>
  </si>
  <si>
    <t>CHAPA FePO4/ZNT/F/7.5/2S C 1,50X1200X510</t>
  </si>
  <si>
    <t>979722458_800000047</t>
  </si>
  <si>
    <t>BOBINA FEP13 SUP.C 2,0X1000 MM</t>
  </si>
  <si>
    <t>402690M</t>
  </si>
  <si>
    <t>976109110_800014935</t>
  </si>
  <si>
    <t>CHAPA FEP13-C 2x400x550</t>
  </si>
  <si>
    <t>979713228_800012571</t>
  </si>
  <si>
    <t>SUP. FIX. DIR. RECOBRIMENTO APOIA-PE EDP</t>
  </si>
  <si>
    <t>4041109*</t>
  </si>
  <si>
    <t>517464984_800003785</t>
  </si>
  <si>
    <t>SUPORTE FIXACAO RECOBRIMENTO APOIA-PE</t>
  </si>
  <si>
    <t>4041109**</t>
  </si>
  <si>
    <t>517464980_800006537</t>
  </si>
  <si>
    <t>SEDE LATERNA POSTERIOR DIR. COMPL. EDP.</t>
  </si>
  <si>
    <t>404114C*</t>
  </si>
  <si>
    <t>518361444_800003785</t>
  </si>
  <si>
    <t>87A</t>
  </si>
  <si>
    <t>518523384_800003785</t>
  </si>
  <si>
    <t>518523394_800003785</t>
  </si>
  <si>
    <t>SEDE LATERNA POSTERIOR DIR. COMPL.</t>
  </si>
  <si>
    <t>404114C**</t>
  </si>
  <si>
    <t>518361440_800006537</t>
  </si>
  <si>
    <t>518523380_800006537</t>
  </si>
  <si>
    <t>518523390_800006537</t>
  </si>
  <si>
    <t>PLATINA ANEL PORTA ANTERIOR DIR.</t>
  </si>
  <si>
    <t>404141 CP</t>
  </si>
  <si>
    <t>976790059_800000047</t>
  </si>
  <si>
    <t>BOBINA FEPO2/ZNT/7.5/2S-C 1,50X1200</t>
  </si>
  <si>
    <t>404183.1M</t>
  </si>
  <si>
    <t>976532510_800006626</t>
  </si>
  <si>
    <t>CHAPA FeP04/ZNT/F/7.5/2S C 1,20x107x775</t>
  </si>
  <si>
    <t>928793398_800012571</t>
  </si>
  <si>
    <t>CHAPA FEPO2/ZNT/F/7.5/2SC 1,50X1200X67</t>
  </si>
  <si>
    <t>976662958_800012571</t>
  </si>
  <si>
    <t>CHAPA FEPO4/ZNT/7.5/2S C 1,20X107X775</t>
  </si>
  <si>
    <t>976663188_800000192</t>
  </si>
  <si>
    <t>CHAPA FEPO4/ZNT/7.5/2S C 1,50X1200X67</t>
  </si>
  <si>
    <t>976736078_800012571</t>
  </si>
  <si>
    <t>CHAPA FePO4/ZNT/F/7.5/2S C 1,20x107x775</t>
  </si>
  <si>
    <t>976913118_0</t>
  </si>
  <si>
    <t>CHAPA FeP04/ZNT/F/7.5/2S C 1,20X140X140</t>
  </si>
  <si>
    <t>404187M</t>
  </si>
  <si>
    <t>928797738_800012571</t>
  </si>
  <si>
    <t>CHAPA FePO4/ZNT/F/7.5/2S C 1,20x140x140</t>
  </si>
  <si>
    <t>976913138_0</t>
  </si>
  <si>
    <t>ESTRUTURA LATERAL DIR. PLS (ADV) EDP.</t>
  </si>
  <si>
    <t>404201*</t>
  </si>
  <si>
    <t>518361684_800003785</t>
  </si>
  <si>
    <t>ESTRUTURA LATERAL DIR. PLS (ADV)</t>
  </si>
  <si>
    <t>404201**</t>
  </si>
  <si>
    <t>518361680_800006537</t>
  </si>
  <si>
    <t>BOBINA FEPO2 ZNT/F/7,5/2S 1,2X1200 MM</t>
  </si>
  <si>
    <t>404310M</t>
  </si>
  <si>
    <t>976612550_800006626</t>
  </si>
  <si>
    <t>BOBINA FEPO2/ZNT/7.5/1S C 1.2X1200</t>
  </si>
  <si>
    <t>976532970_0</t>
  </si>
  <si>
    <t>CHAPA FEPO2/ZNT/7.5/1S C 1,20X1200X215</t>
  </si>
  <si>
    <t>976663138_800000192</t>
  </si>
  <si>
    <t>CHAPA FEPO2/ZNT/F/7.5/2S C 1,20X1200X215</t>
  </si>
  <si>
    <t>976773378_800012571</t>
  </si>
  <si>
    <t>CHAPA FePO2/ZNT/F/7.5/2S C 1,20x1200x215</t>
  </si>
  <si>
    <t>976913788_0</t>
  </si>
  <si>
    <t>CHAPA FEPO4/ZNT/F/7.5/2S C 1,50x1200x90</t>
  </si>
  <si>
    <t>404318M</t>
  </si>
  <si>
    <t>976963458_800012571</t>
  </si>
  <si>
    <t>00979722398E</t>
  </si>
  <si>
    <t>CHAPA FePO4/ZNT/F/7.5/2S C 1,50X1200X90</t>
  </si>
  <si>
    <t>979722398_0</t>
  </si>
  <si>
    <t>00928793980E</t>
  </si>
  <si>
    <t>BOBINA FEP04/ZNT/F/7.5/2S- C 1,20X1285</t>
  </si>
  <si>
    <t>404401M</t>
  </si>
  <si>
    <t>928793980_800033118</t>
  </si>
  <si>
    <t>BOBINA FEPO4/ZNT/7,5/2S-C 1,20X1200</t>
  </si>
  <si>
    <t>976694710_800014935</t>
  </si>
  <si>
    <t>00979722218E</t>
  </si>
  <si>
    <t>CHAPA FePO4/ZNT/F/7.5/2S C 1,20X(660x520</t>
  </si>
  <si>
    <t>979722218_0</t>
  </si>
  <si>
    <t>CHAPA FEPO4ZNT7,5/2S-C1,20X1760X(660X520</t>
  </si>
  <si>
    <t>976694728_800012571</t>
  </si>
  <si>
    <t>CHAPA FEPO4/ZNT/F/7,5/2S-C 1,00X140X190</t>
  </si>
  <si>
    <t>404427M</t>
  </si>
  <si>
    <t>976631960_800000047</t>
  </si>
  <si>
    <t>976631968_800012571</t>
  </si>
  <si>
    <t>CHAPA FePO4/ZNT/F/7.5/2S C 1,00x140x190</t>
  </si>
  <si>
    <t>976913298_0</t>
  </si>
  <si>
    <t>PLATINA LATERAL POSTERIOR</t>
  </si>
  <si>
    <t>405102 CP</t>
  </si>
  <si>
    <t>976790259_800000047</t>
  </si>
  <si>
    <t>BLANK FEPO5/ZNT/F/7,5/2S-B 0,8X1800X2210</t>
  </si>
  <si>
    <t>405102M</t>
  </si>
  <si>
    <t>976541568_800016111</t>
  </si>
  <si>
    <t>BOBINA FEPO5/ZNT/F/7,5/2S-B 0,8X1800.</t>
  </si>
  <si>
    <t>976543260_800006633</t>
  </si>
  <si>
    <t>VEGA DO SUL</t>
  </si>
  <si>
    <t>Sao Francisco Do Sul</t>
  </si>
  <si>
    <t>SC</t>
  </si>
  <si>
    <t>VEGA DO SUL-OUT-COILS/BLANK</t>
  </si>
  <si>
    <t>CHAPA FEPO5/ZNT/F/7.5/2SB 0,80X1800X2210</t>
  </si>
  <si>
    <t>976829148_0</t>
  </si>
  <si>
    <t>405102-SUC</t>
  </si>
  <si>
    <t>517078296_800000047</t>
  </si>
  <si>
    <t>SUP. FIX. ESQ. RECOBRIMENTO APOIA-PE EDP</t>
  </si>
  <si>
    <t>4051109*</t>
  </si>
  <si>
    <t>517464994_800003785</t>
  </si>
  <si>
    <t>SUPORTE FIX. ESQ. RECOBRIMENTO APOIA-PE</t>
  </si>
  <si>
    <t>4051109**</t>
  </si>
  <si>
    <t>517464990_800006537</t>
  </si>
  <si>
    <t>CHAPA FEPO4/ZNT/7.5/2S-C 1,50X1200X115</t>
  </si>
  <si>
    <t>4051109M</t>
  </si>
  <si>
    <t>976664038_800012571</t>
  </si>
  <si>
    <t>976694628_800012571</t>
  </si>
  <si>
    <t>SEDE LATERNA POSTERIOR ESQ. COMP.C/ EDP.</t>
  </si>
  <si>
    <t>405114C*</t>
  </si>
  <si>
    <t>518363404_800003785</t>
  </si>
  <si>
    <t>SEDE LATERNA POSTERIOR ESQ. COMPL. EDP</t>
  </si>
  <si>
    <t>518523414_800003785</t>
  </si>
  <si>
    <t>SEDE LATERNA POSTERIOR ESQ. COMPL. EDP.</t>
  </si>
  <si>
    <t>518517234_800003785</t>
  </si>
  <si>
    <t>SEDE LATERNA POSTERIOR ESQ. COMPL.</t>
  </si>
  <si>
    <t>405114C**</t>
  </si>
  <si>
    <t>518517230_800006537</t>
  </si>
  <si>
    <t>HCF</t>
  </si>
  <si>
    <t>518523410_800006537</t>
  </si>
  <si>
    <t>SEDE LATERNA POSTERIOR ESQ. COMPLETA</t>
  </si>
  <si>
    <t>518363400_800006537</t>
  </si>
  <si>
    <t>PLATINA ANEL PORTA ANTERIOR ESQ.</t>
  </si>
  <si>
    <t>405141 CP</t>
  </si>
  <si>
    <t>976791059_800000047</t>
  </si>
  <si>
    <t>BOBINA FEPO5/ZNT/F/7.5/2S-B 0,80X1570</t>
  </si>
  <si>
    <t>405141M</t>
  </si>
  <si>
    <t>976692830_800004617</t>
  </si>
  <si>
    <t>CHAPA FEPO5/ZNT/F/7.5/2SB 0,80X1570X1640</t>
  </si>
  <si>
    <t>976692848_800016111</t>
  </si>
  <si>
    <t>976692858_0</t>
  </si>
  <si>
    <t>CHAPA FEPO5/ZNTF/7.5/2S-B 0,80X1570X1640</t>
  </si>
  <si>
    <t>976795978_800000047</t>
  </si>
  <si>
    <t>00976265730E</t>
  </si>
  <si>
    <t>BOBINA FEPO4/ZNT/7,5/2S-C-1,2X1000</t>
  </si>
  <si>
    <t>405171M</t>
  </si>
  <si>
    <t>976265730_800006626</t>
  </si>
  <si>
    <t>00976914060E</t>
  </si>
  <si>
    <t>BOBINA FEPO4/ZNT/F/7.5/2S-C 1,20X1000</t>
  </si>
  <si>
    <t>976914060_800014935</t>
  </si>
  <si>
    <t>CHAPA FEPO4/ZNT/7.5/2S-C 1,2X500X400</t>
  </si>
  <si>
    <t>976644278_800000192</t>
  </si>
  <si>
    <t>CHAPA FePO4/ZNT/F/7.5/2S C 1,20x500x400</t>
  </si>
  <si>
    <t>976913128_0</t>
  </si>
  <si>
    <t>976963268_800012571</t>
  </si>
  <si>
    <t>ESTRUTURA LATERAL ESQ. (FURG) C/EDP</t>
  </si>
  <si>
    <t>405201*</t>
  </si>
  <si>
    <t>517634994_800003785</t>
  </si>
  <si>
    <t>517635004_800003785</t>
  </si>
  <si>
    <t>ESTRUTURA LATERAL ESQ. PLS (ADV.) EDP.</t>
  </si>
  <si>
    <t>518365684_800003785</t>
  </si>
  <si>
    <t>ESTRUTURA LATERAL PLS ESQ. EDP.</t>
  </si>
  <si>
    <t>518365674_800003785</t>
  </si>
  <si>
    <t>ESTRUTURA LATERAL ESQ. PLS (ADV.)</t>
  </si>
  <si>
    <t>405201**</t>
  </si>
  <si>
    <t>518365680_800006537</t>
  </si>
  <si>
    <t>00928795828E</t>
  </si>
  <si>
    <t>CHAPA FEP02/ZNT/F/7.5/2S C 2,00X1200X333</t>
  </si>
  <si>
    <t>4052434M</t>
  </si>
  <si>
    <t>928795828_800012571</t>
  </si>
  <si>
    <t>BOBINA FEPO4/ZNT/7.5/1S-C 1,5X1200</t>
  </si>
  <si>
    <t>405285M</t>
  </si>
  <si>
    <t>976182840_0</t>
  </si>
  <si>
    <t>CHAPA FEPO4/ZNT/7,5/1S-C 1,50X290X860</t>
  </si>
  <si>
    <t>976615548_0</t>
  </si>
  <si>
    <t>CHAPA FEPO4/ZNT/7.5/1S C 1,50X290X860</t>
  </si>
  <si>
    <t>976665698_800000192</t>
  </si>
  <si>
    <t>CHAPA FEPO4/ZNT/F/7.5/2S C 1,50X290X860</t>
  </si>
  <si>
    <t>976773398_800012571</t>
  </si>
  <si>
    <t>CHAPA FEP04/ZNT/F/7.5/2S-C 1,2X700X500X2</t>
  </si>
  <si>
    <t>405286M</t>
  </si>
  <si>
    <t>979714518_800044436</t>
  </si>
  <si>
    <t>ARCELORMITTAL BRASIL S.A.</t>
  </si>
  <si>
    <t>CONTAGEM</t>
  </si>
  <si>
    <t>ARCELORMITTAL BRASIL S.A.-OUT-COILS/BLANK</t>
  </si>
  <si>
    <t>00976829468E</t>
  </si>
  <si>
    <t>CHAPA FEPO4/ZNT/F/2S-C 1,2X700X500X225</t>
  </si>
  <si>
    <t>976829468_800012571</t>
  </si>
  <si>
    <t>REFORCO MONTANTE EDP</t>
  </si>
  <si>
    <t>405289C*</t>
  </si>
  <si>
    <t>517167574_0</t>
  </si>
  <si>
    <t>REFORCO MONTANTE</t>
  </si>
  <si>
    <t>405289C**</t>
  </si>
  <si>
    <t>517167570_0</t>
  </si>
  <si>
    <t>GRD</t>
  </si>
  <si>
    <t>00976962698E</t>
  </si>
  <si>
    <t>CHAPA FePO4/ZNT/F/7.5/2S C 2,00x410x800</t>
  </si>
  <si>
    <t>405303M</t>
  </si>
  <si>
    <t>976962698_800017853</t>
  </si>
  <si>
    <t>00976910750E</t>
  </si>
  <si>
    <t>BOBINA FEPO4/ZNT/7,5/2S-C 2X1220</t>
  </si>
  <si>
    <t>405305.1M</t>
  </si>
  <si>
    <t>976910750_0</t>
  </si>
  <si>
    <t>00976910740E</t>
  </si>
  <si>
    <t>BOBINA FEPO4/ZNT/F/7,5/2S-C 2X1220</t>
  </si>
  <si>
    <t>976910740_800014935</t>
  </si>
  <si>
    <t>CHAPA FEPO4 ZNT 7,5 2S C 2X1220X270</t>
  </si>
  <si>
    <t>976910818_800015103</t>
  </si>
  <si>
    <t>CHAPA FEPO4 ZNT F 7,5 2S C 2X1220X270</t>
  </si>
  <si>
    <t>976910808_800012571</t>
  </si>
  <si>
    <t>CHAPA FePO4/ZNT/F/7.5/2S C 2,00x1220x270</t>
  </si>
  <si>
    <t>976962718_0</t>
  </si>
  <si>
    <t>00976541670E</t>
  </si>
  <si>
    <t>BOBINA FEPO4/ZNT/7,5/2S-C 1,2X1100</t>
  </si>
  <si>
    <t>405330M</t>
  </si>
  <si>
    <t>976541670_800006626</t>
  </si>
  <si>
    <t>00976662998E</t>
  </si>
  <si>
    <t>CHAPA FEPO4/ZNT/F/7.5/2S C1,20X1100X1500</t>
  </si>
  <si>
    <t>976662998_800012571</t>
  </si>
  <si>
    <t>BOBINA FEP13/ZNT/F/7,5/2S-C 2X1000</t>
  </si>
  <si>
    <t>405340M</t>
  </si>
  <si>
    <t>976871380_800014935</t>
  </si>
  <si>
    <t>CHAPA FEP13/ZNT/F/7,5/2S-C 2X1000X295</t>
  </si>
  <si>
    <t>976871398_800012571</t>
  </si>
  <si>
    <t>CHAPA FeP13/ZNT/F/7.5/2S C 2,00x1000x295</t>
  </si>
  <si>
    <t>976962608_0</t>
  </si>
  <si>
    <t>BOBINA FEPO4/ZNT/F/7.5/2S-C 1,20X1675</t>
  </si>
  <si>
    <t>405401M</t>
  </si>
  <si>
    <t>976632900_800004617</t>
  </si>
  <si>
    <t>CHAPA FEPO4/ZNT/F/7.5/2S-C1,2X1800X558,3</t>
  </si>
  <si>
    <t>976644658_800017853</t>
  </si>
  <si>
    <t>CHAPA FEPO4ZNTF/7.5/2S-C1,20X558,3X1800</t>
  </si>
  <si>
    <t>976666008_800012571</t>
  </si>
  <si>
    <t>CHAPA FEPO4/ZNT/7.5/2S -B 0,8X450X960</t>
  </si>
  <si>
    <t>405435M</t>
  </si>
  <si>
    <t>976644268_800000192</t>
  </si>
  <si>
    <t>CHAPA FEPO4/ZNT/F/7.5/2S B 0,80X450X960</t>
  </si>
  <si>
    <t>976829498_800012571</t>
  </si>
  <si>
    <t>CHAPA FEPO4/ZNT/F/7.5/2S-B 0,80X450X960</t>
  </si>
  <si>
    <t>976868718_800016111</t>
  </si>
  <si>
    <t>00979722408E</t>
  </si>
  <si>
    <t>CHAPA FePO4/ZNT/F/7.5/2S 1,50X1200X48</t>
  </si>
  <si>
    <t>405507.1M</t>
  </si>
  <si>
    <t>979722408_0</t>
  </si>
  <si>
    <t>CHAPA FEPO4/ZNT/F/7.5/2S-C1,50X1200X48</t>
  </si>
  <si>
    <t>976739798_800012571</t>
  </si>
  <si>
    <t>CHAPA FEPO4/ZNT/F/7,5/2S-C1,5X1200X95</t>
  </si>
  <si>
    <t>405508.1M</t>
  </si>
  <si>
    <t>976739808_800012571</t>
  </si>
  <si>
    <t>00979722438E</t>
  </si>
  <si>
    <t>CHAPA FePO4/ZNT/F/7.5/2S 1,50X1200X165</t>
  </si>
  <si>
    <t>979722438_0</t>
  </si>
  <si>
    <t>00979722448E</t>
  </si>
  <si>
    <t>CHAPA FePO4/ZNT/F/7.5/2S 1,50X1200X95</t>
  </si>
  <si>
    <t>979722448_0</t>
  </si>
  <si>
    <t>CHAPA FEPO4/ZNT/F/7.5/2S-C1,50X1200X165</t>
  </si>
  <si>
    <t>976739818_800012571</t>
  </si>
  <si>
    <t>00976662988E</t>
  </si>
  <si>
    <t>CHAPA FEPO4/ZNT/F/7.5/2S C 1,20X530X670</t>
  </si>
  <si>
    <t>405702M</t>
  </si>
  <si>
    <t>976662988_800012571</t>
  </si>
  <si>
    <t>BLANK FEPO5 -B 0,8X1550X2650.</t>
  </si>
  <si>
    <t>407101M</t>
  </si>
  <si>
    <t>976542518_800016111</t>
  </si>
  <si>
    <t>BOBINA FEPO5 -B 0,8X1550.</t>
  </si>
  <si>
    <t>976542520_800004617</t>
  </si>
  <si>
    <t>CHAPA FEPO5 SUP.B 0,8X1550X2650</t>
  </si>
  <si>
    <t>976738778_800015103</t>
  </si>
  <si>
    <t>CHAPA FEPO5-B 0,80X1550X2650</t>
  </si>
  <si>
    <t>976795968_800000047</t>
  </si>
  <si>
    <t>CHAPA FEPO4/ZNT/F/7.5/2S C 1,20X1100X380</t>
  </si>
  <si>
    <t>407306M</t>
  </si>
  <si>
    <t>976663118_800012571</t>
  </si>
  <si>
    <t>BOBINA FEPO2-C 1,20 X 1200 MM</t>
  </si>
  <si>
    <t>407311M</t>
  </si>
  <si>
    <t>976109340_800006626</t>
  </si>
  <si>
    <t>CHAPA FEPO2-C 1,20X290X1300</t>
  </si>
  <si>
    <t>976662898_800012571</t>
  </si>
  <si>
    <t>BOBINA FEPO4/ZNT/7,5/2S-C 0,8X1350</t>
  </si>
  <si>
    <t>407312M</t>
  </si>
  <si>
    <t>976694800_800014935</t>
  </si>
  <si>
    <t>CHAPA FePO4//ZNT/F/7.5/2S C 0,80x1340x41</t>
  </si>
  <si>
    <t>976912948_0</t>
  </si>
  <si>
    <t>CHAPA FEPO4/ZNT/F/7,5/2S-C 0,8X1340X417</t>
  </si>
  <si>
    <t>976829018_800012571</t>
  </si>
  <si>
    <t>TRAVESSA DO FAROL COMPLETA COM EDP</t>
  </si>
  <si>
    <t>410101C*</t>
  </si>
  <si>
    <t>518715714_800003785</t>
  </si>
  <si>
    <t>TRAVESSA DO FAROL COMPLETA</t>
  </si>
  <si>
    <t>410101C**</t>
  </si>
  <si>
    <t>518715710_800006537</t>
  </si>
  <si>
    <t>CJ. PARA-LAMA ANTERIOR DIR.COMPLETO EDP</t>
  </si>
  <si>
    <t>410201C*</t>
  </si>
  <si>
    <t>518681094_800003785</t>
  </si>
  <si>
    <t>PARA-LAMA ANTERIOR DIREITO COMPLETO EDP.</t>
  </si>
  <si>
    <t>518370434_800003785</t>
  </si>
  <si>
    <t>CJ. PARA-LAMA ANTERIOR DIR.COMPLETO.</t>
  </si>
  <si>
    <t>410201C**</t>
  </si>
  <si>
    <t>518681090_800006537</t>
  </si>
  <si>
    <t>PARA-LAMA ANTERIOR DIREITO COMPLETO</t>
  </si>
  <si>
    <t>518370430_800006537</t>
  </si>
  <si>
    <t>M131</t>
  </si>
  <si>
    <t>REFORCO INFERIOR ANT. SOBRE PARA-LAMA D.</t>
  </si>
  <si>
    <t>410202C</t>
  </si>
  <si>
    <t>517571710_800000063</t>
  </si>
  <si>
    <t>CJ. PARA-LAMA ANTERIOR ESQ. COMPLETO EDP</t>
  </si>
  <si>
    <t>410301C*</t>
  </si>
  <si>
    <t>518681104_800003785</t>
  </si>
  <si>
    <t>PARA-LAMA ANTERIOR ESQUERDO COMPLETO EDP</t>
  </si>
  <si>
    <t>518371504_800003785</t>
  </si>
  <si>
    <t>CJ. PARA-LAMA ANTERIOR ESQ. COMPLETO.</t>
  </si>
  <si>
    <t>410301C**</t>
  </si>
  <si>
    <t>518681100_800006537</t>
  </si>
  <si>
    <t>36K</t>
  </si>
  <si>
    <t>PARA-LAMA ANTERIOR ESQUERDO COMPLETO</t>
  </si>
  <si>
    <t>518371500_800006537</t>
  </si>
  <si>
    <t>CHAPA FEPO2 SUP.C 1,5X200X1500.</t>
  </si>
  <si>
    <t>4114025M</t>
  </si>
  <si>
    <t>976828938_800012571</t>
  </si>
  <si>
    <t>00976662888E</t>
  </si>
  <si>
    <t>CHAPA FEPO4-C 1,50X280X1380</t>
  </si>
  <si>
    <t>4114054M</t>
  </si>
  <si>
    <t>976662888_800012571</t>
  </si>
  <si>
    <t>00976796590E</t>
  </si>
  <si>
    <t>BOBINA FEE340F/ZNT/F/7.5/2S-C 1,50X1200</t>
  </si>
  <si>
    <t>4114058M</t>
  </si>
  <si>
    <t>976796590_800033118</t>
  </si>
  <si>
    <t>00976739930E</t>
  </si>
  <si>
    <t>BOBINA FEE340F-C 1,50X1000</t>
  </si>
  <si>
    <t>976739930_800014935</t>
  </si>
  <si>
    <t>00979722258E</t>
  </si>
  <si>
    <t>CHAPA FEE340 F ZNT/F/7.5/2S 1,50X1000X30</t>
  </si>
  <si>
    <t>979722258_0</t>
  </si>
  <si>
    <t>00979720598E</t>
  </si>
  <si>
    <t>CHAPA FEE340F 1,50X1000X305</t>
  </si>
  <si>
    <t>979720598_800012571</t>
  </si>
  <si>
    <t>00979720608E</t>
  </si>
  <si>
    <t>979720608_0</t>
  </si>
  <si>
    <t>BOBINA FEPO2-C 0,90X1380</t>
  </si>
  <si>
    <t>411408M</t>
  </si>
  <si>
    <t>976592310_800004617</t>
  </si>
  <si>
    <t>CHAPA FEPO2-C 0,90X1380X630</t>
  </si>
  <si>
    <t>976592328_800017853</t>
  </si>
  <si>
    <t>976737798_800015103</t>
  </si>
  <si>
    <t>BOBINA FEPO2/ZNT/F/7.5/2S-C 0,80X1100</t>
  </si>
  <si>
    <t>411426M</t>
  </si>
  <si>
    <t>976614180_800004617</t>
  </si>
  <si>
    <t>CHAPA FEP02/ZNT/F/7.5/2S C 0,80x1100x100</t>
  </si>
  <si>
    <t>976965928_800012571</t>
  </si>
  <si>
    <t>BOBINA FEPO4/ZNT/7.5/2SC1,80X1300</t>
  </si>
  <si>
    <t>411442M</t>
  </si>
  <si>
    <t>976692780_800033118</t>
  </si>
  <si>
    <t>00979717118E</t>
  </si>
  <si>
    <t>CHAPA FEP04/ZNT/F/7.5/2S-C 1,8x325x1175</t>
  </si>
  <si>
    <t>979717118_800012571</t>
  </si>
  <si>
    <t>CHAPA FEE 355 2,5 X 1100 X 100</t>
  </si>
  <si>
    <t>411504M</t>
  </si>
  <si>
    <t>976736058_800012571</t>
  </si>
  <si>
    <t>BOBINA FEPO4 -C 2,50X1200</t>
  </si>
  <si>
    <t>411517M</t>
  </si>
  <si>
    <t>976532790_800006626</t>
  </si>
  <si>
    <t>CHAPA FEPO4-C 2,5X575X225.</t>
  </si>
  <si>
    <t>976829028_800012571</t>
  </si>
  <si>
    <t>CHAPA FEPO4/ZNT/7,5/2S-C 2X1000X173</t>
  </si>
  <si>
    <t>411603M</t>
  </si>
  <si>
    <t>976871038_800012571</t>
  </si>
  <si>
    <t>979717968_800042265</t>
  </si>
  <si>
    <t>00976914050E</t>
  </si>
  <si>
    <t>BOBINA FePO2/ZNT/F/7.5/2S-C 2,00X1200</t>
  </si>
  <si>
    <t>4116050M</t>
  </si>
  <si>
    <t>976914050_800033118</t>
  </si>
  <si>
    <t>00976963848E</t>
  </si>
  <si>
    <t>CHAPA FePO2/ZNT/F/7.5/2s C 2,00x1200x631</t>
  </si>
  <si>
    <t>976963848_800012571</t>
  </si>
  <si>
    <t>CHAPA FEPO4/ZNT/F/7.5/2SC 1,50X1200X46</t>
  </si>
  <si>
    <t>4116052.1M</t>
  </si>
  <si>
    <t>976734648_800012571</t>
  </si>
  <si>
    <t>BOBINA FEPO4/ZNT/F/7,5/2S-C 1,8X1550.</t>
  </si>
  <si>
    <t>4116060M</t>
  </si>
  <si>
    <t>976774140_800014935</t>
  </si>
  <si>
    <t>CHAPA FEPO4/ZNT/F/7,5/2S-C 1,8X1550X340</t>
  </si>
  <si>
    <t>976829048_800012571</t>
  </si>
  <si>
    <t>BOBINA FEE355F/ZNT/F/7,5/2S-C 2,5X1200</t>
  </si>
  <si>
    <t>4116063M</t>
  </si>
  <si>
    <t>976871420_800014935</t>
  </si>
  <si>
    <t>CHAPA FEE355F/ZNT/F/2S-C 2,5X1200X475</t>
  </si>
  <si>
    <t>976871448_800012571</t>
  </si>
  <si>
    <t>CHAPA FEE355F/ZNT/F/7.5/2S C 2,50x1200x4</t>
  </si>
  <si>
    <t>976962638_0</t>
  </si>
  <si>
    <t>BOBINA FEP04/ZNT/F/7.5/2S-C 1,80x1155</t>
  </si>
  <si>
    <t>411609M</t>
  </si>
  <si>
    <t>928798310_800006626</t>
  </si>
  <si>
    <t>CHAPA FEP04/ZNT/F/7.5/2S-C 1,80x1155x315</t>
  </si>
  <si>
    <t>928798328_800012571</t>
  </si>
  <si>
    <t>00976454430E</t>
  </si>
  <si>
    <t>BOBINA FEE 355 SUP.C 2,5X1100 MM.</t>
  </si>
  <si>
    <t>4116117M</t>
  </si>
  <si>
    <t>976454430_800006626</t>
  </si>
  <si>
    <t>CHAPA FEE355-C 2,5X1100X278</t>
  </si>
  <si>
    <t>976644328_800012571</t>
  </si>
  <si>
    <t>BOBINA FEPO4/ZNT/F/7.5/2S-B 0,75X1240</t>
  </si>
  <si>
    <t>4116511M</t>
  </si>
  <si>
    <t>976666260_800014935</t>
  </si>
  <si>
    <t>CHAPA FEPO4/ZNT/F/7.5/2S B 0,75X206X780</t>
  </si>
  <si>
    <t>976829428_800012571</t>
  </si>
  <si>
    <t>CHAPA FEPO4/ZNT/F/7.5/2S-B 0,75X206X780</t>
  </si>
  <si>
    <t>976829418_0</t>
  </si>
  <si>
    <t>TRAVESSA ANT. TEL. PAV.POST.COMPL. C/EDP</t>
  </si>
  <si>
    <t>4116515*</t>
  </si>
  <si>
    <t>517669624_800003785</t>
  </si>
  <si>
    <t>TRAVESSA ANT. TEL. PAV. POST. COMPL.</t>
  </si>
  <si>
    <t>4116515**</t>
  </si>
  <si>
    <t>517669620_800006537</t>
  </si>
  <si>
    <t>BOBINA FEPO2/ZNT/F/7.5/2S-C 1,50X1275</t>
  </si>
  <si>
    <t>4116515M</t>
  </si>
  <si>
    <t>976694750_800014935</t>
  </si>
  <si>
    <t>CHAPA FEPO2/ZNT/7.5/1S-C 1,50X254X880</t>
  </si>
  <si>
    <t>976694778_800012571</t>
  </si>
  <si>
    <t>CHAPA FePO2/ZNT/F/7.5/2S C 1,50x254x880</t>
  </si>
  <si>
    <t>976914378_0</t>
  </si>
  <si>
    <t>BOBINA FEPO4/ZNT/7.5/2S-C 1,20X1500</t>
  </si>
  <si>
    <t>411651M</t>
  </si>
  <si>
    <t>976737820_0</t>
  </si>
  <si>
    <t>CHAPA FEPO4/ZNT/7.5/2S-C 1,2X1500X370</t>
  </si>
  <si>
    <t>976737848_800012571</t>
  </si>
  <si>
    <t>CHAPA FePO4/ZNT/F/7.5/2S C 1,20x1500x370</t>
  </si>
  <si>
    <t>976914488_800017853</t>
  </si>
  <si>
    <t>CHAPA FEPO4/ZNT/7.5/2S-C 1,50X1200X85</t>
  </si>
  <si>
    <t>4116537M</t>
  </si>
  <si>
    <t>976664048_800012571</t>
  </si>
  <si>
    <t>976694608_800012571</t>
  </si>
  <si>
    <t>BOBINA FEE355F/ZNT/F/7,5/2S 1,8X1250.</t>
  </si>
  <si>
    <t>411768.2M</t>
  </si>
  <si>
    <t>976643020_800006633</t>
  </si>
  <si>
    <t>CHAPA FEE355F/NZT/F7.5/2S-C1,80X1250X340</t>
  </si>
  <si>
    <t>976661738_800000192</t>
  </si>
  <si>
    <t>CHAPA FEE355FZNTF/7.5/2S C 1,80X1250X340</t>
  </si>
  <si>
    <t>976829728_800017853</t>
  </si>
  <si>
    <t>CHAPA FEE355F/ZNT/F/2S-C 2,5X1200X165</t>
  </si>
  <si>
    <t>411773M</t>
  </si>
  <si>
    <t>976871438_800012571</t>
  </si>
  <si>
    <t>CHAPA FEE355F/ZNT/F/7.5/2S C 2,50x1200x1</t>
  </si>
  <si>
    <t>976962648_0</t>
  </si>
  <si>
    <t>CHAPA FeP02/ZNT/F/7.5/2S C 2,00x1200x80</t>
  </si>
  <si>
    <t>4118002.1M</t>
  </si>
  <si>
    <t>928795818_800012571</t>
  </si>
  <si>
    <t>REFORCO LONG. LAT. POST. DIR. COMP ADV.</t>
  </si>
  <si>
    <t>411803.1</t>
  </si>
  <si>
    <t>517176020_800006094</t>
  </si>
  <si>
    <t>BOBINA FEPO4/ZNT/7,5/2S-C 1,2X1400 MM</t>
  </si>
  <si>
    <t>411807M</t>
  </si>
  <si>
    <t>976694780_800014935</t>
  </si>
  <si>
    <t>CHAPA FeP04/ZNT/F/7.5/2s-C-BNA 1,20x460x</t>
  </si>
  <si>
    <t>979714538_800044436</t>
  </si>
  <si>
    <t>CHAPA FEPO4/ZNT/F/7,5/2S-C 1,2X460X1760</t>
  </si>
  <si>
    <t>976829458_800015103</t>
  </si>
  <si>
    <t>REFORCO LONG. LAT. POST. ESQ. COMP ADV.</t>
  </si>
  <si>
    <t>411808.1</t>
  </si>
  <si>
    <t>517176050_800006094</t>
  </si>
  <si>
    <t>00976827110E</t>
  </si>
  <si>
    <t>BOBINA FEPO4/ZNT/F/7.5/2S-B 0,75X1640</t>
  </si>
  <si>
    <t>420101M</t>
  </si>
  <si>
    <t>976827110_0</t>
  </si>
  <si>
    <t>CHAPAFEPO4ZNTF7.52SB 0,75X1640X1210X1340</t>
  </si>
  <si>
    <t>976827128_800000047</t>
  </si>
  <si>
    <t>976827138_800016111</t>
  </si>
  <si>
    <t>976827148_0</t>
  </si>
  <si>
    <t>BOBINA FEE355F/ZNT/F/7.5/2S-C 1,2X1085</t>
  </si>
  <si>
    <t>420205M</t>
  </si>
  <si>
    <t>976643070_800014935</t>
  </si>
  <si>
    <t>CHAPA FEE355/ZNT/F/2S-C1,2X1085X(740X360</t>
  </si>
  <si>
    <t>976643088_0</t>
  </si>
  <si>
    <t>CHFEE355FZNT/7.5/2S-C1,20X1085X(740X360</t>
  </si>
  <si>
    <t>976665778_800012571</t>
  </si>
  <si>
    <t>BOBINA FEE355F/ZNT/F/7.5/2S-C 1,5X1000</t>
  </si>
  <si>
    <t>420244M</t>
  </si>
  <si>
    <t>976644290_800014935</t>
  </si>
  <si>
    <t>CHAPA Fee355F/ZNT/F/7.5/2S C 1,50x333x96</t>
  </si>
  <si>
    <t>976914018_0</t>
  </si>
  <si>
    <t>CHAPA FEE355F/ZNT/F/7.5/2S-C 1,5X333X960</t>
  </si>
  <si>
    <t>976644308_800012571</t>
  </si>
  <si>
    <t>CONJUNTO PORTA ANTERIOR DIREITA</t>
  </si>
  <si>
    <t>420A00*</t>
  </si>
  <si>
    <t>518411264_800003785</t>
  </si>
  <si>
    <t>CONJUNTO PORTA ANTERIOR DIREITA C/ EDP</t>
  </si>
  <si>
    <t>517983034_800003785</t>
  </si>
  <si>
    <t>420A00**</t>
  </si>
  <si>
    <t>517983030_800006537</t>
  </si>
  <si>
    <t>518411260_800006537</t>
  </si>
  <si>
    <t>CHAPAFEPO4ZNTF7.52SB 0,75X1640X1340X1210</t>
  </si>
  <si>
    <t>421101M</t>
  </si>
  <si>
    <t>976827158_800000047</t>
  </si>
  <si>
    <t>976827168_800016111</t>
  </si>
  <si>
    <t>976827178_0</t>
  </si>
  <si>
    <t>BOBINA FE800DP/ZNT/F/7.5/2S-C 1,5X1000</t>
  </si>
  <si>
    <t>421231M</t>
  </si>
  <si>
    <t>976773030_800006626</t>
  </si>
  <si>
    <t>00976829078E</t>
  </si>
  <si>
    <t>CHAPA FEE800DP/ZNT/F/2S-C 1,5X1000X600</t>
  </si>
  <si>
    <t>976829078_800012571</t>
  </si>
  <si>
    <t>CIP</t>
  </si>
  <si>
    <t>CONJ. PORTA ANTERIOR ESQUERDA COM EDP</t>
  </si>
  <si>
    <t>421A00*</t>
  </si>
  <si>
    <t>517983044_800003785</t>
  </si>
  <si>
    <t>CONJUNTO PORTA ANTERIOR ESQUERDA C/ EDP</t>
  </si>
  <si>
    <t>518411284_800003785</t>
  </si>
  <si>
    <t>CONJ. PORTA ANTERIOR ESQUERDA</t>
  </si>
  <si>
    <t>421A00**</t>
  </si>
  <si>
    <t>517983040_800006537</t>
  </si>
  <si>
    <t>CONJUNTO PORTA ANTERIOR ESQUERDA</t>
  </si>
  <si>
    <t>518411280_800006537</t>
  </si>
  <si>
    <t>00976565030E</t>
  </si>
  <si>
    <t>BOBINA FEPO4/ZNT/F/7.5/2S-C 1,50X1080 MM</t>
  </si>
  <si>
    <t>424223M</t>
  </si>
  <si>
    <t>976565030_800014935</t>
  </si>
  <si>
    <t>CHAPA FePO4/ZNT/F/7.5/2S C 1,50x270x610</t>
  </si>
  <si>
    <t>976913488_0</t>
  </si>
  <si>
    <t>CHAPA FEPO4/ZNT/F/7.5/2S-C 1,5X270X610</t>
  </si>
  <si>
    <t>976644448_800012571</t>
  </si>
  <si>
    <t>BOBINA FEPO4/ZNTF/7.5/2SC-0.80X1100</t>
  </si>
  <si>
    <t>424227M</t>
  </si>
  <si>
    <t>976543200_800006633</t>
  </si>
  <si>
    <t>CHAPA FeP04/ZNT/F/7.5/2S C 0,80X180X380</t>
  </si>
  <si>
    <t>979717598_800012571</t>
  </si>
  <si>
    <t>CHAPA FEPO4/ZNT/F/7.5/2S-C 0,80X180X380</t>
  </si>
  <si>
    <t>976592378_0</t>
  </si>
  <si>
    <t>PORTA CORREDICA DIR C/ EDP</t>
  </si>
  <si>
    <t>424A03*</t>
  </si>
  <si>
    <t>518476274_800003785</t>
  </si>
  <si>
    <t>518476284_800003785</t>
  </si>
  <si>
    <t>PORTA CORREDICA DIR. C/ EDP</t>
  </si>
  <si>
    <t>518713474_800003785</t>
  </si>
  <si>
    <t>PORTA CORREDICA DIR</t>
  </si>
  <si>
    <t>424A03**</t>
  </si>
  <si>
    <t>518476280_800000063</t>
  </si>
  <si>
    <t>PORTA CORREDICA DIR.</t>
  </si>
  <si>
    <t>518476270_800006537</t>
  </si>
  <si>
    <t>518713470_800006537</t>
  </si>
  <si>
    <t>CONJ. PORTA CORREDICA ESQUERDA.</t>
  </si>
  <si>
    <t>425A05</t>
  </si>
  <si>
    <t>519343810_800000063</t>
  </si>
  <si>
    <t>CONJUNTO PORTA CORREDICA ESQUERDA</t>
  </si>
  <si>
    <t>518699970_800000063</t>
  </si>
  <si>
    <t>518713480_800000063</t>
  </si>
  <si>
    <t>CONJ. PORTA CORREDICA ESQUERDA C/ EDP</t>
  </si>
  <si>
    <t>425A05*</t>
  </si>
  <si>
    <t>518731474_800003785</t>
  </si>
  <si>
    <t>CONJ. PORTA CORREDICA ESQUERDA C/ EDP.</t>
  </si>
  <si>
    <t>519343814_800003785</t>
  </si>
  <si>
    <t>518713484_800003785</t>
  </si>
  <si>
    <t>CONJ. PORTA CORREDICA ESQUERDA</t>
  </si>
  <si>
    <t>425A05**</t>
  </si>
  <si>
    <t>518731470_800006537</t>
  </si>
  <si>
    <t>CHAPA FEE355F/ZNT/7,5/2S-C 2X305X100.</t>
  </si>
  <si>
    <t>428A11.1M</t>
  </si>
  <si>
    <t>976871178_800015103</t>
  </si>
  <si>
    <t>CHAPA FEE355F/ZNT/F/7.5/2S C 2,00x305x10</t>
  </si>
  <si>
    <t>976913568_0</t>
  </si>
  <si>
    <t>CHAPA FEE355F/ZNTF/7.5/2S-C-2,00X305X100</t>
  </si>
  <si>
    <t>976662388_800012571</t>
  </si>
  <si>
    <t>00976829260E</t>
  </si>
  <si>
    <t>BOBINA FEE355F/ZNT/7.5/2S-C 2X1200</t>
  </si>
  <si>
    <t>428A11M</t>
  </si>
  <si>
    <t>976829260_0</t>
  </si>
  <si>
    <t>CHAPA FEE355F/ZNT/7,5/2S-C 2X1200X180</t>
  </si>
  <si>
    <t>976871158_800015103</t>
  </si>
  <si>
    <t>CHAPA FEE355F/ZNT/F/7.5/2S C 2,00x1200x1</t>
  </si>
  <si>
    <t>976913578_0</t>
  </si>
  <si>
    <t>CHAPA FEE355F/ZNT/F7.5/2SC 2,00X1200X180</t>
  </si>
  <si>
    <t>976647488_800012571</t>
  </si>
  <si>
    <t>CAPO SEM DOBRADICA COMPLETO.</t>
  </si>
  <si>
    <t>459A01</t>
  </si>
  <si>
    <t>518413260_800000063</t>
  </si>
  <si>
    <t>CAPO SEM DOBRADICA COMPLETO COM EDP.</t>
  </si>
  <si>
    <t>459A01*</t>
  </si>
  <si>
    <t>518413264_800003785</t>
  </si>
  <si>
    <t>CJ.PEDALEIRA C/INTERRUPTOR - 1.8</t>
  </si>
  <si>
    <t>A09001</t>
  </si>
  <si>
    <t>976328840_800005902</t>
  </si>
  <si>
    <t>INTERRUPTOR P/ LUZ DE FREIO/EMBREAGEM</t>
  </si>
  <si>
    <t>468405100_800000063</t>
  </si>
  <si>
    <t>FIAT AUTOMOVEIS---800005902-CMA INDUSTRIA-P-T1-FCA</t>
  </si>
  <si>
    <t>800000063-800005902</t>
  </si>
  <si>
    <t>INTERRUPTOR PULSANTE EMBREAGEM</t>
  </si>
  <si>
    <t>468405110_800000063</t>
  </si>
  <si>
    <t>PEDAL ACELERADOR</t>
  </si>
  <si>
    <t>517831680_800007725</t>
  </si>
  <si>
    <t>Stuttgat</t>
  </si>
  <si>
    <t>11</t>
  </si>
  <si>
    <t>Alemanha</t>
  </si>
  <si>
    <t>ROBERT BOSCH-OUT-Alemanha</t>
  </si>
  <si>
    <t>ROBERT BOSCH GMBH</t>
  </si>
  <si>
    <t>800007725-800005902</t>
  </si>
  <si>
    <t>BATENTE PEDAL ACELERADOR</t>
  </si>
  <si>
    <t>A09301</t>
  </si>
  <si>
    <t>468406420_800006357</t>
  </si>
  <si>
    <t>PLASCAR</t>
  </si>
  <si>
    <t>Varginha</t>
  </si>
  <si>
    <t>PLASCAR-Varginha---MG-FCA</t>
  </si>
  <si>
    <t>PLASCAR INDUSTRIA DE COMPONENTES PL</t>
  </si>
  <si>
    <t>PORCA AUTOTRAVANTE M8</t>
  </si>
  <si>
    <t>A09991</t>
  </si>
  <si>
    <t>125782110_800005850</t>
  </si>
  <si>
    <t>NEUMAYER TEKFOR</t>
  </si>
  <si>
    <t>NEUMAYER TEKFOR-Jundiai---SP-FCA</t>
  </si>
  <si>
    <t>NEUMAYER TEKFOR AUTOMOTIVE BRASIL L</t>
  </si>
  <si>
    <t>BOMBA DE EMBREAGEM</t>
  </si>
  <si>
    <t>A26100</t>
  </si>
  <si>
    <t>552279600_800006463</t>
  </si>
  <si>
    <t>SCHAEFFLER-Sorocaba---SP-FCA</t>
  </si>
  <si>
    <t>SCHAEFFLER BRASIL LTDA.</t>
  </si>
  <si>
    <t>FRK</t>
  </si>
  <si>
    <t>PARAFUSO FLANGEADO M6X25</t>
  </si>
  <si>
    <t>A26190</t>
  </si>
  <si>
    <t>162862240_800006020</t>
  </si>
  <si>
    <t>METALURGICA HASSMANN</t>
  </si>
  <si>
    <t>Imigrante</t>
  </si>
  <si>
    <t>METALURGICA HASSMANN-Imigrante---RS-FCA</t>
  </si>
  <si>
    <t>METALURGICA HASSMANN SA</t>
  </si>
  <si>
    <t>TUBO BAIXA-PRESSAO ALIM.EMBREAGEM</t>
  </si>
  <si>
    <t>A26420</t>
  </si>
  <si>
    <t>552040430_800005741</t>
  </si>
  <si>
    <t>HBA</t>
  </si>
  <si>
    <t>Extrema</t>
  </si>
  <si>
    <t>HBA-Extrema---MG-FCA</t>
  </si>
  <si>
    <t>HBA HUTCHINSON BRASIL AUTOMOTIVE LT</t>
  </si>
  <si>
    <t>TUBULACAO LIG. CIL. MESTRE/ATUADOR</t>
  </si>
  <si>
    <t>A26421</t>
  </si>
  <si>
    <t>552229290_800006557</t>
  </si>
  <si>
    <t>SRK HTB l</t>
  </si>
  <si>
    <t>SRK HTB l-Juatuba---MG-FCA</t>
  </si>
  <si>
    <t>S RIKO AUTO.HOSE TECALON BRASIL S.A</t>
  </si>
  <si>
    <t>552264280_800006557</t>
  </si>
  <si>
    <t>PRESILHA RETENCAO TUBOS</t>
  </si>
  <si>
    <t>A26432</t>
  </si>
  <si>
    <t>551871830_800006101</t>
  </si>
  <si>
    <t>ITW DELFAST-Sao Paulo---SP-FCA Vinhedo</t>
  </si>
  <si>
    <t>ITW DELFAST DO BRASIL LTDA.</t>
  </si>
  <si>
    <t>PRESILHA RETENCAO TUBOS EMBREAGEM</t>
  </si>
  <si>
    <t>468044250_800000063</t>
  </si>
  <si>
    <t>ABRACADEIRA P/ TUBO DIAM. 14 MM</t>
  </si>
  <si>
    <t>A26496</t>
  </si>
  <si>
    <t>134318700_800002887</t>
  </si>
  <si>
    <t>Suspensão</t>
  </si>
  <si>
    <t>PROGERAL</t>
  </si>
  <si>
    <t>Ipero</t>
  </si>
  <si>
    <t>PROGERAL-Ipero---SP-FCA</t>
  </si>
  <si>
    <t>PROGERAL INDUSTRIA DE ARTEFATOS PL</t>
  </si>
  <si>
    <t>134318700_800028287</t>
  </si>
  <si>
    <t>OETIKER DO BRAS</t>
  </si>
  <si>
    <t>OETIKER DO BRAS-Guarulhos---SP-FCA</t>
  </si>
  <si>
    <t>OETIKER DO BRASIL IMP. COM. E. MEC</t>
  </si>
  <si>
    <t>ALAVANCA COMANDO EMBR.HIDRAULICA - RST</t>
  </si>
  <si>
    <t>A26601</t>
  </si>
  <si>
    <t>464804650_800023844</t>
  </si>
  <si>
    <t>RADS</t>
  </si>
  <si>
    <t>RADS-Betim---MG-DDP</t>
  </si>
  <si>
    <t>RAD'S METALÚRGICA LTDA</t>
  </si>
  <si>
    <t>ANEL ELAST.SEG. GARFO EMBREAG. DIAM.14</t>
  </si>
  <si>
    <t>A26692</t>
  </si>
  <si>
    <t>110662730_800034253</t>
  </si>
  <si>
    <t>CILINDRO COMANDO DE EMBREAGEM</t>
  </si>
  <si>
    <t>A26801</t>
  </si>
  <si>
    <t>552229300_800006463</t>
  </si>
  <si>
    <t>PARAFUSO TE FLANGEADO M8 X 30MM</t>
  </si>
  <si>
    <t>A26891</t>
  </si>
  <si>
    <t>162873240_800000063</t>
  </si>
  <si>
    <t>COMANDO CAMBIO MANUAL</t>
  </si>
  <si>
    <t>A28001</t>
  </si>
  <si>
    <t>1002493880_800006496</t>
  </si>
  <si>
    <t>SILA DO BRASIL</t>
  </si>
  <si>
    <t>SILA DO BRASIL-Betim---MG-DDP</t>
  </si>
  <si>
    <t>SILA DO BRASIL LTDA</t>
  </si>
  <si>
    <t>59S</t>
  </si>
  <si>
    <t>SUPORTE COMANDO CAMBIO</t>
  </si>
  <si>
    <t>A28202</t>
  </si>
  <si>
    <t>468104340_800000063</t>
  </si>
  <si>
    <t>ARRUELA CONICA ELASTICA 8X16X1,4 MM</t>
  </si>
  <si>
    <t>A28291</t>
  </si>
  <si>
    <t>111938790_800031340</t>
  </si>
  <si>
    <t>PARAFUSO TE M8X100</t>
  </si>
  <si>
    <t>160461210_800000063</t>
  </si>
  <si>
    <t>PARAFUSO TE M8X110.</t>
  </si>
  <si>
    <t>160454240_800000063</t>
  </si>
  <si>
    <t>PARAFUSO TE M8X22 CON.ROS.IMP.</t>
  </si>
  <si>
    <t>A28294</t>
  </si>
  <si>
    <t>117332240_800000063</t>
  </si>
  <si>
    <t>PORCA E M8</t>
  </si>
  <si>
    <t>161008110_800005687</t>
  </si>
  <si>
    <t>161008110_800005850</t>
  </si>
  <si>
    <t>SUPORTE REACAO COMANDO CAMBIO</t>
  </si>
  <si>
    <t>A29701</t>
  </si>
  <si>
    <t>552105400_800006496</t>
  </si>
  <si>
    <t>COIFA ALAVANCA COMANDO CAMBIO</t>
  </si>
  <si>
    <t>A29707</t>
  </si>
  <si>
    <t>518982000_800005740</t>
  </si>
  <si>
    <t>Monte Alto</t>
  </si>
  <si>
    <t>HBA-Monte Alto---SP-FCA</t>
  </si>
  <si>
    <t>AMORTECEDOR ANTI-VIBRACAO COMANDO CAMBIO</t>
  </si>
  <si>
    <t>A29713</t>
  </si>
  <si>
    <t>468320950_800023844</t>
  </si>
  <si>
    <t>PRESILHA</t>
  </si>
  <si>
    <t>A29719</t>
  </si>
  <si>
    <t>824536330_800000063</t>
  </si>
  <si>
    <t>SUPORTE SUST. CABO COMANDO CAMBIO</t>
  </si>
  <si>
    <t>551889020_800002731</t>
  </si>
  <si>
    <t>SUPORTE SUST.CABO COMANDO CAMBIO COMPL.</t>
  </si>
  <si>
    <t>551887860_800000047</t>
  </si>
  <si>
    <t>PARAFUSO CABECA SEXTAVADA COM FLANGE M8</t>
  </si>
  <si>
    <t>A29794</t>
  </si>
  <si>
    <t>187524240_800005687</t>
  </si>
  <si>
    <t>00077539800E</t>
  </si>
  <si>
    <t>PRESILHA FIXACAO FLEXIVEL COM.CAMBIO</t>
  </si>
  <si>
    <t>A29795</t>
  </si>
  <si>
    <t>77539800_800034253</t>
  </si>
  <si>
    <t>PARAFUSO CABECA SEXTAVADA COM FLANGE - F</t>
  </si>
  <si>
    <t>A29797</t>
  </si>
  <si>
    <t>464292840_800005687</t>
  </si>
  <si>
    <t>VOLANTE</t>
  </si>
  <si>
    <t>A61001</t>
  </si>
  <si>
    <t>1002183850_800006335</t>
  </si>
  <si>
    <t>JOYSON SAFETY</t>
  </si>
  <si>
    <t>JOYSON SAFETY-Jundiai---SP-FCA</t>
  </si>
  <si>
    <t>JOYSON SAFETY SYSTEMS BRASIL LTDA</t>
  </si>
  <si>
    <t>HIN</t>
  </si>
  <si>
    <t>1002183860_800006336</t>
  </si>
  <si>
    <t>TAKATA</t>
  </si>
  <si>
    <t>TAKATA-Mateus Leme---MG-FCA</t>
  </si>
  <si>
    <t>1002348330_800006335</t>
  </si>
  <si>
    <t>1002348340_800006335</t>
  </si>
  <si>
    <t>AIR-BAG MOTORISTA</t>
  </si>
  <si>
    <t>A61101</t>
  </si>
  <si>
    <t>1002492040_800006335</t>
  </si>
  <si>
    <t>HBO</t>
  </si>
  <si>
    <t>CAPA PROTETORA DO PARAFUSO</t>
  </si>
  <si>
    <t>A61791</t>
  </si>
  <si>
    <t>517117230_800000063</t>
  </si>
  <si>
    <t>PORCA M16</t>
  </si>
  <si>
    <t>519038210_800005687</t>
  </si>
  <si>
    <t>PARAFUSO</t>
  </si>
  <si>
    <t>A61792</t>
  </si>
  <si>
    <t>76601860_800000063</t>
  </si>
  <si>
    <t>PORCA SEXTAVADA AUTO TRAVANTE COM ANEL D</t>
  </si>
  <si>
    <t>161045210_800033930</t>
  </si>
  <si>
    <t>161045210_800005850</t>
  </si>
  <si>
    <t>00130462110E</t>
  </si>
  <si>
    <t>PORCA E C/FLANGE AUTOTRAVANTE M8</t>
  </si>
  <si>
    <t>A61793</t>
  </si>
  <si>
    <t>130462110_800000063</t>
  </si>
  <si>
    <t>00976360739E</t>
  </si>
  <si>
    <t>COLUNA DE DIRECAO</t>
  </si>
  <si>
    <t>A62001</t>
  </si>
  <si>
    <t>976360739_800006171a</t>
  </si>
  <si>
    <t>800006171a</t>
  </si>
  <si>
    <t>ROBERT BOSCHa</t>
  </si>
  <si>
    <t>ROBERT BOSCHa-Sorocaba---SP-DDP</t>
  </si>
  <si>
    <t>ROBERT BOSCH DIREÇÃO AUTOMOTIVA LTD</t>
  </si>
  <si>
    <t>42S</t>
  </si>
  <si>
    <t>COLUNA DIRECAO HIDRAULICA</t>
  </si>
  <si>
    <t>976360720_800006171a</t>
  </si>
  <si>
    <t>COLUNA DIRECAO MECANICA</t>
  </si>
  <si>
    <t>976360700_800006171a</t>
  </si>
  <si>
    <t>976360710_800006171a</t>
  </si>
  <si>
    <t>COMUTADOR DE IGNICAO</t>
  </si>
  <si>
    <t>518318990_800000063</t>
  </si>
  <si>
    <t>D003</t>
  </si>
  <si>
    <t>800030255-THYSSENKRUPP-T2-T1</t>
  </si>
  <si>
    <t>THYSSENKRUPP</t>
  </si>
  <si>
    <t>ALAVANCA FREIO DE MAO</t>
  </si>
  <si>
    <t>A67001</t>
  </si>
  <si>
    <t>7353141180_800000063</t>
  </si>
  <si>
    <t>REVESTIMENTO ALAV. FREIO DE MAO CZ.65O</t>
  </si>
  <si>
    <t>A67015</t>
  </si>
  <si>
    <t>7353652530_800000063</t>
  </si>
  <si>
    <t>PARAFUSO TE M8X16</t>
  </si>
  <si>
    <t>A67091</t>
  </si>
  <si>
    <t>160432240_800000063</t>
  </si>
  <si>
    <t>CABO FREIO DE MAO DIR.COMPL.</t>
  </si>
  <si>
    <t>A67401</t>
  </si>
  <si>
    <t>517171730_800006496</t>
  </si>
  <si>
    <t>CABO FREIO DE MAO DIR.COMPL. (PANORAMA)</t>
  </si>
  <si>
    <t>517002660_800006496</t>
  </si>
  <si>
    <t>CABO FREIO DE MAO-DIR. COMPL. (FURGAO)</t>
  </si>
  <si>
    <t>517002650_800006496</t>
  </si>
  <si>
    <t>CABO FREIO DE MAO ESQ. COMPL.</t>
  </si>
  <si>
    <t>A67402</t>
  </si>
  <si>
    <t>517171720_800006496</t>
  </si>
  <si>
    <t>CABO FREIO DE MAO ESQ. COMPL. (FURGAO)</t>
  </si>
  <si>
    <t>517002640_800006496</t>
  </si>
  <si>
    <t>CABO FREIO DE MAO ESQ. COMPL. (PANORAMA)</t>
  </si>
  <si>
    <t>517002630_800006496</t>
  </si>
  <si>
    <t>SUPORTE CABO FREIO SOBRE TRAVESSA DIR.</t>
  </si>
  <si>
    <t>A67516</t>
  </si>
  <si>
    <t>467571270_800000063</t>
  </si>
  <si>
    <t>SUPORTE CABO FREIO SOBRE TRAVESSA ESQ.</t>
  </si>
  <si>
    <t>A67517</t>
  </si>
  <si>
    <t>467571260_800000063</t>
  </si>
  <si>
    <t>MOLA SUST.CABO FREIO DE MAO</t>
  </si>
  <si>
    <t>A67520</t>
  </si>
  <si>
    <t>468366030_800041847</t>
  </si>
  <si>
    <t>WAPMETAL</t>
  </si>
  <si>
    <t xml:space="preserve"> Itapevi</t>
  </si>
  <si>
    <t>WAPMETAL- Itapevi---SP-FCA</t>
  </si>
  <si>
    <t>WAPMETAL INDÚSTRIA E COMÉRCIO DE MO</t>
  </si>
  <si>
    <t>00117306240E</t>
  </si>
  <si>
    <t>PARAFUSO TE M6X18</t>
  </si>
  <si>
    <t>A675507</t>
  </si>
  <si>
    <t>117306240_800033930</t>
  </si>
  <si>
    <t>CINTA DE FIX. TANQUE COMBUSTIVEL COMPL.</t>
  </si>
  <si>
    <t>B04060</t>
  </si>
  <si>
    <t>517170980_800002731</t>
  </si>
  <si>
    <t>TAMPA BOCAL DE INTRODUCAO COMBUSTIVEL -</t>
  </si>
  <si>
    <t>B04201</t>
  </si>
  <si>
    <t>517250660_800027163</t>
  </si>
  <si>
    <t>USHIN</t>
  </si>
  <si>
    <t>USHIN-Guarulhos---SP-FCA</t>
  </si>
  <si>
    <t>U-SHIN DO BRASIL SISTEMAS AUTOMOT</t>
  </si>
  <si>
    <t>TAMPA PARA RESERVATORIO COMBUSTIVEL</t>
  </si>
  <si>
    <t>468205860_800000063</t>
  </si>
  <si>
    <t>BOCAL ABASTECIMENTO COMBUSTIVEL</t>
  </si>
  <si>
    <t>B04301</t>
  </si>
  <si>
    <t>517652800_800005902</t>
  </si>
  <si>
    <t>519026750_800005902</t>
  </si>
  <si>
    <t>REVEST. PROTET. BOCAL COMBUSTIVEL</t>
  </si>
  <si>
    <t>B04314</t>
  </si>
  <si>
    <t>467392130_800000063</t>
  </si>
  <si>
    <t>ABRACADEIRA</t>
  </si>
  <si>
    <t>B04391</t>
  </si>
  <si>
    <t>130974900_800007660</t>
  </si>
  <si>
    <t>CAILLAU</t>
  </si>
  <si>
    <t>Issy Les Moulineaux Cedex</t>
  </si>
  <si>
    <t>75</t>
  </si>
  <si>
    <t>Franca</t>
  </si>
  <si>
    <t>CAILLAU-OUT-Franca</t>
  </si>
  <si>
    <t>ABRACADEIRA FIXACAO TUBO DIAM.21,5 TIP.B</t>
  </si>
  <si>
    <t>131267700_800007660</t>
  </si>
  <si>
    <t>ARRUELA 6 X 16 MM</t>
  </si>
  <si>
    <t>126476040_800031340</t>
  </si>
  <si>
    <t>ARRUELA 6X15</t>
  </si>
  <si>
    <t>126466010_800031340</t>
  </si>
  <si>
    <t>PARAFUSO P/ FIX.FLANGE BOCAL COMBUST.</t>
  </si>
  <si>
    <t>464434870_800033930</t>
  </si>
  <si>
    <t>PARAFUSO TE M5 X 16.</t>
  </si>
  <si>
    <t>109778110_800002404</t>
  </si>
  <si>
    <t>INDUSTRIA LIPOS-Maua---SP-FCA</t>
  </si>
  <si>
    <t>INDUSTRIA METALURGICA LIPOS LTDA</t>
  </si>
  <si>
    <t>109778110_800005687</t>
  </si>
  <si>
    <t>PARAFUSO ESPECIAL M8X30</t>
  </si>
  <si>
    <t>B04791</t>
  </si>
  <si>
    <t>77602690_800000063</t>
  </si>
  <si>
    <t>PARAFUSO COM ARRUELA</t>
  </si>
  <si>
    <t>B04792</t>
  </si>
  <si>
    <t>464434260_800000063</t>
  </si>
  <si>
    <t>FILTRO COMBUSTIVEL - BENZINA</t>
  </si>
  <si>
    <t>B05201</t>
  </si>
  <si>
    <t>519026930_0</t>
  </si>
  <si>
    <t>PRESILHA FIX FILTRO COMBUSTIVEL</t>
  </si>
  <si>
    <t>B05203</t>
  </si>
  <si>
    <t>1305413080_800000063</t>
  </si>
  <si>
    <t>FIAT AUTOMOVEIS---800022683-Aethra Thera-P-T1-FCA</t>
  </si>
  <si>
    <t>800000063-800022683</t>
  </si>
  <si>
    <t>Aethra Thera</t>
  </si>
  <si>
    <t>SUPORTE FIX.FILTRO COMB.</t>
  </si>
  <si>
    <t>517652820_800006474</t>
  </si>
  <si>
    <t>TUBO COMBUSTIVEL DO FILTRO AO MOTOR</t>
  </si>
  <si>
    <t>B05601</t>
  </si>
  <si>
    <t>518475950_800006557</t>
  </si>
  <si>
    <t>TUBO COMBUSTIVEL SOB PAVIMENTO</t>
  </si>
  <si>
    <t>Codep FIAPE</t>
  </si>
  <si>
    <t>519026940_0</t>
  </si>
  <si>
    <t>TUBULACAO COMBUST.COMPLETA SOB PAVIMENTO</t>
  </si>
  <si>
    <t>518761860_800006557</t>
  </si>
  <si>
    <t>TUBO COMB.COMPL.DO FILTRO AO MOTOR</t>
  </si>
  <si>
    <t>B05601C</t>
  </si>
  <si>
    <t>517652810_800005882</t>
  </si>
  <si>
    <t>TI BUNDY</t>
  </si>
  <si>
    <t>TI BUNDY-Juatuba---MG-FCA</t>
  </si>
  <si>
    <t>519026970_0</t>
  </si>
  <si>
    <t>519027000_0</t>
  </si>
  <si>
    <t>SUPORTE SUSTENT. TUBULACAO COMBUSTIVEL</t>
  </si>
  <si>
    <t>B056024</t>
  </si>
  <si>
    <t>518696350_800002365</t>
  </si>
  <si>
    <t>Aethra I Betim</t>
  </si>
  <si>
    <t>Aethra I Betim-Betim---MG-FCA</t>
  </si>
  <si>
    <t>TUBO ENVIO COMBUSTIVEL - BENZINA</t>
  </si>
  <si>
    <t>B056072</t>
  </si>
  <si>
    <t>519026900_0</t>
  </si>
  <si>
    <t>519026910_0</t>
  </si>
  <si>
    <t>TUBO ENVIO COMBUSTIVEL 1.4</t>
  </si>
  <si>
    <t>518380490_800006557</t>
  </si>
  <si>
    <t>TUBO ENVIO COMBUSTIVEL ELETROVALVULA / M</t>
  </si>
  <si>
    <t>520073560_800006557</t>
  </si>
  <si>
    <t>TUBO ENVIO DE COMBUSTIVEL VAO MOTOR</t>
  </si>
  <si>
    <t>518475940_800006557</t>
  </si>
  <si>
    <t>PROTETOR CONDUTOR COMBUSTIVEL TRAS</t>
  </si>
  <si>
    <t>B05609</t>
  </si>
  <si>
    <t>468112020_800005902</t>
  </si>
  <si>
    <t>REPARO PROTECAO CALOR TUBULACAO COMBUST.</t>
  </si>
  <si>
    <t>518683270_800003030</t>
  </si>
  <si>
    <t>Aethra III Hammer-Contagem---MG-FCA</t>
  </si>
  <si>
    <t>REPARO TUBALACAO COMBUSTIVEL TRASEIRA</t>
  </si>
  <si>
    <t>467568660_800005902</t>
  </si>
  <si>
    <t>REPARO TUBULACAO COMBUSTIVEL</t>
  </si>
  <si>
    <t>467480380_800005902</t>
  </si>
  <si>
    <t>00076924070E</t>
  </si>
  <si>
    <t>MOLLETTA RITEGNO D.8-8</t>
  </si>
  <si>
    <t>B05610</t>
  </si>
  <si>
    <t>76924070_800000063</t>
  </si>
  <si>
    <t>PRESILHA DE RETENCAO TUBUL. DE COMBUST.</t>
  </si>
  <si>
    <t>B05617</t>
  </si>
  <si>
    <t>464257070_800000063</t>
  </si>
  <si>
    <t>BOTAO DE FIXACAO</t>
  </si>
  <si>
    <t>B056501</t>
  </si>
  <si>
    <t>467864930_800000063</t>
  </si>
  <si>
    <t>HQP</t>
  </si>
  <si>
    <t>PARAFUSO CABECA SEXTAVADA COM FLANGE 5,5</t>
  </si>
  <si>
    <t>B056515</t>
  </si>
  <si>
    <t>156969070_800002404</t>
  </si>
  <si>
    <t>156969070_800033930</t>
  </si>
  <si>
    <t>BATENTE DE BORRACHA</t>
  </si>
  <si>
    <t>B05696</t>
  </si>
  <si>
    <t>464650310_800000063</t>
  </si>
  <si>
    <t>CHAPA SUSTENTACAO TUBULACAO</t>
  </si>
  <si>
    <t>824274150_800000063</t>
  </si>
  <si>
    <t>00467407480E</t>
  </si>
  <si>
    <t>PRESILHA DE RETENCAO</t>
  </si>
  <si>
    <t>467407480_800000063</t>
  </si>
  <si>
    <t>00518180220E</t>
  </si>
  <si>
    <t>PRESILHA SUSTENTACAO TUBULACAO COMBUST.</t>
  </si>
  <si>
    <t>B05705</t>
  </si>
  <si>
    <t>518180220_800006101</t>
  </si>
  <si>
    <t>SUPORTE FIX. TUBO ENVIO COMBUSTIVEL</t>
  </si>
  <si>
    <t>517994290_800014209</t>
  </si>
  <si>
    <t>IOCHPE MAXION</t>
  </si>
  <si>
    <t>IOCHPE MAXION-Contagem---MG-FCA</t>
  </si>
  <si>
    <t>IOCHPE MAXION S A</t>
  </si>
  <si>
    <t>SUPORTE SUSTENT.TUBULACAO COMBUSTIVEL</t>
  </si>
  <si>
    <t>518696340_800002365</t>
  </si>
  <si>
    <t>PORCA E C/ FLANGE M6</t>
  </si>
  <si>
    <t>B05798</t>
  </si>
  <si>
    <t>140592140_800033930</t>
  </si>
  <si>
    <t>B06201</t>
  </si>
  <si>
    <t>131187700_800007660</t>
  </si>
  <si>
    <t>FILTRO VAPOR COMBUSTIVEL</t>
  </si>
  <si>
    <t>517377080_800002450</t>
  </si>
  <si>
    <t>SOGEFI FILTRATI</t>
  </si>
  <si>
    <t>SOGEFI FILTRATI-Mateus Leme---800022683-Aethra Thera-T2-T1-DDP</t>
  </si>
  <si>
    <t>SOGEFI FILTRATION DO BRASIL LTDA</t>
  </si>
  <si>
    <t>800022683-Aethra Thera-T2-T1</t>
  </si>
  <si>
    <t>800002450-800022683</t>
  </si>
  <si>
    <t>PARAFUSO TE M6X25</t>
  </si>
  <si>
    <t>109026240_800005687</t>
  </si>
  <si>
    <t>109026240_800033930</t>
  </si>
  <si>
    <t>SUPORTE FIX.FILTRO VAPOR</t>
  </si>
  <si>
    <t>517377120_800028458</t>
  </si>
  <si>
    <t>TUBO ANTIEVAP. DO FILTRO VAPOR A CONEXAO</t>
  </si>
  <si>
    <t>517670730_800005882</t>
  </si>
  <si>
    <t>TUBO ANTIEVAP.LIG.CONEXAO/ FILTRO VAPOR</t>
  </si>
  <si>
    <t>517670720_800005882</t>
  </si>
  <si>
    <t>00125781110E</t>
  </si>
  <si>
    <t>PORCA E AUTOTRAVANTE C/ANEL METALICO M6</t>
  </si>
  <si>
    <t>B06392</t>
  </si>
  <si>
    <t>125781110_800005850</t>
  </si>
  <si>
    <t>PRESILHA FIX.TUBULACAO DE COMBUSTIVEL</t>
  </si>
  <si>
    <t>B06603</t>
  </si>
  <si>
    <t>468485310_800006372</t>
  </si>
  <si>
    <t>PRESILHA PLASTICA RETENCAO TUBO</t>
  </si>
  <si>
    <t>76544270_800005848</t>
  </si>
  <si>
    <t>A. RAYMOND</t>
  </si>
  <si>
    <t>Vinhedo</t>
  </si>
  <si>
    <t>A. RAYMOND-Vinhedo---SP-FCA</t>
  </si>
  <si>
    <t>A. RAYMOND BRASIL LTDA</t>
  </si>
  <si>
    <t>B06612</t>
  </si>
  <si>
    <t>131269700_800007660</t>
  </si>
  <si>
    <t>ABRACADEIRA DE FITA P/MANGUEIRA</t>
  </si>
  <si>
    <t>B066507</t>
  </si>
  <si>
    <t>131268700_800007660</t>
  </si>
  <si>
    <t>TUBO FLEXIVEL VAPOR CONEXAO/MOTOR</t>
  </si>
  <si>
    <t>B06651</t>
  </si>
  <si>
    <t>518475960_800006557</t>
  </si>
  <si>
    <t>519026790_0</t>
  </si>
  <si>
    <t>TUBO FLEXIVEL VAPOR LIG. CONEXAO / MOTOR</t>
  </si>
  <si>
    <t>B06653</t>
  </si>
  <si>
    <t>518380780_800006557</t>
  </si>
  <si>
    <t>CONJ.RESERVATORIO PARTIDA A FRIO</t>
  </si>
  <si>
    <t>B07001</t>
  </si>
  <si>
    <t>520699790_800005713</t>
  </si>
  <si>
    <t>CEBI</t>
  </si>
  <si>
    <t>CEBI-Indaiatuba---SP-FCA</t>
  </si>
  <si>
    <t>CEBI BRASIL LTDA</t>
  </si>
  <si>
    <t>TAMPA P/ RESERVATORIO PARTIDA A FRIO</t>
  </si>
  <si>
    <t>B07003</t>
  </si>
  <si>
    <t>500142500_800000404</t>
  </si>
  <si>
    <t>MTA</t>
  </si>
  <si>
    <t>Aruja</t>
  </si>
  <si>
    <t>MTA-Aruja---SP-FCA Vinhedo</t>
  </si>
  <si>
    <t>MTA BRASIL INDUSTRIA E COMERCIO DE</t>
  </si>
  <si>
    <t>TUBO ESCOAMENTO COMBUST.RESERV.PART.FRIO</t>
  </si>
  <si>
    <t>B07004</t>
  </si>
  <si>
    <t>517857320_800005902</t>
  </si>
  <si>
    <t>TUBO RIGIDO SUPERIOR BOCAL PARTIDA A FRI</t>
  </si>
  <si>
    <t>520699820_800005713</t>
  </si>
  <si>
    <t>TUBIO ENVIO COMBUST. ELETROVALV./MOTOR</t>
  </si>
  <si>
    <t>B07303</t>
  </si>
  <si>
    <t>518475970_800006557</t>
  </si>
  <si>
    <t>TUBO ENVIO COMBUSTIVEL ELETROV./MOTOR</t>
  </si>
  <si>
    <t>518380850_800006557</t>
  </si>
  <si>
    <t>ELETROVALVULA PARTIDA FRIO</t>
  </si>
  <si>
    <t>B07401</t>
  </si>
  <si>
    <t>518086460_800006666</t>
  </si>
  <si>
    <t xml:space="preserve">PRICOL </t>
  </si>
  <si>
    <t>PRICOL -Diadema---SP-DDP</t>
  </si>
  <si>
    <t>PRICOL DO BRASIL COMPONENTES AUTO L</t>
  </si>
  <si>
    <t>ARRUELA PLANA 5 X 10MM</t>
  </si>
  <si>
    <t>B07590</t>
  </si>
  <si>
    <t>135067010_800031340</t>
  </si>
  <si>
    <t>00108608700E</t>
  </si>
  <si>
    <t>ABRACADEIRA DUPLA DIAM.38</t>
  </si>
  <si>
    <t>B07593</t>
  </si>
  <si>
    <t>108608700_800007660</t>
  </si>
  <si>
    <t>ABRACADEIRA P/TUBO 11,0-12,0 T.B</t>
  </si>
  <si>
    <t>131252700_800007660</t>
  </si>
  <si>
    <t>ANEL FIX. SUPERIOR RADIADOR</t>
  </si>
  <si>
    <t>76994490_800006372</t>
  </si>
  <si>
    <t>ARRUELA 6 X 21 MM</t>
  </si>
  <si>
    <t>126477010_800031340</t>
  </si>
  <si>
    <t>00521382340E</t>
  </si>
  <si>
    <t>DISTANCIAL</t>
  </si>
  <si>
    <t>521382340_800006427</t>
  </si>
  <si>
    <t>RUDOLPH</t>
  </si>
  <si>
    <t>Timbo</t>
  </si>
  <si>
    <t>RUDOLPH-Timbo---SC-DDP</t>
  </si>
  <si>
    <t>RUDOLPH USINADOS DE PRECISAO LTDA</t>
  </si>
  <si>
    <t>PARAFUSO TCE M5X12</t>
  </si>
  <si>
    <t>143041240_800000063</t>
  </si>
  <si>
    <t>PORCA SEXTAVADA M8 COM FLANGE</t>
  </si>
  <si>
    <t>140593110_800033930</t>
  </si>
  <si>
    <t>140593110_800005850</t>
  </si>
  <si>
    <t>PRESILHA FIX. TUBULACAO COMBUSTIVEL.</t>
  </si>
  <si>
    <t>464545770_800006101</t>
  </si>
  <si>
    <t>PRESILHA SUST. TUBOS COMBUST.</t>
  </si>
  <si>
    <t>464650350_800006101</t>
  </si>
  <si>
    <t>SUPORTE FIX. ELETROVALVULA PARTIDA FRIO</t>
  </si>
  <si>
    <t>518086630_800036904</t>
  </si>
  <si>
    <t>TUBO ESPACADOR FIX.RADIADOR OLEO TURBO</t>
  </si>
  <si>
    <t>59455630_800006094</t>
  </si>
  <si>
    <t>GUARNICAO COLETOR DE DESCARGA</t>
  </si>
  <si>
    <t>C30205</t>
  </si>
  <si>
    <t>519849490_800005883</t>
  </si>
  <si>
    <t>ELRINGKLINGER</t>
  </si>
  <si>
    <t>ELRINGKLINGER-Piracicaba---SP-FCA</t>
  </si>
  <si>
    <t>ELRING KLINGER DO BRASIL LTDA</t>
  </si>
  <si>
    <t>JUNTA COLETOR DE DESCARGA</t>
  </si>
  <si>
    <t>551942910_800005883</t>
  </si>
  <si>
    <t>552244570_800002588</t>
  </si>
  <si>
    <t>DANA II</t>
  </si>
  <si>
    <t>Gravatai</t>
  </si>
  <si>
    <t>DANA II-Gravatai---RS-FCA Vinhedo</t>
  </si>
  <si>
    <t>DANA INDUSTRIAS LTDA</t>
  </si>
  <si>
    <t>CATALISADOR DE DESCARGA</t>
  </si>
  <si>
    <t>C30225</t>
  </si>
  <si>
    <t>520006380_800000056</t>
  </si>
  <si>
    <t>MAGNETI MARELLI</t>
  </si>
  <si>
    <t>Amparo</t>
  </si>
  <si>
    <t>MAGNETI MARELLI-Amparo---SP-DDP</t>
  </si>
  <si>
    <t>MARELLI SISTEMAS AUTOMOTIVOS INDUST</t>
  </si>
  <si>
    <t>520006400_0</t>
  </si>
  <si>
    <t>CERAMICA CATALITICA</t>
  </si>
  <si>
    <t>520006390_800000094</t>
  </si>
  <si>
    <t>CP BASF 1</t>
  </si>
  <si>
    <t>00140600110E</t>
  </si>
  <si>
    <t>PORCA M8</t>
  </si>
  <si>
    <t>C30290</t>
  </si>
  <si>
    <t>140600110_800005850</t>
  </si>
  <si>
    <t>ESPACADOR DISTANCIAL DE ACO</t>
  </si>
  <si>
    <t>C30391</t>
  </si>
  <si>
    <t>518901450_800003030</t>
  </si>
  <si>
    <t>PARAFUSO ESPECIAL M8X35</t>
  </si>
  <si>
    <t>518963730_800005687</t>
  </si>
  <si>
    <t>REVESTIMENTO CALOR COLETOR DE DESCARGA</t>
  </si>
  <si>
    <t>C30805</t>
  </si>
  <si>
    <t>552002260_800002588</t>
  </si>
  <si>
    <t>REVESTIMENTO PROTECAO CALOR COLETOR DE D</t>
  </si>
  <si>
    <t>519458540_800002588</t>
  </si>
  <si>
    <t>519483850_800005883</t>
  </si>
  <si>
    <t>552244620_800005883</t>
  </si>
  <si>
    <t>PARAFUSO M6X12 FIX.REPARO VOLANTE MOTOR</t>
  </si>
  <si>
    <t>C30890</t>
  </si>
  <si>
    <t>187500240_800005687</t>
  </si>
  <si>
    <t>GUARNICAO TUBULACAO DESCARGA</t>
  </si>
  <si>
    <t>C50204</t>
  </si>
  <si>
    <t>735028440_800000063</t>
  </si>
  <si>
    <t>GUARNICAO TUBULACAO DESCARGA QUADRILAYER</t>
  </si>
  <si>
    <t>520265080_800005883</t>
  </si>
  <si>
    <t>TUBULACAO DESCARGA CENTRAL</t>
  </si>
  <si>
    <t>C50222</t>
  </si>
  <si>
    <t>518350210_800000055</t>
  </si>
  <si>
    <t>MAGNETI MARELLI-OUT-JIS/SHOP</t>
  </si>
  <si>
    <t>E070</t>
  </si>
  <si>
    <t>518475980_800000055</t>
  </si>
  <si>
    <t>519458980_800000055</t>
  </si>
  <si>
    <t>TUBULACAO DESCARGA POSTERIOR</t>
  </si>
  <si>
    <t>C50228</t>
  </si>
  <si>
    <t>518285880_800000055</t>
  </si>
  <si>
    <t>00517081510E</t>
  </si>
  <si>
    <t>COXIM ELASTICO</t>
  </si>
  <si>
    <t>C50316</t>
  </si>
  <si>
    <t>517081510_800035411</t>
  </si>
  <si>
    <t>HBA III</t>
  </si>
  <si>
    <t>HBA III-Monte Alto---SP-FCA</t>
  </si>
  <si>
    <t>HUTCHINSON BRASIL AUTOMOTIVE LTDA</t>
  </si>
  <si>
    <t>COXIM ELASTICO SUSTENT.TUBUL.DESCARGA</t>
  </si>
  <si>
    <t>C50334</t>
  </si>
  <si>
    <t>464165880_800006372</t>
  </si>
  <si>
    <t>PROTECAO DE CALOR ANTERIOR</t>
  </si>
  <si>
    <t>C50805</t>
  </si>
  <si>
    <t>517652960_800002731</t>
  </si>
  <si>
    <t>PROTETOR CALOR DESCARGA CENTRAL POST.</t>
  </si>
  <si>
    <t>C50812</t>
  </si>
  <si>
    <t>518945220_800005883</t>
  </si>
  <si>
    <t>PORCA ESPECIAL AUTOBLOC.FIX.REPARO CALOR</t>
  </si>
  <si>
    <t>C50890</t>
  </si>
  <si>
    <t>467668690_800005848</t>
  </si>
  <si>
    <t>PARAFUSO TE FLANGEADO M5X20</t>
  </si>
  <si>
    <t>C50898</t>
  </si>
  <si>
    <t>162852110_800000063</t>
  </si>
  <si>
    <t>ABRACADEIRA P/MANGUEIRA DIAM.25</t>
  </si>
  <si>
    <t>C70199</t>
  </si>
  <si>
    <t>131277700_800007660</t>
  </si>
  <si>
    <t>PROTETOR CALOR DESCARGA</t>
  </si>
  <si>
    <t>C83506</t>
  </si>
  <si>
    <t>468041180_800002731</t>
  </si>
  <si>
    <t>PROTETOR CALOR TRASEIRO</t>
  </si>
  <si>
    <t>C83508</t>
  </si>
  <si>
    <t>468244060_800002731</t>
  </si>
  <si>
    <t>RADIADOR</t>
  </si>
  <si>
    <t>D00901</t>
  </si>
  <si>
    <t>518409350_800003913</t>
  </si>
  <si>
    <t>DENSO SIST-Betim---MG-DDP</t>
  </si>
  <si>
    <t>519301290_800003913</t>
  </si>
  <si>
    <t>00521054600E</t>
  </si>
  <si>
    <t>521054600_800003913</t>
  </si>
  <si>
    <t>RESERVATORIO EXPANSAO RADIADOR</t>
  </si>
  <si>
    <t>D17101</t>
  </si>
  <si>
    <t>519518120_800005902</t>
  </si>
  <si>
    <t>00108729140E</t>
  </si>
  <si>
    <t>PARAFUSO TE/FA M6 X 25.</t>
  </si>
  <si>
    <t>D17191</t>
  </si>
  <si>
    <t>108729140_800000063</t>
  </si>
  <si>
    <t>MANGUEIRA ENVIO AGUA AQUECEDOR</t>
  </si>
  <si>
    <t>D172003</t>
  </si>
  <si>
    <t>520076820_800005741</t>
  </si>
  <si>
    <t>520076820_800002464</t>
  </si>
  <si>
    <t>INDUSTRIAS MANGOTEX</t>
  </si>
  <si>
    <t>Itu</t>
  </si>
  <si>
    <t>INDUSTRIAS MANGOTEX-Itu---SP-FCA Vinhedo</t>
  </si>
  <si>
    <t>INDUSTRIAS MANGOTEX LTDA</t>
  </si>
  <si>
    <t>MANGUEIRA RETORNO DE AGUA/RADIADOR</t>
  </si>
  <si>
    <t>D172004</t>
  </si>
  <si>
    <t>518476010_800002464</t>
  </si>
  <si>
    <t>MANGUEIRA ENTRADA AGUA RADIADOR</t>
  </si>
  <si>
    <t>D17201</t>
  </si>
  <si>
    <t>518476020_800002464</t>
  </si>
  <si>
    <t>MANGUEIRA SAIDA AGUA RADIADOR</t>
  </si>
  <si>
    <t>D17202</t>
  </si>
  <si>
    <t>519011760_800002464</t>
  </si>
  <si>
    <t>PRESILHA RETENCAO TUBO</t>
  </si>
  <si>
    <t>D172023</t>
  </si>
  <si>
    <t>517558320_800000063</t>
  </si>
  <si>
    <t>SUPORTE FIX.TUBO ALIM. RADIADOR L.PULIA</t>
  </si>
  <si>
    <t>518666290_800034772</t>
  </si>
  <si>
    <t>W1 FABRICAÇÃO</t>
  </si>
  <si>
    <t>W1 FABRICAÇÃO-Betim---MG-DDP</t>
  </si>
  <si>
    <t>W1 FABRICAÇÃO DE PEÇAS AUTOMOTIVAS</t>
  </si>
  <si>
    <t>SUPORTE FIX. TUBO ALIM.RADIADOR L.CAMBIO</t>
  </si>
  <si>
    <t>D172024</t>
  </si>
  <si>
    <t>518666310_800034772</t>
  </si>
  <si>
    <t>TUBO RESPIRO RESERVATORIO EXPANSAO</t>
  </si>
  <si>
    <t>D17204</t>
  </si>
  <si>
    <t>520076830_800005741</t>
  </si>
  <si>
    <t>520076830_800002464</t>
  </si>
  <si>
    <t>SUPORTE MANGUEIRA SAIDA AGUA RADIADOR</t>
  </si>
  <si>
    <t>D17215</t>
  </si>
  <si>
    <t>518496500_800003030</t>
  </si>
  <si>
    <t>00076376490E</t>
  </si>
  <si>
    <t>ABRACADEIRA FIX.TUBO DIAM. 14.5</t>
  </si>
  <si>
    <t>D17218</t>
  </si>
  <si>
    <t>76376490_800005848</t>
  </si>
  <si>
    <t>PRESILHA FIX. TUBOS AQUECEDOR</t>
  </si>
  <si>
    <t>76272340_800005848</t>
  </si>
  <si>
    <t>00076102190E</t>
  </si>
  <si>
    <t>PRESILHA FIX.CABO ALTERN./TUBUL.COMBUST.</t>
  </si>
  <si>
    <t>D17224</t>
  </si>
  <si>
    <t>76102190_800006101</t>
  </si>
  <si>
    <t>TUBO DO RADIADOR A BOMBA D'AGUA</t>
  </si>
  <si>
    <t>D17232</t>
  </si>
  <si>
    <t>517175430_800002464</t>
  </si>
  <si>
    <t>D172508</t>
  </si>
  <si>
    <t>467430340_800006101</t>
  </si>
  <si>
    <t>SUPORTE P/ MANGEUIRA ENTRADA AGUA MOTOR</t>
  </si>
  <si>
    <t>518496470_800003030</t>
  </si>
  <si>
    <t>ARRUELA PLANA 6X15 MM</t>
  </si>
  <si>
    <t>D172509</t>
  </si>
  <si>
    <t>126444010_800031340</t>
  </si>
  <si>
    <t>ABRACADEIRA P/MANGUEIRA 13,0-14,0 TIPO B</t>
  </si>
  <si>
    <t>D172514</t>
  </si>
  <si>
    <t>131254700_800007660</t>
  </si>
  <si>
    <t>PRESILHA FIXACAO CABO</t>
  </si>
  <si>
    <t>464045310_800000063</t>
  </si>
  <si>
    <t>PRESILHA FIX.TUBO RETORNO AGUA MOTOR</t>
  </si>
  <si>
    <t>D172532</t>
  </si>
  <si>
    <t>467969770_800000063</t>
  </si>
  <si>
    <t>00162969240E</t>
  </si>
  <si>
    <t>PARAFUSO FLANGEADO</t>
  </si>
  <si>
    <t>D17290</t>
  </si>
  <si>
    <t>162969240_800033930</t>
  </si>
  <si>
    <t>ABRACADEIRA ELASTICA DIAM.30</t>
  </si>
  <si>
    <t>D17291</t>
  </si>
  <si>
    <t>130971900_800007660</t>
  </si>
  <si>
    <t>ABRACADEIRA 35X45</t>
  </si>
  <si>
    <t>D17292</t>
  </si>
  <si>
    <t>77133510_800007660</t>
  </si>
  <si>
    <t>ABRACADEIRA D50</t>
  </si>
  <si>
    <t>D17293</t>
  </si>
  <si>
    <t>517438070_800007660</t>
  </si>
  <si>
    <t>CONJ. TRAVESSA RADIADOR</t>
  </si>
  <si>
    <t>D17405</t>
  </si>
  <si>
    <t>518409430_800006537</t>
  </si>
  <si>
    <t>518496520_800006537</t>
  </si>
  <si>
    <t>00976159640E</t>
  </si>
  <si>
    <t>BOBINA FEPO4-C- 1,5X1200 MM - COSIPA.</t>
  </si>
  <si>
    <t>D17405.0</t>
  </si>
  <si>
    <t>976159640_800006626</t>
  </si>
  <si>
    <t>CHAPA FEPO4 -C 1,50X300X1390MM</t>
  </si>
  <si>
    <t>976739768_800012571</t>
  </si>
  <si>
    <t>CHAPA FEPO2 SUPERFICIE C 1,50X1200X216MM</t>
  </si>
  <si>
    <t>D17405.1</t>
  </si>
  <si>
    <t>976738978_800012571</t>
  </si>
  <si>
    <t>00976738958E</t>
  </si>
  <si>
    <t>CHAPA FEPO2 SUPERFICIE C 1,50X1200X260MM</t>
  </si>
  <si>
    <t>D17405.4</t>
  </si>
  <si>
    <t>976738958_800012571</t>
  </si>
  <si>
    <t>CHAPA FEPO2 SUPERFICIE C 1,50X1200X194MM</t>
  </si>
  <si>
    <t>D17405.5</t>
  </si>
  <si>
    <t>976738988_800012571</t>
  </si>
  <si>
    <t>CHAPA FEPO2 SUPERFICIE C 1,50X1200X188MM</t>
  </si>
  <si>
    <t>D17405.6</t>
  </si>
  <si>
    <t>976739008_800012571</t>
  </si>
  <si>
    <t>00976531090E</t>
  </si>
  <si>
    <t>BOBINA FEPO2-C 1,50X1200</t>
  </si>
  <si>
    <t>D17405.7</t>
  </si>
  <si>
    <t>976531090_800006626</t>
  </si>
  <si>
    <t>CHAPA FEPO2 SUPERFICIE C 1,50X1200X262MM</t>
  </si>
  <si>
    <t>976738998_800012571</t>
  </si>
  <si>
    <t>00976738968E</t>
  </si>
  <si>
    <t>CHAPA FEPO2 SUPERFICIE C 1,50X1200X240MM</t>
  </si>
  <si>
    <t>D17405.8</t>
  </si>
  <si>
    <t>976738968_800012571</t>
  </si>
  <si>
    <t>CHAPA FEPO4 -C 1,50X1200X185MM</t>
  </si>
  <si>
    <t>D17405.9</t>
  </si>
  <si>
    <t>976797278_800012571</t>
  </si>
  <si>
    <t>00464369600E</t>
  </si>
  <si>
    <t>BUCHA ELASTICA</t>
  </si>
  <si>
    <t>D17406</t>
  </si>
  <si>
    <t>464369600_800000063</t>
  </si>
  <si>
    <t>PARAFUSO FIX. TRAVESSA RADIADOR</t>
  </si>
  <si>
    <t>D17492</t>
  </si>
  <si>
    <t>77374120_800000063</t>
  </si>
  <si>
    <t>FLUIDO DE ARREFECIMENTO FO2 / FIAT</t>
  </si>
  <si>
    <t>D17801</t>
  </si>
  <si>
    <t>661686200_800000027</t>
  </si>
  <si>
    <t>00108602700E</t>
  </si>
  <si>
    <t>ABRACADEIRA DUPLA D23</t>
  </si>
  <si>
    <t>D18516</t>
  </si>
  <si>
    <t>108602700_800007660</t>
  </si>
  <si>
    <t>MANGUEIRA VALVULA BY-PASS</t>
  </si>
  <si>
    <t>518772460_800031377</t>
  </si>
  <si>
    <t>REFLEXALLEN</t>
  </si>
  <si>
    <t>REFLEXALLEN-Sao Paulo---SP-FCA Vinhedo</t>
  </si>
  <si>
    <t>REFLEXALLEN DO BRASIL AUTOMOTIVA LT</t>
  </si>
  <si>
    <t>520084190_800006317</t>
  </si>
  <si>
    <t>PARANOA</t>
  </si>
  <si>
    <t>PARANOA-Diadema---SP-FCA</t>
  </si>
  <si>
    <t>PARANOA INDUSTRIA DE BORRACHA S/A</t>
  </si>
  <si>
    <t>520084190_800005741</t>
  </si>
  <si>
    <t>MONTANTE ANTERIOR DIR. 009+</t>
  </si>
  <si>
    <t>E40101</t>
  </si>
  <si>
    <t>517172910_800024151</t>
  </si>
  <si>
    <t>Vespasiano</t>
  </si>
  <si>
    <t>ALUDYNE COMPONENTES-Vespasiano---MG-FCA</t>
  </si>
  <si>
    <t>MONTANTE DIR. SUSP. DIANTEIRA OPC. ABS</t>
  </si>
  <si>
    <t>517593320_800024151</t>
  </si>
  <si>
    <t>MONTANTE ANTERIOR ESQ. C/009+</t>
  </si>
  <si>
    <t>E40102</t>
  </si>
  <si>
    <t>517169470_800024151</t>
  </si>
  <si>
    <t>MONTANTE ANTERIOR LADO ESQUERDO COM ABS</t>
  </si>
  <si>
    <t>517593310_800024151</t>
  </si>
  <si>
    <t>CUBO DE RODA ANTERIOR</t>
  </si>
  <si>
    <t>E40301</t>
  </si>
  <si>
    <t>467452580_800006438</t>
  </si>
  <si>
    <t>AUTO FORJAS</t>
  </si>
  <si>
    <t>AUTO FORJAS-Sete Lagoas---MG-FCA</t>
  </si>
  <si>
    <t>AUTO FORJAS LTDA</t>
  </si>
  <si>
    <t>518058180_800006438</t>
  </si>
  <si>
    <t>ROLAMENTO DE ESFERAS SUP.DIANTEIRA - SNR</t>
  </si>
  <si>
    <t>E40302</t>
  </si>
  <si>
    <t>467736620_800000063</t>
  </si>
  <si>
    <t>00467985920E</t>
  </si>
  <si>
    <t>E40304</t>
  </si>
  <si>
    <t>467985920_800006438</t>
  </si>
  <si>
    <t>00076691200E</t>
  </si>
  <si>
    <t>ANEL DE SEGURANCA</t>
  </si>
  <si>
    <t>E40306</t>
  </si>
  <si>
    <t>76691200_800000063</t>
  </si>
  <si>
    <t>GRAXA COM BASE SABAO DE LITIO</t>
  </si>
  <si>
    <t>E40402</t>
  </si>
  <si>
    <t>519683042_800000027</t>
  </si>
  <si>
    <t>SEMI-EIXO ANTERIOR</t>
  </si>
  <si>
    <t>E40404</t>
  </si>
  <si>
    <t>518914830_800005918</t>
  </si>
  <si>
    <t>00518914840E</t>
  </si>
  <si>
    <t>E40405</t>
  </si>
  <si>
    <t>518914840_800005918</t>
  </si>
  <si>
    <t>00518476800E</t>
  </si>
  <si>
    <t>SEMI-EIXO ANTERIOR DIR</t>
  </si>
  <si>
    <t>518476800_800005918</t>
  </si>
  <si>
    <t>SEMI-EIXO ANTERIOR ESQ</t>
  </si>
  <si>
    <t>463081950_800005918</t>
  </si>
  <si>
    <t>00463085730E</t>
  </si>
  <si>
    <t>ABRACADEIRA PARA SEMI-EIXO</t>
  </si>
  <si>
    <t>E40493</t>
  </si>
  <si>
    <t>463085730_800000063</t>
  </si>
  <si>
    <t>00463086850E</t>
  </si>
  <si>
    <t>463086850_800002887</t>
  </si>
  <si>
    <t>00463085720E</t>
  </si>
  <si>
    <t>ADAPTADOR PARA COIFA SEMI-EIXO</t>
  </si>
  <si>
    <t>463085720_800005918</t>
  </si>
  <si>
    <t>D012</t>
  </si>
  <si>
    <t>00463086860E</t>
  </si>
  <si>
    <t>463086860_800005918</t>
  </si>
  <si>
    <t>PORCA C/ ARRUELA INCORPORADA M24X1,5</t>
  </si>
  <si>
    <t>E40494</t>
  </si>
  <si>
    <t>465413440_800000063</t>
  </si>
  <si>
    <t>00076478050E</t>
  </si>
  <si>
    <t>PORCA COMPLETA COM ARRUELA INCORP.22X1,5</t>
  </si>
  <si>
    <t>E40495</t>
  </si>
  <si>
    <t>76478050_800005850</t>
  </si>
  <si>
    <t>PARAFUSO FIX.RODA - 178 P.UP RODA LIGA</t>
  </si>
  <si>
    <t>E49601</t>
  </si>
  <si>
    <t>606582120_800005687</t>
  </si>
  <si>
    <t>COXIM SUSPENSAO LADO MOTOR</t>
  </si>
  <si>
    <t>E54101</t>
  </si>
  <si>
    <t>518476160_800042478</t>
  </si>
  <si>
    <t>CONTITECH</t>
  </si>
  <si>
    <t>Ponta Grossa</t>
  </si>
  <si>
    <t>CONTITECH-Ponta Grossa---PR-FCA Vinhedo</t>
  </si>
  <si>
    <t>CONTITECH DO BRASIL PRODUTOS AUTOMO</t>
  </si>
  <si>
    <t>00521095250E</t>
  </si>
  <si>
    <t>SUPORTE MOTOR</t>
  </si>
  <si>
    <t>E54106</t>
  </si>
  <si>
    <t>521095250_800006295</t>
  </si>
  <si>
    <t>OMR</t>
  </si>
  <si>
    <t>OMR-Sete Lagoas---MG-FCA</t>
  </si>
  <si>
    <t>OMR - COMPONENTES AUTOMOTIVOS LTDA.</t>
  </si>
  <si>
    <t>SUPORTE SUSTENTACAO MOTOR LADO CAMBIO</t>
  </si>
  <si>
    <t>E54112</t>
  </si>
  <si>
    <t>518643070_800003030</t>
  </si>
  <si>
    <t>ARRUELA CONICA ELASTICA 8X16</t>
  </si>
  <si>
    <t>E541502</t>
  </si>
  <si>
    <t>111938740_800000063</t>
  </si>
  <si>
    <t>ARRUELA PLANA 8 X 17 MM</t>
  </si>
  <si>
    <t>105196240_800031340</t>
  </si>
  <si>
    <t>PARAFUSO M12 X 1,75 X 100MM</t>
  </si>
  <si>
    <t>E54190</t>
  </si>
  <si>
    <t>518750750_800033930</t>
  </si>
  <si>
    <t>PARAFUSO M12X1,75X75 MM - SUPORTE SUSP.</t>
  </si>
  <si>
    <t>518502380_800033930</t>
  </si>
  <si>
    <t>PARAFUSO M12 X 1,25 X 55MM</t>
  </si>
  <si>
    <t>E54191</t>
  </si>
  <si>
    <t>518750760_800033930</t>
  </si>
  <si>
    <t>PORCA C/ANEL-M10X1,25</t>
  </si>
  <si>
    <t>E54195</t>
  </si>
  <si>
    <t>155037110_800005850</t>
  </si>
  <si>
    <t>PORCA ESPECIAL FLANGEADA M10 X 1,25MM</t>
  </si>
  <si>
    <t>76766140_800005850</t>
  </si>
  <si>
    <t>COXIM ELASTICO SUSP. LADO CAMBIO</t>
  </si>
  <si>
    <t>E54502</t>
  </si>
  <si>
    <t>518720590_800042478</t>
  </si>
  <si>
    <t>SUPORTE SUST.COXIM LADO CAMBIO</t>
  </si>
  <si>
    <t>E54505</t>
  </si>
  <si>
    <t>518476740_800006192</t>
  </si>
  <si>
    <t>METALKRAFT</t>
  </si>
  <si>
    <t>Quatro Barras</t>
  </si>
  <si>
    <t>METALKRAFT-Quatro Barras---PR-FCA Vinhedo</t>
  </si>
  <si>
    <t>METALKRAFT S/A SISTEMAS AUTOMOTIVOS</t>
  </si>
  <si>
    <t>ARRUELA 8 X 21</t>
  </si>
  <si>
    <t>E54590</t>
  </si>
  <si>
    <t>126450240_800000063</t>
  </si>
  <si>
    <t>ARRUELA PLANA 8X20X3</t>
  </si>
  <si>
    <t>126471240_800031340</t>
  </si>
  <si>
    <t>PARAFUSO TE M8X1,25X28.</t>
  </si>
  <si>
    <t>160437240_800000063</t>
  </si>
  <si>
    <t>ARRUELA 32X5X12MM</t>
  </si>
  <si>
    <t>E54591</t>
  </si>
  <si>
    <t>518391150_800031340</t>
  </si>
  <si>
    <t>PORCA M12 X 1,25</t>
  </si>
  <si>
    <t>155038250_800000063</t>
  </si>
  <si>
    <t>00144966240E</t>
  </si>
  <si>
    <t>ARRUELA 10 X 21 MM</t>
  </si>
  <si>
    <t>E54592</t>
  </si>
  <si>
    <t>144966240_800031340</t>
  </si>
  <si>
    <t>ARRUELA CONICA ELASTICA 10X20X</t>
  </si>
  <si>
    <t>111905740_800000063</t>
  </si>
  <si>
    <t>PARAFUSO (NORMAL) FLANGEADA M10X1.25X45</t>
  </si>
  <si>
    <t>162888210_800000063</t>
  </si>
  <si>
    <t>PARAFUSO M10 X 1,25 X 60MM</t>
  </si>
  <si>
    <t>162891240_800000063</t>
  </si>
  <si>
    <t>PARAFUSO M10 X 1,25 X 65MM</t>
  </si>
  <si>
    <t>162372240_800000063</t>
  </si>
  <si>
    <t>SUPORTE CENTRAL SUSPENSAO PROPULSOR</t>
  </si>
  <si>
    <t>E54802</t>
  </si>
  <si>
    <t>467378680_800002731</t>
  </si>
  <si>
    <t>COXIM SUSPENSAO MOTOPROPULSOR</t>
  </si>
  <si>
    <t>E54805</t>
  </si>
  <si>
    <t>518476780_800042478</t>
  </si>
  <si>
    <t>ARRUELA ELASTICA 12 X 24 X 2,8MM</t>
  </si>
  <si>
    <t>E54890</t>
  </si>
  <si>
    <t>111907740_800000063</t>
  </si>
  <si>
    <t>CALCO INF.TIRANTE SUSP.MOTOPROPULSOR</t>
  </si>
  <si>
    <t>467754810_800000063</t>
  </si>
  <si>
    <t>PARAFUSO ESPECIAL M12 X 1,25 X 115</t>
  </si>
  <si>
    <t>468215130_800005687</t>
  </si>
  <si>
    <t>GLR</t>
  </si>
  <si>
    <t>PARAFUSO M12X1,25X160</t>
  </si>
  <si>
    <t>162417340_800000063</t>
  </si>
  <si>
    <t>PARAFUSO TE M12X1,25X30 C/ ARRUELA IMP.</t>
  </si>
  <si>
    <t>E54892</t>
  </si>
  <si>
    <t>116169240_800000063</t>
  </si>
  <si>
    <t>MOLA SUSPENSAO ANTERIOR</t>
  </si>
  <si>
    <t>E56001</t>
  </si>
  <si>
    <t>517484380_800030190</t>
  </si>
  <si>
    <t>THYSSENKRUPP IV</t>
  </si>
  <si>
    <t>THYSSENKRUPP IV-Ibirite---MG-DDP</t>
  </si>
  <si>
    <t>THYSSENKRUPP BRASIL LTDA</t>
  </si>
  <si>
    <t>FG9</t>
  </si>
  <si>
    <t>517484420_800030190</t>
  </si>
  <si>
    <t>517484430_800030190</t>
  </si>
  <si>
    <t>517484440_800030190</t>
  </si>
  <si>
    <t>MOLA SUSPENSAO DIANTEIRA</t>
  </si>
  <si>
    <t>517484390_800030190</t>
  </si>
  <si>
    <t>00517484400E</t>
  </si>
  <si>
    <t>E56002</t>
  </si>
  <si>
    <t>517484400_800030190</t>
  </si>
  <si>
    <t>00464630780E</t>
  </si>
  <si>
    <t>ANEL INF.APOIO MOLA</t>
  </si>
  <si>
    <t>E56008</t>
  </si>
  <si>
    <t>464630780_800006372</t>
  </si>
  <si>
    <t>BRACO OSCILANTE ANTERIOR DIR</t>
  </si>
  <si>
    <t>E56101</t>
  </si>
  <si>
    <t>517110680_800025281</t>
  </si>
  <si>
    <t>COSMA DO BRASIL</t>
  </si>
  <si>
    <t>COSMA DO BRASIL-Ibirite---MG-FCA</t>
  </si>
  <si>
    <t>COSMA DO BRASIL PROD. E SERV. AUTOM</t>
  </si>
  <si>
    <t>00521272400E</t>
  </si>
  <si>
    <t>521272400_800025281</t>
  </si>
  <si>
    <t>BUCHA ELASTICA PARA BRACO OSCILANTE DIR.</t>
  </si>
  <si>
    <t>468375870_800000063</t>
  </si>
  <si>
    <t>BRACO OSCILANTE ANTERIOR ESQ</t>
  </si>
  <si>
    <t>E56102</t>
  </si>
  <si>
    <t>517110690_800025281</t>
  </si>
  <si>
    <t>00521272410E</t>
  </si>
  <si>
    <t>521272410_800025281</t>
  </si>
  <si>
    <t>BUCHA ELASTICA PARA BRACO OSCILANTE ESQ.</t>
  </si>
  <si>
    <t>468375860_800000063</t>
  </si>
  <si>
    <t>00661992170E</t>
  </si>
  <si>
    <t>GRAXA - TUTELA TASSELO SI 12</t>
  </si>
  <si>
    <t>E56156</t>
  </si>
  <si>
    <t>661992170_800000027</t>
  </si>
  <si>
    <t>00521579150E</t>
  </si>
  <si>
    <t>PARAFUSO ESPECIAL M12 X 1.25</t>
  </si>
  <si>
    <t>E56191</t>
  </si>
  <si>
    <t>521579150_800005687</t>
  </si>
  <si>
    <t>00140752210E</t>
  </si>
  <si>
    <t>PORCA EAUF C.INSERTO METALICO M12X1,25</t>
  </si>
  <si>
    <t>E56192</t>
  </si>
  <si>
    <t>140752210_800000063</t>
  </si>
  <si>
    <t>AMORTECEDOR SUSPENSAO ANTERIOR ESQ.</t>
  </si>
  <si>
    <t>E56201</t>
  </si>
  <si>
    <t>519591540_800000013</t>
  </si>
  <si>
    <t>MAGNETI MARELLI COFAP</t>
  </si>
  <si>
    <t>Lavras</t>
  </si>
  <si>
    <t>MAGNETI MARELLI COFAP-Lavras---MG-FCA</t>
  </si>
  <si>
    <t>MARELLI COFAP DO BRASIL LTDA</t>
  </si>
  <si>
    <t>E371</t>
  </si>
  <si>
    <t>00517498300E</t>
  </si>
  <si>
    <t>AMORTECEDOR SUSPENSAO ANTERIOR DIR.</t>
  </si>
  <si>
    <t>E56202</t>
  </si>
  <si>
    <t>517498300_800000013</t>
  </si>
  <si>
    <t>D010</t>
  </si>
  <si>
    <t>00464662840E</t>
  </si>
  <si>
    <t>GRAMPO FIXACAO AMORTECEDOR</t>
  </si>
  <si>
    <t>E56225</t>
  </si>
  <si>
    <t>464662840_800041847</t>
  </si>
  <si>
    <t>ARRUELA DE SEGURANCA FIX. SUSP.DIANT.</t>
  </si>
  <si>
    <t>E562502</t>
  </si>
  <si>
    <t>464463250_800031340</t>
  </si>
  <si>
    <t>00155038110E</t>
  </si>
  <si>
    <t>PORCA SEXT. AUTOTRAVANTE C/ ANEL M12X1,2</t>
  </si>
  <si>
    <t>E562503</t>
  </si>
  <si>
    <t>155038110_800005850</t>
  </si>
  <si>
    <t>00144967210E</t>
  </si>
  <si>
    <t>ARRUELA 12 X 24</t>
  </si>
  <si>
    <t>E56295</t>
  </si>
  <si>
    <t>144967210_800031340</t>
  </si>
  <si>
    <t>PARAFUSO CABECA SEXTAVADA M12X1.25X70 MM</t>
  </si>
  <si>
    <t>519041120_800005687</t>
  </si>
  <si>
    <t>00464637740E</t>
  </si>
  <si>
    <t>BUCHA DISTANCIADORA.</t>
  </si>
  <si>
    <t>E56302</t>
  </si>
  <si>
    <t>464637740_800006094</t>
  </si>
  <si>
    <t>COXIM ESQ. SUSPENSAO DIANTEIRA</t>
  </si>
  <si>
    <t>E56303</t>
  </si>
  <si>
    <t>467606740_800038221</t>
  </si>
  <si>
    <t>VIBRACOUSTIC II</t>
  </si>
  <si>
    <t>VIBRACOUSTIC II-Taubate---SP-FCA</t>
  </si>
  <si>
    <t>VIBRACOUSTIC SOUTH AMERICA LTDA</t>
  </si>
  <si>
    <t>00467606730E</t>
  </si>
  <si>
    <t>COXIM DIREITO SUSP.DIANTEIRA</t>
  </si>
  <si>
    <t>E56304</t>
  </si>
  <si>
    <t>467606730_800038221</t>
  </si>
  <si>
    <t>PRATO SUPERIOR SUSPENSAO</t>
  </si>
  <si>
    <t>E56305</t>
  </si>
  <si>
    <t>464533780_800006473</t>
  </si>
  <si>
    <t>ARRUELA</t>
  </si>
  <si>
    <t>E56313</t>
  </si>
  <si>
    <t>517498380_800031340</t>
  </si>
  <si>
    <t>COBERTURA SUPERIOR AMORTEC.DIANTEIRO</t>
  </si>
  <si>
    <t>E56390</t>
  </si>
  <si>
    <t>77977190_800005740</t>
  </si>
  <si>
    <t>PARAFUSO M8 X 26 FIX.AMORTEC.DIANT.</t>
  </si>
  <si>
    <t>464679800_800000063</t>
  </si>
  <si>
    <t>SUPORTE FIX. TORRE AMORTECEDOR DIANT.</t>
  </si>
  <si>
    <t>517169480_800006673</t>
  </si>
  <si>
    <t>ZANETTINI</t>
  </si>
  <si>
    <t>ZANETTINI-Sao Paulo---SP-FCA</t>
  </si>
  <si>
    <t>ZANETTINI BAROSSI S A INDUSTRIA E C</t>
  </si>
  <si>
    <t>BARRA ESTABIIZ.DIANT.COMPLETA (PANOR.)</t>
  </si>
  <si>
    <t>E56401</t>
  </si>
  <si>
    <t>468143210_800030190</t>
  </si>
  <si>
    <t>BARRA ESTABILIZ.DIANT.COMPLETA(FURGAO)</t>
  </si>
  <si>
    <t>468138430_800030190</t>
  </si>
  <si>
    <t>BARRA ESTABILIZADORA ANT.COMPL.</t>
  </si>
  <si>
    <t>468278040_800030190</t>
  </si>
  <si>
    <t>517165170_800030190</t>
  </si>
  <si>
    <t>CHAPA INF.DIR.FIX.BRACO OSCIL/B.ESTABIL.</t>
  </si>
  <si>
    <t>E56491</t>
  </si>
  <si>
    <t>468045570_800002731</t>
  </si>
  <si>
    <t>CHAPA INF.ESQ.FIX.BRACO OSCIL/B.ESTABIL.</t>
  </si>
  <si>
    <t>468045560_800002731</t>
  </si>
  <si>
    <t>CHAPA SUP.DIR.FIX.BRACO OSCIL/B.ESTABIL.</t>
  </si>
  <si>
    <t>468211170_800002731</t>
  </si>
  <si>
    <t>CHAPA SUP.ESQ.FIX.BRACO OSCIL/B.ESTABIL.</t>
  </si>
  <si>
    <t>468211150_800002731</t>
  </si>
  <si>
    <t>COXIM ELASTICO BARRA DIAM.22</t>
  </si>
  <si>
    <t>467388080_800038221</t>
  </si>
  <si>
    <t>COXIM ELASTICO BARRA ESTABILIZ. D.24.5</t>
  </si>
  <si>
    <t>517165180_800006654</t>
  </si>
  <si>
    <t>TENNECO</t>
  </si>
  <si>
    <t>Cotia</t>
  </si>
  <si>
    <t>TENNECO-Cotia---SP-FCA Vinhedo</t>
  </si>
  <si>
    <t>TENNECO AUTOMOTIVE BRASIL LTDA</t>
  </si>
  <si>
    <t>COXIM ELASTICO P/BARRA ESTABIL.DIAM.23</t>
  </si>
  <si>
    <t>464707760_800038221</t>
  </si>
  <si>
    <t>PARAFUSO (ESPECIAL)</t>
  </si>
  <si>
    <t>519891200_800005687</t>
  </si>
  <si>
    <t>PARAFUSO COM ARRUELA IMPERDIVEL</t>
  </si>
  <si>
    <t>465496980_800021967</t>
  </si>
  <si>
    <t>CISER</t>
  </si>
  <si>
    <t>Sarzedo</t>
  </si>
  <si>
    <t>CISER-Sarzedo---MG-FCA</t>
  </si>
  <si>
    <t>CISER FIXADORES AUTOMOTIVOS S/A</t>
  </si>
  <si>
    <t>00520843810E</t>
  </si>
  <si>
    <t>PARAFUSO ESPECIAL M12X1,25</t>
  </si>
  <si>
    <t>520843810_800005687</t>
  </si>
  <si>
    <t>PARAFUSO M6 X 18 MM</t>
  </si>
  <si>
    <t>159662110_800005687</t>
  </si>
  <si>
    <t>00133720240E</t>
  </si>
  <si>
    <t>PARAFUSO M6 X 22</t>
  </si>
  <si>
    <t>133720240_800005687</t>
  </si>
  <si>
    <t>PARAFUSO TE M8X22 ESTR.CON.C.R</t>
  </si>
  <si>
    <t>116175240_800005687</t>
  </si>
  <si>
    <t>116175240_800021967</t>
  </si>
  <si>
    <t>PORCA EAUF C/INSERTO METALICO M8</t>
  </si>
  <si>
    <t>140765110_800000063</t>
  </si>
  <si>
    <t>PORCA SEXTAVADA COM FLANGE M6X 1,0 MM</t>
  </si>
  <si>
    <t>517309140_800005850</t>
  </si>
  <si>
    <t>SUPORTE DIR.FIX.BARRA ESTABILIZADORA</t>
  </si>
  <si>
    <t>518202860_800006473</t>
  </si>
  <si>
    <t>SUPORTE ESQ.FIXACAO BARRA ESTABILIZADORA</t>
  </si>
  <si>
    <t>518202850_800006473</t>
  </si>
  <si>
    <t>TRAVESSA SUSP. ANTERIOR</t>
  </si>
  <si>
    <t>E56501</t>
  </si>
  <si>
    <t>519017350_800002365</t>
  </si>
  <si>
    <t>519017360_800002365</t>
  </si>
  <si>
    <t>PARAFUSO ESPECIAL M10X1,25 MM</t>
  </si>
  <si>
    <t>E56595</t>
  </si>
  <si>
    <t>464608900_800005687</t>
  </si>
  <si>
    <t>464608900_800021967</t>
  </si>
  <si>
    <t>00468041200E</t>
  </si>
  <si>
    <t>TAMPAO ELASTICO P/ AMORTECEDOR DIANTEIRO</t>
  </si>
  <si>
    <t>E56602</t>
  </si>
  <si>
    <t>468041200_800027551</t>
  </si>
  <si>
    <t>BASF-Guarulhos---SP-FCA</t>
  </si>
  <si>
    <t>BASF S.A</t>
  </si>
  <si>
    <t>00464666190E</t>
  </si>
  <si>
    <t>REVEST. COIFA P/ SUSPENSAO DIANTEIRA</t>
  </si>
  <si>
    <t>E56604</t>
  </si>
  <si>
    <t>464666190_800005740</t>
  </si>
  <si>
    <t>MOLA BALESTRA</t>
  </si>
  <si>
    <t>E57005</t>
  </si>
  <si>
    <t>517171520_800030190</t>
  </si>
  <si>
    <t>MOLA BALESTRA - FURGAO</t>
  </si>
  <si>
    <t>468207550_800030190</t>
  </si>
  <si>
    <t>MOLA BALESTRA - PANORAMA</t>
  </si>
  <si>
    <t>467992750_800030190</t>
  </si>
  <si>
    <t>00144967240E</t>
  </si>
  <si>
    <t>ARRUELA PLANA 12 X 24MM</t>
  </si>
  <si>
    <t>E57008</t>
  </si>
  <si>
    <t>144967240_800031340</t>
  </si>
  <si>
    <t>CHAPA P/FIX. MOLA ""BALESTRA""</t>
  </si>
  <si>
    <t>465594950_800002731</t>
  </si>
  <si>
    <t>GRAMPO P/MOLA SUSPENSAO TRASEIRA</t>
  </si>
  <si>
    <t>519127910_800006020</t>
  </si>
  <si>
    <t>PARAFUSO P/FIX.MOLA BALESTRA</t>
  </si>
  <si>
    <t>517209170_800006020</t>
  </si>
  <si>
    <t>517209170_800024500</t>
  </si>
  <si>
    <t>MAX BOLT INDUST</t>
  </si>
  <si>
    <t>MAX BOLT INDUST-Itupeva---SP-DDP</t>
  </si>
  <si>
    <t>MAX BOLT INDUSTRIA E COMERCIO DE ME</t>
  </si>
  <si>
    <t>00155038210E</t>
  </si>
  <si>
    <t>PORCA SEXTAVADA AUTO TRAVANTE M12 X 1,25</t>
  </si>
  <si>
    <t>155038210_800005850</t>
  </si>
  <si>
    <t>ARRUELA 16X30</t>
  </si>
  <si>
    <t>E57091</t>
  </si>
  <si>
    <t>144969240_800000063</t>
  </si>
  <si>
    <t>PARAFUSO M16X1,5X108</t>
  </si>
  <si>
    <t>44444910_800033930</t>
  </si>
  <si>
    <t>PORCA E.AUTOBL.ANEL POLIAMIDO M 16 X 1,5</t>
  </si>
  <si>
    <t>155040110_800005850</t>
  </si>
  <si>
    <t>PARAFUSO ESP. FIX. MOLA TRAS.</t>
  </si>
  <si>
    <t>E57092</t>
  </si>
  <si>
    <t>520902230_800021967</t>
  </si>
  <si>
    <t>520902230_800005687</t>
  </si>
  <si>
    <t>SUPORTE P/MOLA SUSPENSAO</t>
  </si>
  <si>
    <t>E57162</t>
  </si>
  <si>
    <t>465594960_800000120</t>
  </si>
  <si>
    <t>BUCHA P/ SUPORTE FEIXE MOLAS</t>
  </si>
  <si>
    <t>E57163</t>
  </si>
  <si>
    <t>77953630_800000063</t>
  </si>
  <si>
    <t>SUPORTE P/MOLA SUSPENSAO TRASEIRA</t>
  </si>
  <si>
    <t>E57164</t>
  </si>
  <si>
    <t>465594970_800005697</t>
  </si>
  <si>
    <t>465594970_800028424</t>
  </si>
  <si>
    <t>AMORTECEDOR SUSPENSAO POSTERIOR</t>
  </si>
  <si>
    <t>E57201</t>
  </si>
  <si>
    <t>517584720_800000013</t>
  </si>
  <si>
    <t>FYA</t>
  </si>
  <si>
    <t>517584730_800000013</t>
  </si>
  <si>
    <t>PARAFUSO ESPECIAL</t>
  </si>
  <si>
    <t>E57391</t>
  </si>
  <si>
    <t>467863190_800000063</t>
  </si>
  <si>
    <t>468391490_800000063</t>
  </si>
  <si>
    <t>TIRANTE</t>
  </si>
  <si>
    <t>E57402</t>
  </si>
  <si>
    <t>468363990_800005863</t>
  </si>
  <si>
    <t>MOVENT AUTOMOTIVE</t>
  </si>
  <si>
    <t>MOVENT AUTOMOTIVE-Diadema---SP-FCA</t>
  </si>
  <si>
    <t>MOVENT AUTOMOTIVE INDUSTRIA E COMER</t>
  </si>
  <si>
    <t>BARRA ESTAB.TRAS.COMPL.DIAM.19(PANORAMA)</t>
  </si>
  <si>
    <t>E57410</t>
  </si>
  <si>
    <t>468329030_800030190</t>
  </si>
  <si>
    <t>TAMPA PROTECAO TIRANTE SUSP. TRAS</t>
  </si>
  <si>
    <t>E57423</t>
  </si>
  <si>
    <t>467863320_800002731</t>
  </si>
  <si>
    <t>00126467210E</t>
  </si>
  <si>
    <t>ARRUELA PLANA 8 X 20 MM</t>
  </si>
  <si>
    <t>E57491</t>
  </si>
  <si>
    <t>126467210_800031340</t>
  </si>
  <si>
    <t>467380200_800000063</t>
  </si>
  <si>
    <t>141188210_800000063</t>
  </si>
  <si>
    <t>PORCA M10X1,25</t>
  </si>
  <si>
    <t>E57492</t>
  </si>
  <si>
    <t>140408140_800000063</t>
  </si>
  <si>
    <t>BATENTE SUSPENSAO TRASEIRA</t>
  </si>
  <si>
    <t>E57601</t>
  </si>
  <si>
    <t>468177170_800027551</t>
  </si>
  <si>
    <t>EIXO SUSPENSAO POSTERIOR</t>
  </si>
  <si>
    <t>E60000</t>
  </si>
  <si>
    <t>468334410_800025281</t>
  </si>
  <si>
    <t>00520949330E</t>
  </si>
  <si>
    <t>520949330_800025281</t>
  </si>
  <si>
    <t>00520949630E</t>
  </si>
  <si>
    <t>520949630_800025281</t>
  </si>
  <si>
    <t>00519652950E</t>
  </si>
  <si>
    <t>CUBO DE RODA POSTERIOR</t>
  </si>
  <si>
    <t>E60303</t>
  </si>
  <si>
    <t>519652950_800006506</t>
  </si>
  <si>
    <t>SKF DO BRASIL</t>
  </si>
  <si>
    <t>Cajamar</t>
  </si>
  <si>
    <t>SKF DO BRASIL-Cajamar---SP-FCA</t>
  </si>
  <si>
    <t>SKF DO BRASIL LTDA</t>
  </si>
  <si>
    <t>FDE</t>
  </si>
  <si>
    <t>ESPACADOR P/ CUBO/EIXO TRASEIRO</t>
  </si>
  <si>
    <t>E60305</t>
  </si>
  <si>
    <t>75685870_800028458</t>
  </si>
  <si>
    <t>E60316</t>
  </si>
  <si>
    <t>465594750_800006094</t>
  </si>
  <si>
    <t>519901370_800006215</t>
  </si>
  <si>
    <t>MAHLE-Indaiatuba---SP-FCA</t>
  </si>
  <si>
    <t>MIBA SINTER BRASIL LTDA</t>
  </si>
  <si>
    <t>00076889780E</t>
  </si>
  <si>
    <t>CALOTA CUBO RODA TRASEIRA</t>
  </si>
  <si>
    <t>E60318</t>
  </si>
  <si>
    <t>76889780_800000063</t>
  </si>
  <si>
    <t>76889780_800014209</t>
  </si>
  <si>
    <t>PORCA M22X1,5 FIX.CUBO RODA TRASEIRA</t>
  </si>
  <si>
    <t>E60391</t>
  </si>
  <si>
    <t>75561020_800005850</t>
  </si>
  <si>
    <t>(2230)CONJUNTO DE FREIO DIR.</t>
  </si>
  <si>
    <t>F6400D</t>
  </si>
  <si>
    <t>928913200_800000047</t>
  </si>
  <si>
    <t>(2232)CONJUNTO DE FREIO DIR.</t>
  </si>
  <si>
    <t>928913220_800000047</t>
  </si>
  <si>
    <t>(2234)CONJUNTO DE FREIO DIR.</t>
  </si>
  <si>
    <t>928913240_800000047</t>
  </si>
  <si>
    <t>(2231)CONJUNTO DE FREIO ESQ.</t>
  </si>
  <si>
    <t>F6400E</t>
  </si>
  <si>
    <t>928913210_800000047</t>
  </si>
  <si>
    <t>(2233)CONJUNTO DE FREIO ESQ.</t>
  </si>
  <si>
    <t>928913230_800000047</t>
  </si>
  <si>
    <t>(2235)CONJUNTO DE FREIO ESQ.</t>
  </si>
  <si>
    <t>928913250_800000047</t>
  </si>
  <si>
    <t>00521556290E</t>
  </si>
  <si>
    <t>PINCA DE FREIO DIR</t>
  </si>
  <si>
    <t>F64101</t>
  </si>
  <si>
    <t>521556290_800016859</t>
  </si>
  <si>
    <t>Varzea Paulista</t>
  </si>
  <si>
    <t>CONTINENTAL AUTOMOTIVE DO BRASIL LT</t>
  </si>
  <si>
    <t>E394</t>
  </si>
  <si>
    <t>00521556490E</t>
  </si>
  <si>
    <t>521556490_800016859</t>
  </si>
  <si>
    <t>00521556350E</t>
  </si>
  <si>
    <t>PINCA DE FREIO ESQ</t>
  </si>
  <si>
    <t>F64102</t>
  </si>
  <si>
    <t>521556350_800016859</t>
  </si>
  <si>
    <t>00521556510E</t>
  </si>
  <si>
    <t>521556510_800016859</t>
  </si>
  <si>
    <t>PARAFUSO M12X1,25</t>
  </si>
  <si>
    <t>F64291</t>
  </si>
  <si>
    <t>517944070_800005687</t>
  </si>
  <si>
    <t>517944070_800033930</t>
  </si>
  <si>
    <t>PARAFUSO TE M10X1.25X21.5 FIX PINCA FR.</t>
  </si>
  <si>
    <t>824913420_800005687</t>
  </si>
  <si>
    <t>REVESTIMENTO PROTECAO DISCO DE FREIO - E</t>
  </si>
  <si>
    <t>F64401</t>
  </si>
  <si>
    <t>517162360_800006673</t>
  </si>
  <si>
    <t>REVESTIMENTO PROTECAO DISCO DE FREIO ESQ</t>
  </si>
  <si>
    <t>465465220_800006673</t>
  </si>
  <si>
    <t>REVESTIMENTO PROTECAO DISCO DE FREIO - D</t>
  </si>
  <si>
    <t>F64501</t>
  </si>
  <si>
    <t>517162370_800006673</t>
  </si>
  <si>
    <t>REVESTIMENTO PROTECAO DISCO DE FREIO DIR</t>
  </si>
  <si>
    <t>465465230_800006673</t>
  </si>
  <si>
    <t>00138358140E</t>
  </si>
  <si>
    <t>PARAFUSO CABECA SEXTAVADA M6X10MM COM BO</t>
  </si>
  <si>
    <t>F64591</t>
  </si>
  <si>
    <t>138358140_800033930</t>
  </si>
  <si>
    <t>138358140_800005687</t>
  </si>
  <si>
    <t>DISCO DE FREIO DIANTEIRO VENTILADO 284MM</t>
  </si>
  <si>
    <t>F64601</t>
  </si>
  <si>
    <t>464450040_800005693</t>
  </si>
  <si>
    <t>BREMBO DO BRASI</t>
  </si>
  <si>
    <t>BREMBO DO BRASI-Betim---MG-FCA</t>
  </si>
  <si>
    <t>BREMBO DO BRASIL LTDA</t>
  </si>
  <si>
    <t>FUC</t>
  </si>
  <si>
    <t>00517491240E</t>
  </si>
  <si>
    <t>DISCO DE FREIO</t>
  </si>
  <si>
    <t>F64602</t>
  </si>
  <si>
    <t>517491240_800005693</t>
  </si>
  <si>
    <t>PARAFUSO CENTRAGEM RODA DIANTEIRA M8</t>
  </si>
  <si>
    <t>F64691</t>
  </si>
  <si>
    <t>77347910_800033930</t>
  </si>
  <si>
    <t>FREIO POSTERIOR A TAMBOR ESQ</t>
  </si>
  <si>
    <t>F65001</t>
  </si>
  <si>
    <t>519683950_800016859</t>
  </si>
  <si>
    <t>GDE</t>
  </si>
  <si>
    <t>519683990_800016859</t>
  </si>
  <si>
    <t>519684030_800016859</t>
  </si>
  <si>
    <t>FREIO POSTERIOR A TAMBOR DIR</t>
  </si>
  <si>
    <t>F65101</t>
  </si>
  <si>
    <t>519683960_800016859</t>
  </si>
  <si>
    <t>519684000_800016859</t>
  </si>
  <si>
    <t>519684040_800016859</t>
  </si>
  <si>
    <t>00115726340E</t>
  </si>
  <si>
    <t>PARAFUSO TC M10X1,25X28</t>
  </si>
  <si>
    <t>F65292</t>
  </si>
  <si>
    <t>115726340_800005687</t>
  </si>
  <si>
    <t>115726340_800021967</t>
  </si>
  <si>
    <t>00520236860E</t>
  </si>
  <si>
    <t>TAMPAO PRATO SAPATA FREIO TRASEIRO</t>
  </si>
  <si>
    <t>F65406</t>
  </si>
  <si>
    <t>520236860_800000063</t>
  </si>
  <si>
    <t>00519249190E</t>
  </si>
  <si>
    <t>TAMBOR DE FREIO POSTERIOR</t>
  </si>
  <si>
    <t>F65702</t>
  </si>
  <si>
    <t>519249190_800005693</t>
  </si>
  <si>
    <t>00521544560E</t>
  </si>
  <si>
    <t>SERVO FREIO</t>
  </si>
  <si>
    <t>F66001</t>
  </si>
  <si>
    <t>521544560_800016859</t>
  </si>
  <si>
    <t>SERVO-FREIO 10"" COMPL.-TEVES</t>
  </si>
  <si>
    <t>517033190_800016859</t>
  </si>
  <si>
    <t>GUARNICAO SERVO-FREIO - COMPL.</t>
  </si>
  <si>
    <t>F66702</t>
  </si>
  <si>
    <t>59572570_800006357</t>
  </si>
  <si>
    <t>FLUIDO DE FREIO TIPO TOP4/S</t>
  </si>
  <si>
    <t>F66901</t>
  </si>
  <si>
    <t>661596110_800000027</t>
  </si>
  <si>
    <t>F684009</t>
  </si>
  <si>
    <t>824255040_800000063</t>
  </si>
  <si>
    <t>PRESILHA DISTANC.P/TUBO FREIO DIAM.5/6</t>
  </si>
  <si>
    <t>467861520_800000063</t>
  </si>
  <si>
    <t>PRESILHA RETENCAO 5-5-5.</t>
  </si>
  <si>
    <t>76478750_800000063</t>
  </si>
  <si>
    <t>TUBO FLEXIVEL DE FREIO</t>
  </si>
  <si>
    <t>F68401</t>
  </si>
  <si>
    <t>520429170_800020974</t>
  </si>
  <si>
    <t>FLEXITECH DO BR</t>
  </si>
  <si>
    <t>FLEXITECH DO BR-Guarulhos---SP-FCA</t>
  </si>
  <si>
    <t>FLEXITECH DO BRASIL IN COM MANG FRE</t>
  </si>
  <si>
    <t>520461180_800020974</t>
  </si>
  <si>
    <t>TUBO RIG.FREIO DA JUNCAO AO CORRET.DIR.</t>
  </si>
  <si>
    <t>F684016</t>
  </si>
  <si>
    <t>468400190_800005882</t>
  </si>
  <si>
    <t>TUBO RIGIDO FREIO DA JUNCAO/CORRETOR DIR</t>
  </si>
  <si>
    <t>468293130_800005882</t>
  </si>
  <si>
    <t>TUBO RIGIDO CONEXAO SOB PAVIM./CORRET.LE</t>
  </si>
  <si>
    <t>F684017</t>
  </si>
  <si>
    <t>468459770_800005882</t>
  </si>
  <si>
    <t>TUBO RIGIDO DA JUNCAO/CORRETOR ESQ.</t>
  </si>
  <si>
    <t>468293140_800005882</t>
  </si>
  <si>
    <t>GUARNICAO SISTEMA DE FREIO</t>
  </si>
  <si>
    <t>F684024</t>
  </si>
  <si>
    <t>464569870_800006372</t>
  </si>
  <si>
    <t>464569870_800005740</t>
  </si>
  <si>
    <t>TUBO RIGIDO CENTR. ABS FLEX. DIANT. ESQ.</t>
  </si>
  <si>
    <t>F68406</t>
  </si>
  <si>
    <t>468421040_800005882</t>
  </si>
  <si>
    <t>00520447630E</t>
  </si>
  <si>
    <t>TUBO RIGIDO CENTRALINA/FLEX. ANT. ESQ.</t>
  </si>
  <si>
    <t>520447630_800005882</t>
  </si>
  <si>
    <t>TUBO RIGIDO CORRETOR FREN.AO SUPORTE DIR</t>
  </si>
  <si>
    <t>F684062</t>
  </si>
  <si>
    <t>468400170_800005882</t>
  </si>
  <si>
    <t>TUBO RIGIDO DO CORRETOR AO SUPORTE ESQ.</t>
  </si>
  <si>
    <t>F684063</t>
  </si>
  <si>
    <t>468400180_800005882</t>
  </si>
  <si>
    <t>TUBO RIGIDO DA CONEXAO AO SUPORTE DIR.</t>
  </si>
  <si>
    <t>F684064</t>
  </si>
  <si>
    <t>468420980_800005882</t>
  </si>
  <si>
    <t>468421000_800005882</t>
  </si>
  <si>
    <t>TUBO RIGIDO DA CONEXAO AO SUPORTE ESQ.</t>
  </si>
  <si>
    <t>F684065</t>
  </si>
  <si>
    <t>468420990_800005882</t>
  </si>
  <si>
    <t>468421010_800005882</t>
  </si>
  <si>
    <t>00520447600E</t>
  </si>
  <si>
    <t>TUBO RIGIDO DO PRIMARIO A CENTR.ABS</t>
  </si>
  <si>
    <t>F68407</t>
  </si>
  <si>
    <t>520447600_800005882</t>
  </si>
  <si>
    <t>00520447610E</t>
  </si>
  <si>
    <t>TUBO RIGIDO DO SECUNDARIO A CENTRAL.ABS</t>
  </si>
  <si>
    <t>F68408</t>
  </si>
  <si>
    <t>520447610_800005882</t>
  </si>
  <si>
    <t>00520447660E</t>
  </si>
  <si>
    <t>TUBO RIGIDO CENTRAL/CONEXAO S/PAVIM.DIR.</t>
  </si>
  <si>
    <t>F68409</t>
  </si>
  <si>
    <t>520447660_800005882</t>
  </si>
  <si>
    <t>00520447670E</t>
  </si>
  <si>
    <t>TUBO RIGIDO CENTRAL/CONEXAO S/PAVIM.ESQ.</t>
  </si>
  <si>
    <t>F68410</t>
  </si>
  <si>
    <t>520447670_800005882</t>
  </si>
  <si>
    <t>TUBO RIGIDO CENTR. AO FLEX. DIANT. DIR.</t>
  </si>
  <si>
    <t>F68417</t>
  </si>
  <si>
    <t>468421050_800005882</t>
  </si>
  <si>
    <t>00520447650E</t>
  </si>
  <si>
    <t>TUBO RIGIDO CENTRALINA/FLEX. ANT. DIR.</t>
  </si>
  <si>
    <t>520447650_800005882</t>
  </si>
  <si>
    <t>F68419</t>
  </si>
  <si>
    <t>520429160_800020974</t>
  </si>
  <si>
    <t>520461170_800020974</t>
  </si>
  <si>
    <t>PRESILHA DE RETENCAO TUBO DE FREIO</t>
  </si>
  <si>
    <t>F68434</t>
  </si>
  <si>
    <t>465549610_800000063</t>
  </si>
  <si>
    <t>1306810080_800000063</t>
  </si>
  <si>
    <t>PRESILHA RETENCAO TUBOS DE FREIO</t>
  </si>
  <si>
    <t>520193770_800005848</t>
  </si>
  <si>
    <t>PRESILHA RETENCAO TUBOS FREIO</t>
  </si>
  <si>
    <t>1306709080_800006101</t>
  </si>
  <si>
    <t>PRESILHA RETENCAO TUBULACAO FREIO</t>
  </si>
  <si>
    <t>75776790_800006357</t>
  </si>
  <si>
    <t>00009949220E</t>
  </si>
  <si>
    <t>SUPORTE ELASTICO</t>
  </si>
  <si>
    <t>F68447</t>
  </si>
  <si>
    <t>9949220_800000063</t>
  </si>
  <si>
    <t>PRESILHA DE RETENCAO 5-5-5 PLANA</t>
  </si>
  <si>
    <t>F68493</t>
  </si>
  <si>
    <t>1301513080_800000063</t>
  </si>
  <si>
    <t>PRESILHA P/TUBO DE FREIO SOBRE LONGARINA</t>
  </si>
  <si>
    <t>517967090_800006101</t>
  </si>
  <si>
    <t>PRESILHA RETENCAO CABOS TUBOS</t>
  </si>
  <si>
    <t>464097030_800000063</t>
  </si>
  <si>
    <t>PRESILHA RETENCAO DE FREIO</t>
  </si>
  <si>
    <t>467766080_800000063</t>
  </si>
  <si>
    <t>PRESILHA RETENCAO TUBOS FREIOS</t>
  </si>
  <si>
    <t>465404580_800000063</t>
  </si>
  <si>
    <t>CORRETOR DE FRENAGEM - TEVES</t>
  </si>
  <si>
    <t>F68712</t>
  </si>
  <si>
    <t>467896370_800000063</t>
  </si>
  <si>
    <t>CORRETOR DE FRENAGEM R=0.30 (TEVES)</t>
  </si>
  <si>
    <t>468013090_800000063</t>
  </si>
  <si>
    <t>GUARNICAO SUPORTE CORRETOR DE FRENAGEM</t>
  </si>
  <si>
    <t>F68725</t>
  </si>
  <si>
    <t>468445670_800004348</t>
  </si>
  <si>
    <t>Seoyon Intech</t>
  </si>
  <si>
    <t>Sao Joaquim De Bicas</t>
  </si>
  <si>
    <t>Seoyon Intech-Sao Joaquim De Bicas---MG-DDP</t>
  </si>
  <si>
    <t>SEOYON INTECH FAB. DE SIST. INT. AU</t>
  </si>
  <si>
    <t>FCU</t>
  </si>
  <si>
    <t>00518227020E</t>
  </si>
  <si>
    <t>UNIDADE ELETRONICA ABS</t>
  </si>
  <si>
    <t>F68801</t>
  </si>
  <si>
    <t>518227020_800000063</t>
  </si>
  <si>
    <t>00517728880E</t>
  </si>
  <si>
    <t>SUPORTE CENTRALINA ABS COMPL.</t>
  </si>
  <si>
    <t>F68804</t>
  </si>
  <si>
    <t>517728880_800000063</t>
  </si>
  <si>
    <t>CFR</t>
  </si>
  <si>
    <t>SENSOR ABS DIANTEIRO DIR.</t>
  </si>
  <si>
    <t>F68808</t>
  </si>
  <si>
    <t>517171660_800000063</t>
  </si>
  <si>
    <t>SENSOR ABS DIANTEIRO DIREITO</t>
  </si>
  <si>
    <t>467402130_800000063</t>
  </si>
  <si>
    <t>SENSOR ABS ATIVO DIANT.ESQ.</t>
  </si>
  <si>
    <t>F68809</t>
  </si>
  <si>
    <t>468112050_800000063</t>
  </si>
  <si>
    <t>517171670_800000063</t>
  </si>
  <si>
    <t>SENSOR ABS ATIVO POST.DIR/ESQ.-FURGAO</t>
  </si>
  <si>
    <t>F68810</t>
  </si>
  <si>
    <t>468149660_800000063</t>
  </si>
  <si>
    <t>00517171650E</t>
  </si>
  <si>
    <t>SENSOR ABS ATIVO POST.DIR/ESQ</t>
  </si>
  <si>
    <t>F68811</t>
  </si>
  <si>
    <t>517171650_800000063</t>
  </si>
  <si>
    <t>00468149650E</t>
  </si>
  <si>
    <t>SENSOR ABS ATIVO POST.DIR/ESQ- PANORAMA</t>
  </si>
  <si>
    <t>468149650_800000063</t>
  </si>
  <si>
    <t>PORCA M8 AUTOBLOC.C/ ARRUELA</t>
  </si>
  <si>
    <t>F688505</t>
  </si>
  <si>
    <t>140407110_800000063</t>
  </si>
  <si>
    <t>PRESILHA PLASTICA D-5</t>
  </si>
  <si>
    <t>F688525</t>
  </si>
  <si>
    <t>145034870_800006357</t>
  </si>
  <si>
    <t>PRESILHA RETENCAO TUBO FREIO</t>
  </si>
  <si>
    <t>468051090_800000063</t>
  </si>
  <si>
    <t>F688526</t>
  </si>
  <si>
    <t>77417750_800006101</t>
  </si>
  <si>
    <t>SUPORTE CHICOTE FREIO ABS INFERIOR DIR.</t>
  </si>
  <si>
    <t>F68858</t>
  </si>
  <si>
    <t>467633140_800000063</t>
  </si>
  <si>
    <t>SUPORTE CHICOTE FREIO ABS SUPERIOR DIR.</t>
  </si>
  <si>
    <t>467633130_800000063</t>
  </si>
  <si>
    <t>SUPORTE CHICOTE FREIO ABS INFERIOR ESQ.</t>
  </si>
  <si>
    <t>F68859</t>
  </si>
  <si>
    <t>467634720_800000063</t>
  </si>
  <si>
    <t>SUPORTE CHICOTE FREIO ABS SUPERIOR ESQ.</t>
  </si>
  <si>
    <t>467633150_800000063</t>
  </si>
  <si>
    <t>PARAFUSO P/ CENTRALINA ABS</t>
  </si>
  <si>
    <t>F68891</t>
  </si>
  <si>
    <t>464299590_800000063</t>
  </si>
  <si>
    <t>PARAFUSO TCE M6X16MM</t>
  </si>
  <si>
    <t>F68896</t>
  </si>
  <si>
    <t>115679240_800000063</t>
  </si>
  <si>
    <t>PARAFUSO TCE M6X17</t>
  </si>
  <si>
    <t>F68897</t>
  </si>
  <si>
    <t>148683240_800000063</t>
  </si>
  <si>
    <t>ANEL DE SEGURANCA P/ CAIXA DIR. MECANICA</t>
  </si>
  <si>
    <t>G62501</t>
  </si>
  <si>
    <t>464463300_800037612</t>
  </si>
  <si>
    <t>CMP COMPONENTES</t>
  </si>
  <si>
    <t>CMP COMPONENTES-Mateus Leme---MG-FCA</t>
  </si>
  <si>
    <t>CMP COMPONENTES E MODULOS PLAST.</t>
  </si>
  <si>
    <t>GUARNICAO PARA CAIXA DE DIRECAO MECANICA</t>
  </si>
  <si>
    <t>G62904</t>
  </si>
  <si>
    <t>464407410_800006357</t>
  </si>
  <si>
    <t>PARAFUSO M12X1,25X95 FIX. CAIXA DIR.HID.</t>
  </si>
  <si>
    <t>G62991</t>
  </si>
  <si>
    <t>117481240_800021967</t>
  </si>
  <si>
    <t>PORCA AUTOTRAVANTE M10 X 1,25MM</t>
  </si>
  <si>
    <t>G62993</t>
  </si>
  <si>
    <t>155058250_800005850</t>
  </si>
  <si>
    <t>TUBO FLEXIVEL RETORNO OLEO D.H.</t>
  </si>
  <si>
    <t>G63103</t>
  </si>
  <si>
    <t>518476850_800005834</t>
  </si>
  <si>
    <t>SRK HDB</t>
  </si>
  <si>
    <t>SRK HDB-Juatuba---MG-FCA</t>
  </si>
  <si>
    <t>S RIKO AUTOMOTIVE HOSE DO BRASIL LT</t>
  </si>
  <si>
    <t>TUBO FLEXIVEL ALTA PRESSAO OLEO D.H.</t>
  </si>
  <si>
    <t>G63105.1</t>
  </si>
  <si>
    <t>518732250_800005834</t>
  </si>
  <si>
    <t>519697600_800005834</t>
  </si>
  <si>
    <t>ARRUELA SECAO RETANGULAR 12 X 18 X 1,5</t>
  </si>
  <si>
    <t>G63112</t>
  </si>
  <si>
    <t>102984600_800000063</t>
  </si>
  <si>
    <t>BOCAL DIRECAO HIDRAULICA</t>
  </si>
  <si>
    <t>G63113</t>
  </si>
  <si>
    <t>59511330_800006094</t>
  </si>
  <si>
    <t>ARRUELA DE VEDACAO EM COBRE</t>
  </si>
  <si>
    <t>G63114</t>
  </si>
  <si>
    <t>102824600_800000063</t>
  </si>
  <si>
    <t>BOCAL PARA CONEXAO TUBO ALTA PRESSAO D.H</t>
  </si>
  <si>
    <t>G63115</t>
  </si>
  <si>
    <t>467747160_800000063</t>
  </si>
  <si>
    <t>520301160_800006094</t>
  </si>
  <si>
    <t>JUNTA TUBULACAO DIR.HIDRAULICA</t>
  </si>
  <si>
    <t>G63116</t>
  </si>
  <si>
    <t>44303460_800031340</t>
  </si>
  <si>
    <t>BOCAL INTRODUCAO OLEO DIR.HIDRAULICA</t>
  </si>
  <si>
    <t>G63117</t>
  </si>
  <si>
    <t>464532610_800006094</t>
  </si>
  <si>
    <t>ABRACADEIRA EM FITA P/TUBO D.20,5-22,5</t>
  </si>
  <si>
    <t>G63118</t>
  </si>
  <si>
    <t>131262700_800007660</t>
  </si>
  <si>
    <t>ABRACADEIRA EM FITA P/ MANGUEIRA D-17</t>
  </si>
  <si>
    <t>G63119</t>
  </si>
  <si>
    <t>131270700_800007660</t>
  </si>
  <si>
    <t>00076897090E</t>
  </si>
  <si>
    <t>PRESILHA SUSTENTACAO DE TUBOS</t>
  </si>
  <si>
    <t>G63121</t>
  </si>
  <si>
    <t>76897090_800000063</t>
  </si>
  <si>
    <t>CHAPA COMPLETA SUST.TUBUL.DIR.HIDR.</t>
  </si>
  <si>
    <t>G63123</t>
  </si>
  <si>
    <t>464803930_800002731</t>
  </si>
  <si>
    <t>SUPORTE SUSTENTACAO TUBOS DIR.HIDRAULICA</t>
  </si>
  <si>
    <t>G63149</t>
  </si>
  <si>
    <t>464237670_800006673</t>
  </si>
  <si>
    <t>PARAFUSO NORMAL AUTOTRAV. M6X18</t>
  </si>
  <si>
    <t>G631501</t>
  </si>
  <si>
    <t>187503240_800000063</t>
  </si>
  <si>
    <t>PRESILHA FIX. CABOS</t>
  </si>
  <si>
    <t>G63165</t>
  </si>
  <si>
    <t>464512880_800005848</t>
  </si>
  <si>
    <t>SUPORTE SUSTENT. TUBO ALTA PRESSAO OLEO</t>
  </si>
  <si>
    <t>518681760_800006474</t>
  </si>
  <si>
    <t>TUBO RIGIDO RETORNO SERPENTINA 1? TRECHO</t>
  </si>
  <si>
    <t>G63172</t>
  </si>
  <si>
    <t>518468700_800005834</t>
  </si>
  <si>
    <t>TUBO FLEX.RETORNO SERPENTINA</t>
  </si>
  <si>
    <t>G63173</t>
  </si>
  <si>
    <t>519607700_800005834</t>
  </si>
  <si>
    <t>SUPORTE TUBO FLEX.RETORNO SERP.DIR.HIDR.</t>
  </si>
  <si>
    <t>G63176</t>
  </si>
  <si>
    <t>468156370_800034772</t>
  </si>
  <si>
    <t>PARAFUSO M10 X 20MM</t>
  </si>
  <si>
    <t>G63198</t>
  </si>
  <si>
    <t>735027040_800005687</t>
  </si>
  <si>
    <t>SUPORTE TUBO RETORNO OLEO DIR.HIDR.</t>
  </si>
  <si>
    <t>G63213</t>
  </si>
  <si>
    <t>468435010_800006094</t>
  </si>
  <si>
    <t>RESERVATORIO OLEO DIRECAO HIDRAULICA</t>
  </si>
  <si>
    <t>G63301</t>
  </si>
  <si>
    <t>467674690_800000063</t>
  </si>
  <si>
    <t>SUPORTE FIX.RESERV.OLEO HIDRAU.COMPL.</t>
  </si>
  <si>
    <t>G63309</t>
  </si>
  <si>
    <t>517174230_800006094</t>
  </si>
  <si>
    <t>RESTRITOR P/ RESERV. OLEO HIDRAULICO</t>
  </si>
  <si>
    <t>G63313</t>
  </si>
  <si>
    <t>467655450_800006094</t>
  </si>
  <si>
    <t>00521153580E</t>
  </si>
  <si>
    <t>521153580_800005848</t>
  </si>
  <si>
    <t>PARAFUSO TE FLANGEADO</t>
  </si>
  <si>
    <t>G63391</t>
  </si>
  <si>
    <t>187506240_800000063</t>
  </si>
  <si>
    <t>ANEL DE TRAVA P/ EIXO DE DIR.HIDRAULICA</t>
  </si>
  <si>
    <t>G63501</t>
  </si>
  <si>
    <t>824377240_800000063</t>
  </si>
  <si>
    <t>ANEL TRAVA</t>
  </si>
  <si>
    <t>824377250_800006357</t>
  </si>
  <si>
    <t>OLEO FIAT GI/A</t>
  </si>
  <si>
    <t>G63801</t>
  </si>
  <si>
    <t>976134500_800000027</t>
  </si>
  <si>
    <t>SUPORTE FIXACAO DIRECAO HIDRAULICA.</t>
  </si>
  <si>
    <t>G63904</t>
  </si>
  <si>
    <t>464407440_800006357</t>
  </si>
  <si>
    <t>00125784210E</t>
  </si>
  <si>
    <t>PORCA AUTO-TRAV. M12X1,25</t>
  </si>
  <si>
    <t>G63991</t>
  </si>
  <si>
    <t>125784210_800000063</t>
  </si>
  <si>
    <t>CAIXA DE DIRECAO</t>
  </si>
  <si>
    <t>G64A01</t>
  </si>
  <si>
    <t>519335940_800001396a</t>
  </si>
  <si>
    <t>800001396a</t>
  </si>
  <si>
    <t>ZF AUTOMOTIVEa I</t>
  </si>
  <si>
    <t>ZF AUTOMOTIVEa I-Limeira---SP-FCA</t>
  </si>
  <si>
    <t>ZF AUTOMOTIVE BRASIL LTDA.</t>
  </si>
  <si>
    <t>32T</t>
  </si>
  <si>
    <t>G65A01</t>
  </si>
  <si>
    <t>519909400_800001396a</t>
  </si>
  <si>
    <t>519909410_800001396a</t>
  </si>
  <si>
    <t>00521844990E</t>
  </si>
  <si>
    <t>CAIXA DE DIRECAO - HIDRAULICA</t>
  </si>
  <si>
    <t>521844990_800001396</t>
  </si>
  <si>
    <t>ZF AUTOMOTIVE I</t>
  </si>
  <si>
    <t>ZF AUTOMOTIVE I-Limeira---SP-DDP</t>
  </si>
  <si>
    <t>E388</t>
  </si>
  <si>
    <t>TAMPAO PASSAGEM CHICOTE</t>
  </si>
  <si>
    <t>H10206</t>
  </si>
  <si>
    <t>465319820_800000063</t>
  </si>
  <si>
    <t>MANGUEIRA FILTRO AR AO MOTOR</t>
  </si>
  <si>
    <t>H20003</t>
  </si>
  <si>
    <t>518579590_800016783</t>
  </si>
  <si>
    <t>MANN+HUMMEL</t>
  </si>
  <si>
    <t>MANN+HUMMEL-Betim---MG-DDP</t>
  </si>
  <si>
    <t>MANN+HUMMEL BRASIL LTDA</t>
  </si>
  <si>
    <t>TUBO FLEXIVEL BLOW BY</t>
  </si>
  <si>
    <t>H20008</t>
  </si>
  <si>
    <t>518683130_800002450</t>
  </si>
  <si>
    <t>SOGEFI FILTRATI-Mateus Leme---MG-FCA</t>
  </si>
  <si>
    <t>FILTRO AR COMPLETO</t>
  </si>
  <si>
    <t>H20046</t>
  </si>
  <si>
    <t>467744030_800002450</t>
  </si>
  <si>
    <t>FILTRO DE AR COMPLETO</t>
  </si>
  <si>
    <t>518984950_800005169</t>
  </si>
  <si>
    <t>MANN HUMMEL</t>
  </si>
  <si>
    <t>MANN HUMMEL-OUT-JIS/SHOP</t>
  </si>
  <si>
    <t>MANN+HUMMEL BRASIL LTDA.</t>
  </si>
  <si>
    <t>FILTRO DE AR COMPLETO (010+)</t>
  </si>
  <si>
    <t>518984960_800005169</t>
  </si>
  <si>
    <t>H200525</t>
  </si>
  <si>
    <t>187502240_800033930</t>
  </si>
  <si>
    <t>PINO</t>
  </si>
  <si>
    <t>551969020_800015229</t>
  </si>
  <si>
    <t>AUTOPLAS</t>
  </si>
  <si>
    <t>AUTOPLAS-Mateus Leme---MG-FCA</t>
  </si>
  <si>
    <t>AUTOPLAS IND COM IMP E EXP DE PLAST</t>
  </si>
  <si>
    <t>551969020_800006357</t>
  </si>
  <si>
    <t>TAMPA DO MOTOR C/ RESSONADOR E TUBOS</t>
  </si>
  <si>
    <t>H20064</t>
  </si>
  <si>
    <t>518724580_800002450</t>
  </si>
  <si>
    <t>Fluxo JIT confirmado com Ricardo Franca por email dia 15/08/2018</t>
  </si>
  <si>
    <t>CHAPA DE REFORCO P/ COLETOR ADMISSAO</t>
  </si>
  <si>
    <t>H20072</t>
  </si>
  <si>
    <t>552032150_800034980</t>
  </si>
  <si>
    <t>W1 FABRICAÇÃO-Contagem---MG-DDP</t>
  </si>
  <si>
    <t>PINO TORRE</t>
  </si>
  <si>
    <t>H20077</t>
  </si>
  <si>
    <t>518984930_800016783</t>
  </si>
  <si>
    <t>00162970240E</t>
  </si>
  <si>
    <t>PARAFUSO TE FLANGEADO M6 X 18MM</t>
  </si>
  <si>
    <t>H20091</t>
  </si>
  <si>
    <t>162970240_800005687</t>
  </si>
  <si>
    <t>ABRACADEIRA EM FITA P/ TUBO D.69</t>
  </si>
  <si>
    <t>H20093</t>
  </si>
  <si>
    <t>131287700_800007660</t>
  </si>
  <si>
    <t>SAP AO</t>
  </si>
  <si>
    <t>IMP</t>
  </si>
  <si>
    <t>TOMADA DE AR FRIO</t>
  </si>
  <si>
    <t>H20310</t>
  </si>
  <si>
    <t>518579680_800005169</t>
  </si>
  <si>
    <t>FIAPE</t>
  </si>
  <si>
    <t>552246070_800002450</t>
  </si>
  <si>
    <t>TUBO DEPRESSAO SERVO-FREIO</t>
  </si>
  <si>
    <t>H66301</t>
  </si>
  <si>
    <t>518332480_800006557</t>
  </si>
  <si>
    <t>00520919500E</t>
  </si>
  <si>
    <t>TUBO DEPRESSAO SERVO-FREIO COMPLETO</t>
  </si>
  <si>
    <t>520919500_800006557</t>
  </si>
  <si>
    <t>00131250700E</t>
  </si>
  <si>
    <t>ABRACADEIRA P/ TUBO 9,0-10,0</t>
  </si>
  <si>
    <t>H66391</t>
  </si>
  <si>
    <t>131250700_800007660</t>
  </si>
  <si>
    <t>00076648200E</t>
  </si>
  <si>
    <t>PRESILHA PLASTICA</t>
  </si>
  <si>
    <t>76648200_800000063</t>
  </si>
  <si>
    <t>PRESILHA RETENCAO</t>
  </si>
  <si>
    <t>518008590_800000063</t>
  </si>
  <si>
    <t>PRESILHA RETENCAO TUBO DEPRES.S.-FREI0</t>
  </si>
  <si>
    <t>465570020_800000063</t>
  </si>
  <si>
    <t>PROTECAO LADO POLIA</t>
  </si>
  <si>
    <t>H83103</t>
  </si>
  <si>
    <t>518483590_800004348</t>
  </si>
  <si>
    <t>518510690_800004348</t>
  </si>
  <si>
    <t>PROTECAO LADO CAMBIO</t>
  </si>
  <si>
    <t>H83104</t>
  </si>
  <si>
    <t>518483600_800004348</t>
  </si>
  <si>
    <t>518510700_800004348</t>
  </si>
  <si>
    <t>BOBINA FEP02-C1,50X1300</t>
  </si>
  <si>
    <t>H83105</t>
  </si>
  <si>
    <t>976532300_800006626</t>
  </si>
  <si>
    <t>BOBINA FEP13 C 3,00X1000</t>
  </si>
  <si>
    <t>976533000_800014935</t>
  </si>
  <si>
    <t>BOBINA FEP13-C 5,00X1200</t>
  </si>
  <si>
    <t>976590870_800006626</t>
  </si>
  <si>
    <t>CHAPA FEP13-C 3,00X1000X275</t>
  </si>
  <si>
    <t>976631958_800012571</t>
  </si>
  <si>
    <t>CHAPA FEP13-C 5,00X50X950</t>
  </si>
  <si>
    <t>976662878_800012571</t>
  </si>
  <si>
    <t>CHAPA FEPO2-C 1,50X608X550</t>
  </si>
  <si>
    <t>976631948_800012571</t>
  </si>
  <si>
    <t>PORCA E P/SOLDA A PRESSAO M8</t>
  </si>
  <si>
    <t>140988000_800005687</t>
  </si>
  <si>
    <t>PROTECAO SOB O MOTOR (PEITO DE ACO)</t>
  </si>
  <si>
    <t>518786300_800006537</t>
  </si>
  <si>
    <t>TRAVESSA LIGACAO LAMINAS ANTEPARO MOTOR</t>
  </si>
  <si>
    <t>467884090_800003030</t>
  </si>
  <si>
    <t>ARRUELA 8 X 25MM</t>
  </si>
  <si>
    <t>H83195</t>
  </si>
  <si>
    <t>126420240_800031340</t>
  </si>
  <si>
    <t>00111939740E</t>
  </si>
  <si>
    <t>ARRUELA CONICA ELASTICA 8X22X1,5 MM</t>
  </si>
  <si>
    <t>111939740_800031340</t>
  </si>
  <si>
    <t>00126470040E</t>
  </si>
  <si>
    <t>ARRUELA PLANA 8 X 25 MM</t>
  </si>
  <si>
    <t>126470040_800031340</t>
  </si>
  <si>
    <t>00142019800E</t>
  </si>
  <si>
    <t>BUCHA TIPO B P/PARAFUSO AUTOATARRAC N.8</t>
  </si>
  <si>
    <t>142019800_800000063</t>
  </si>
  <si>
    <t>PARAFUSO TCIC PZ10X20</t>
  </si>
  <si>
    <t>156903040_800033930</t>
  </si>
  <si>
    <t>00160436240E</t>
  </si>
  <si>
    <t>PARAFUSO TE M8 X 25 MM</t>
  </si>
  <si>
    <t>160436240_800000063</t>
  </si>
  <si>
    <t>01002596420E</t>
  </si>
  <si>
    <t>H99001</t>
  </si>
  <si>
    <t>1002596420_800037100</t>
  </si>
  <si>
    <t>GANCHO DE REBOQUE DIANTEIRO</t>
  </si>
  <si>
    <t>H99007</t>
  </si>
  <si>
    <t>517336550_800006438</t>
  </si>
  <si>
    <t>CHAVE DE RODA</t>
  </si>
  <si>
    <t>H99010</t>
  </si>
  <si>
    <t>519325820_800005991</t>
  </si>
  <si>
    <t>BOSAL II</t>
  </si>
  <si>
    <t>BOSAL II-Itupeva---SP-FCA</t>
  </si>
  <si>
    <t>BOSAL DO BRASIL LTDA.</t>
  </si>
  <si>
    <t>CALCO ANTE-VIBRANTE</t>
  </si>
  <si>
    <t>H99017</t>
  </si>
  <si>
    <t>517381730_800000063</t>
  </si>
  <si>
    <t>MACACO MECANICO PARA ELEVACAO VEICULO</t>
  </si>
  <si>
    <t>H99110</t>
  </si>
  <si>
    <t>468271110_800005991</t>
  </si>
  <si>
    <t>517173920_800005991</t>
  </si>
  <si>
    <t>ALAVANCA P/MACACO</t>
  </si>
  <si>
    <t>H99111</t>
  </si>
  <si>
    <t>465105650_800005991</t>
  </si>
  <si>
    <t>CJ. BORDO 2234 ADV C/CD HIGH</t>
  </si>
  <si>
    <t>H99201</t>
  </si>
  <si>
    <t>928801930_800030323</t>
  </si>
  <si>
    <t>STAR COMUNICACAO</t>
  </si>
  <si>
    <t>STAR COMUNICACAO-OUT-JIS/SHOP</t>
  </si>
  <si>
    <t>STAR COMUNICACAO E SERVICOS LTDA</t>
  </si>
  <si>
    <t>CJ. BORDO 2234 ADV C/CD HIGH EXP.</t>
  </si>
  <si>
    <t>928905390_800030323</t>
  </si>
  <si>
    <t>CJ. BORDO 2234 ADV C/CD LOW</t>
  </si>
  <si>
    <t>928801920_800030323</t>
  </si>
  <si>
    <t>CJ. BORDO 2234 ADV C/LOCK E CD HIGH</t>
  </si>
  <si>
    <t>928801950_800030323</t>
  </si>
  <si>
    <t>CJ. BORDO 2234 ADV C/LOCK HIGH EXP.</t>
  </si>
  <si>
    <t>928905400_800030323</t>
  </si>
  <si>
    <t>CJ. BORDO 2234 BASE</t>
  </si>
  <si>
    <t>928801890_800030323</t>
  </si>
  <si>
    <t>CJ. BORDO 2234 C/CD HIGH</t>
  </si>
  <si>
    <t>928801910_800030323</t>
  </si>
  <si>
    <t>CARTILHA DE INSTRUCAO AR COND. (PORT) DO</t>
  </si>
  <si>
    <t>H99206</t>
  </si>
  <si>
    <t>519836350_800030323</t>
  </si>
  <si>
    <t>TRIANGULO DE SEGURANCA</t>
  </si>
  <si>
    <t>H99304</t>
  </si>
  <si>
    <t>468183170_800003602</t>
  </si>
  <si>
    <t>AUTOMETAL-Diadema---SP-FCA</t>
  </si>
  <si>
    <t>AUTOMETAL S  A</t>
  </si>
  <si>
    <t>CALOTA P/ RODA EM LIGA LEVE</t>
  </si>
  <si>
    <t>H99401</t>
  </si>
  <si>
    <t>1001883580_800006648</t>
  </si>
  <si>
    <t>01002673680E</t>
  </si>
  <si>
    <t>1002673680_800006648</t>
  </si>
  <si>
    <t>CALOTA PARA RODA EM CHAPA (GRIGIO METALL</t>
  </si>
  <si>
    <t>1002256080_800006648</t>
  </si>
  <si>
    <t>CORREIA FIX. BOLSA FERRAMENTA</t>
  </si>
  <si>
    <t>H99592</t>
  </si>
  <si>
    <t>467800110_800006372</t>
  </si>
  <si>
    <t>PARAFUSO T.E.FLANGEADO M8 X 45MM</t>
  </si>
  <si>
    <t>K27192</t>
  </si>
  <si>
    <t>187530240_800005687</t>
  </si>
  <si>
    <t>PARAFUSO TE M12X1,25X60</t>
  </si>
  <si>
    <t>155410240_800021967</t>
  </si>
  <si>
    <t>SUPORTE SUSTENTACAO SONDA LAMBDA</t>
  </si>
  <si>
    <t>K28201</t>
  </si>
  <si>
    <t>517215630_800005697</t>
  </si>
  <si>
    <t>SUPORTE SUSTENTACAO CONECTOR</t>
  </si>
  <si>
    <t>K28202</t>
  </si>
  <si>
    <t>552311040_800006474</t>
  </si>
  <si>
    <t>SUPORTE SUSTENTACAO MANGUEIRA AGUA</t>
  </si>
  <si>
    <t>K28209</t>
  </si>
  <si>
    <t>552774810_800028458</t>
  </si>
  <si>
    <t>BOBINA FeP01 C 2,00 x 184</t>
  </si>
  <si>
    <t>K28212</t>
  </si>
  <si>
    <t>979711610_800031231</t>
  </si>
  <si>
    <t>CIA METALURGICA</t>
  </si>
  <si>
    <t>CIA METALURGICA-OUT-COILS/BLANK</t>
  </si>
  <si>
    <t>CIA METALURGICA PRADA</t>
  </si>
  <si>
    <t>SUPORTE SUSTENT. CONECTOR SONDA LAMBDA</t>
  </si>
  <si>
    <t>552244790_800028458</t>
  </si>
  <si>
    <t>552244798_800002353</t>
  </si>
  <si>
    <t>GRAMPOS ACO</t>
  </si>
  <si>
    <t>GRAMPOS ACO-Guarulhos---SP-DDP</t>
  </si>
  <si>
    <t>FABRICA DE GRAMPOS ACO LTDA</t>
  </si>
  <si>
    <t>00076900250E</t>
  </si>
  <si>
    <t>K28220</t>
  </si>
  <si>
    <t>76900250_800006101</t>
  </si>
  <si>
    <t>PARAFUSO CABECA SEXTAVADA COM FLANGE M12</t>
  </si>
  <si>
    <t>K28291</t>
  </si>
  <si>
    <t>187576210_800006020</t>
  </si>
  <si>
    <t>PARAFUSO ESPECIAL M12 X 1,75 X 45MM</t>
  </si>
  <si>
    <t>552255630_800006020</t>
  </si>
  <si>
    <t>PARAFUSO ESPECIAL M12 X 1,75 X 55MM</t>
  </si>
  <si>
    <t>552254650_800033930</t>
  </si>
  <si>
    <t>PROTECAO UNIAO CAMBIO/MOTOR</t>
  </si>
  <si>
    <t>K28501</t>
  </si>
  <si>
    <t>552022030_800005697</t>
  </si>
  <si>
    <t>REPARO UNIAO MOTOR / CAMBIO</t>
  </si>
  <si>
    <t>K28502</t>
  </si>
  <si>
    <t>518637690_800014209</t>
  </si>
  <si>
    <t>00111932730E</t>
  </si>
  <si>
    <t>ARRUELA ELASTICA 6X15X1,2MM</t>
  </si>
  <si>
    <t>K28591</t>
  </si>
  <si>
    <t>111932730_800000063</t>
  </si>
  <si>
    <t>PARAFUSO M6 X 20 MM</t>
  </si>
  <si>
    <t>143053210_800033930</t>
  </si>
  <si>
    <t>SUPORTE SUSTENTACAO CABOS SOBRE CAMBIO</t>
  </si>
  <si>
    <t>K28903</t>
  </si>
  <si>
    <t>468092710_800002365</t>
  </si>
  <si>
    <t>PRESILHA FIXACAO CABOS 35X20 TIPO Z</t>
  </si>
  <si>
    <t>K28907</t>
  </si>
  <si>
    <t>146317870_800006101</t>
  </si>
  <si>
    <t>606011590_800000063</t>
  </si>
  <si>
    <t>PARAFUSO COM FLANGE M10X1,5X33 MM</t>
  </si>
  <si>
    <t>K28991</t>
  </si>
  <si>
    <t>552255700_800033930</t>
  </si>
  <si>
    <t>GERADOR DE IMPULSOS</t>
  </si>
  <si>
    <t>K30100</t>
  </si>
  <si>
    <t>552723960_800005713</t>
  </si>
  <si>
    <t>CONSOLE CAMBIO NO PAINEL INSTRUM.CZ 614</t>
  </si>
  <si>
    <t>M13002</t>
  </si>
  <si>
    <t>7355908660_800006357a</t>
  </si>
  <si>
    <t>800006357a</t>
  </si>
  <si>
    <t>PLASCAR-Varginha---MG-DDP</t>
  </si>
  <si>
    <t>7355908660-1</t>
  </si>
  <si>
    <t>CONSOLE BASE CZ PT-614</t>
  </si>
  <si>
    <t>M13021</t>
  </si>
  <si>
    <t>7355908670_800000063</t>
  </si>
  <si>
    <t>CONSOLE CENTRAL TUNEL CZ PT-614</t>
  </si>
  <si>
    <t>1002176350_800004348</t>
  </si>
  <si>
    <t>INSONORIZANTE PARA ISOLAMENTO ACUSTICO</t>
  </si>
  <si>
    <t>M13030</t>
  </si>
  <si>
    <t>465152670_800006330</t>
  </si>
  <si>
    <t>ADLER</t>
  </si>
  <si>
    <t>ADLER-Betim---MG-FCA</t>
  </si>
  <si>
    <t>ADLER PTI S A</t>
  </si>
  <si>
    <t>COIFA FREIO DE MAO SOBRE O CONSOLE</t>
  </si>
  <si>
    <t>M13037</t>
  </si>
  <si>
    <t>7355911220_800006330</t>
  </si>
  <si>
    <t>7355911220_800006397</t>
  </si>
  <si>
    <t>REVEST CAR</t>
  </si>
  <si>
    <t>REVEST CAR-Sao Paulo---SP-FCA</t>
  </si>
  <si>
    <t>REVEST CAR INDUSTRIA E COMERCIO DE</t>
  </si>
  <si>
    <t>M13094</t>
  </si>
  <si>
    <t>465585830_800000063</t>
  </si>
  <si>
    <t>SUPORTE DIANT.FIX.CONSOLE CENTRAL</t>
  </si>
  <si>
    <t>M13102</t>
  </si>
  <si>
    <t>467489450_800000063</t>
  </si>
  <si>
    <t>SUPORTE TRAS.FIX.CONSOLE CENTRAL</t>
  </si>
  <si>
    <t>M13107</t>
  </si>
  <si>
    <t>467489570_800000063</t>
  </si>
  <si>
    <t>M13108</t>
  </si>
  <si>
    <t>467731220_800000063</t>
  </si>
  <si>
    <t>PARAFUSO M5 X 20</t>
  </si>
  <si>
    <t>M13192</t>
  </si>
  <si>
    <t>160844070_800033930</t>
  </si>
  <si>
    <t>TAPETE PORTA OBJETOS</t>
  </si>
  <si>
    <t>M13306</t>
  </si>
  <si>
    <t>1001682760_800004348</t>
  </si>
  <si>
    <t>TAMPAO OBTURACAO FUROS - PT-614</t>
  </si>
  <si>
    <t>M13401</t>
  </si>
  <si>
    <t>1002185820_800004348</t>
  </si>
  <si>
    <t>00824224900E</t>
  </si>
  <si>
    <t>BUCHA PARAFUSO AUTOFILETANTE</t>
  </si>
  <si>
    <t>M13591</t>
  </si>
  <si>
    <t>824224900_800006101</t>
  </si>
  <si>
    <t>PARAFUSO A/MT/TBFLIC 4 X 20</t>
  </si>
  <si>
    <t>157834070_800033930</t>
  </si>
  <si>
    <t>PORCA PARA 'TUCKER'</t>
  </si>
  <si>
    <t>468094210_800000063</t>
  </si>
  <si>
    <t>PAINEL DE INSTRUMENTOS - CORPO</t>
  </si>
  <si>
    <t>M14001</t>
  </si>
  <si>
    <t>928741890_800006258</t>
  </si>
  <si>
    <t>CMP COMPONENTES-Contagem---MG-FCA</t>
  </si>
  <si>
    <t>CMP COMPONENTES E MODULOS PLASTICOS</t>
  </si>
  <si>
    <t>928741900_800006258</t>
  </si>
  <si>
    <t>00518516260E</t>
  </si>
  <si>
    <t>ESPUMA ADESIVA</t>
  </si>
  <si>
    <t>M140114</t>
  </si>
  <si>
    <t>518516260_800006330</t>
  </si>
  <si>
    <t>00500104400E</t>
  </si>
  <si>
    <t>REVEST. ACUSTICO REFORCO PORTA LATERAL</t>
  </si>
  <si>
    <t>500104400_800006330</t>
  </si>
  <si>
    <t>SUPORTE DIR.FIX.PAINEL INSTR.A LAT-COMPL</t>
  </si>
  <si>
    <t>M14013</t>
  </si>
  <si>
    <t>467878740_800000063</t>
  </si>
  <si>
    <t>FIAT AUTOMOVEIS---800006258-CMP COMPONENTES-P-T1-FCA</t>
  </si>
  <si>
    <t>800000063-800006258</t>
  </si>
  <si>
    <t>SUPORTE ESQ.FIX.PAINEL INSTR.A LAT-COMPL</t>
  </si>
  <si>
    <t>M14014</t>
  </si>
  <si>
    <t>467878750_800000063</t>
  </si>
  <si>
    <t>01002243890E</t>
  </si>
  <si>
    <t>MOLDURA CAIXA DE VENTILACAO</t>
  </si>
  <si>
    <t>M14016</t>
  </si>
  <si>
    <t>1002243890_800006357a</t>
  </si>
  <si>
    <t>1002243890-1</t>
  </si>
  <si>
    <t>ARRUELA 6X18</t>
  </si>
  <si>
    <t>M140506</t>
  </si>
  <si>
    <t>126437210_800031340</t>
  </si>
  <si>
    <t>PARAFUSO TCF M6X14</t>
  </si>
  <si>
    <t>143057240_800002404</t>
  </si>
  <si>
    <t>00077408820E</t>
  </si>
  <si>
    <t>BUCHA PARAFUSO M6 FIX.PAINEL</t>
  </si>
  <si>
    <t>M140557</t>
  </si>
  <si>
    <t>77408820_800021793</t>
  </si>
  <si>
    <t>STAMPER</t>
  </si>
  <si>
    <t>STAMPER-Diadema---SP-FCA</t>
  </si>
  <si>
    <t>STAMPER IND. E COMERCIO DE PEC</t>
  </si>
  <si>
    <t>00187704240E</t>
  </si>
  <si>
    <t>PARAFUSO FLANG. MONTAG.AUTOMAT.M6X22</t>
  </si>
  <si>
    <t>187704240_800000063</t>
  </si>
  <si>
    <t>AIR-BAG PASSAGEIRO</t>
  </si>
  <si>
    <t>M14063</t>
  </si>
  <si>
    <t>1002423450_800000063</t>
  </si>
  <si>
    <t>00155389770E</t>
  </si>
  <si>
    <t>PARAFUSO A.TBIC C/FLANGE</t>
  </si>
  <si>
    <t>M14099</t>
  </si>
  <si>
    <t>155389770_800000063</t>
  </si>
  <si>
    <t>PARAFUSO A-TBIC C.FLANGE LARGA N.6X16</t>
  </si>
  <si>
    <t>155335010_800000063</t>
  </si>
  <si>
    <t>PARAFUSO FIX.INFERIOR PAINEL</t>
  </si>
  <si>
    <t>77994840_800021967</t>
  </si>
  <si>
    <t>77994840_800005687</t>
  </si>
  <si>
    <t>PRESILHA P/PARAFUSO AUTO FILETANTE</t>
  </si>
  <si>
    <t>143695740_800000063</t>
  </si>
  <si>
    <t>TAMPA PORTA FUSIVEIS</t>
  </si>
  <si>
    <t>M14313</t>
  </si>
  <si>
    <t>7355908520_800006356</t>
  </si>
  <si>
    <t>PLASCAR BETIM</t>
  </si>
  <si>
    <t>PLASCAR BETIM-Betim---MG-DDP</t>
  </si>
  <si>
    <t>MACANETA ABERT.TAMPA PORTA-LUVAS</t>
  </si>
  <si>
    <t>M14401</t>
  </si>
  <si>
    <t>1002176280_800000063</t>
  </si>
  <si>
    <t>FIAT AUTOMOVEIS---800006356-PLASCAR BETIM-P-T1-FCA</t>
  </si>
  <si>
    <t>800000063-800006356</t>
  </si>
  <si>
    <t>TAMPA INF. ABERT. PORTA-LUVAS</t>
  </si>
  <si>
    <t>1002176240_800006356</t>
  </si>
  <si>
    <t>1002176300_800006356</t>
  </si>
  <si>
    <t>01002176230E</t>
  </si>
  <si>
    <t>MOLDURA SUPORTE IPOD</t>
  </si>
  <si>
    <t>M14409</t>
  </si>
  <si>
    <t>1002176230_800027617</t>
  </si>
  <si>
    <t>INTECH SOLUÇÕES</t>
  </si>
  <si>
    <t>INTECH SOLUÇÕES-Betim---MG-DDP</t>
  </si>
  <si>
    <t>IN-TECH SOLUÇÕES EM ENG E COM LTD</t>
  </si>
  <si>
    <t>E414</t>
  </si>
  <si>
    <t>SUPORTE DIREITO DE FIX.TRAV.SOB PAINEL</t>
  </si>
  <si>
    <t>M14526</t>
  </si>
  <si>
    <t>467678820_800000063</t>
  </si>
  <si>
    <t>SUPORTE DIR. FIX.TRAV.SOB PAINEL C/ EDP</t>
  </si>
  <si>
    <t>M14526*</t>
  </si>
  <si>
    <t>467678824_800003785</t>
  </si>
  <si>
    <t>SUPORTE ESQUERDO DE FIX.TRAV.SOB PAINEL</t>
  </si>
  <si>
    <t>M14527</t>
  </si>
  <si>
    <t>467678830_800000063</t>
  </si>
  <si>
    <t>SUPORTE ESQ. FIX.TRAV.SOB PAINEL C/ EDP</t>
  </si>
  <si>
    <t>M14527*</t>
  </si>
  <si>
    <t>467678834_800003785</t>
  </si>
  <si>
    <t>00162871340E</t>
  </si>
  <si>
    <t>PARAFUSO M8 X 20</t>
  </si>
  <si>
    <t>M145506</t>
  </si>
  <si>
    <t>162871340_800002404</t>
  </si>
  <si>
    <t>3.1</t>
  </si>
  <si>
    <t>162871340_800033930</t>
  </si>
  <si>
    <t>3.2</t>
  </si>
  <si>
    <t>162871340_800005687</t>
  </si>
  <si>
    <t>3.3</t>
  </si>
  <si>
    <t>PARAFUSO FIX.SUPERIOR PAINEL</t>
  </si>
  <si>
    <t>M14591</t>
  </si>
  <si>
    <t>464152100_800021967</t>
  </si>
  <si>
    <t>464152100_800005687</t>
  </si>
  <si>
    <t>00140396110E</t>
  </si>
  <si>
    <t>PORCA ROSCADA AUTOTRAVANTE M6</t>
  </si>
  <si>
    <t>140396110_800000063</t>
  </si>
  <si>
    <t>TAMPAO DIR.CORPO PAINEL INSTR.</t>
  </si>
  <si>
    <t>M146003</t>
  </si>
  <si>
    <t>7355954550_800006101</t>
  </si>
  <si>
    <t>TAMPAO ESQ.CORPO PAINEL INSTR.</t>
  </si>
  <si>
    <t>M146004</t>
  </si>
  <si>
    <t>7355954560_800006101</t>
  </si>
  <si>
    <t>PORTA OBJETO</t>
  </si>
  <si>
    <t>M146017</t>
  </si>
  <si>
    <t>1002158220_800005902</t>
  </si>
  <si>
    <t>M146018</t>
  </si>
  <si>
    <t>1002158250_800005902</t>
  </si>
  <si>
    <t>TAMPAO P/ TOMADA DE CORRENTE-CINZA 614</t>
  </si>
  <si>
    <t>M146020</t>
  </si>
  <si>
    <t>7353103450_800015229</t>
  </si>
  <si>
    <t>7353103450_800004348</t>
  </si>
  <si>
    <t>00518056020E</t>
  </si>
  <si>
    <t>SUPORTE I-POD</t>
  </si>
  <si>
    <t>M146035</t>
  </si>
  <si>
    <t>518056020_800027617</t>
  </si>
  <si>
    <t>PRESILHA PARAFUSO AUTOFILETANTE D 4,8</t>
  </si>
  <si>
    <t>M146541</t>
  </si>
  <si>
    <t>77294240_800005848</t>
  </si>
  <si>
    <t>INSONORIZANTE ALETA VAO VIDRO LAT.TRAS.</t>
  </si>
  <si>
    <t>M14665</t>
  </si>
  <si>
    <t>465303850_800006330</t>
  </si>
  <si>
    <t>TAMPAO DIREITO SUPERIOR</t>
  </si>
  <si>
    <t>M14668</t>
  </si>
  <si>
    <t>7355908690_800005848</t>
  </si>
  <si>
    <t>x</t>
  </si>
  <si>
    <t>TAMPAO ESQUERDO SUPERIOR</t>
  </si>
  <si>
    <t>M14669</t>
  </si>
  <si>
    <t>7355908700_800005848</t>
  </si>
  <si>
    <t>TAMPAO CENTRAL SUPERIOR</t>
  </si>
  <si>
    <t>M14670</t>
  </si>
  <si>
    <t>7355908680_800005848</t>
  </si>
  <si>
    <t>SUPORTE FIX. MOLDURA AIR BAG</t>
  </si>
  <si>
    <t>M14673</t>
  </si>
  <si>
    <t>467574800_800000063</t>
  </si>
  <si>
    <t>DIFUSOR DE AR</t>
  </si>
  <si>
    <t>M14704</t>
  </si>
  <si>
    <t>7355864690_800000063</t>
  </si>
  <si>
    <t>MOLDURA MODULO AIR BAG - COR CZ.650</t>
  </si>
  <si>
    <t>7353712100_800000063</t>
  </si>
  <si>
    <t>DIFUSOR DE AR CENTRAL</t>
  </si>
  <si>
    <t>M14718</t>
  </si>
  <si>
    <t>7355922380_800000063</t>
  </si>
  <si>
    <t>01002176220E</t>
  </si>
  <si>
    <t>COBERTURA QUADRO INSTRUMENTOS</t>
  </si>
  <si>
    <t>M14823</t>
  </si>
  <si>
    <t>1002176220_800006357a</t>
  </si>
  <si>
    <t>1002176220-1</t>
  </si>
  <si>
    <t>CAIXA PORTA OBJETOS-CZ 614</t>
  </si>
  <si>
    <t>M14824</t>
  </si>
  <si>
    <t>7353268680_800015229</t>
  </si>
  <si>
    <t>7353268680_800004348</t>
  </si>
  <si>
    <t>MOLDURA COBERTURA ""MY CAR""</t>
  </si>
  <si>
    <t>M14854</t>
  </si>
  <si>
    <t>1002158010_800015229</t>
  </si>
  <si>
    <t>1002158010_800004348</t>
  </si>
  <si>
    <t>M14897</t>
  </si>
  <si>
    <t>77441240_800000063</t>
  </si>
  <si>
    <t>M14991</t>
  </si>
  <si>
    <t>465520240_800000063</t>
  </si>
  <si>
    <t>TRAVESSA SUPORTE PAINEL INSTRUMENTOS</t>
  </si>
  <si>
    <t>M15001</t>
  </si>
  <si>
    <t>521093880_800002731</t>
  </si>
  <si>
    <t>00521093884E</t>
  </si>
  <si>
    <t>M15001*</t>
  </si>
  <si>
    <t>521093884_0</t>
  </si>
  <si>
    <t>REPARO SUP.COLUNA DIRECAO CZ PT-614</t>
  </si>
  <si>
    <t>M54101</t>
  </si>
  <si>
    <t>7355908590_800004348</t>
  </si>
  <si>
    <t>REPARO INFERIOR COLUNA DIRECAO CZ PT-614</t>
  </si>
  <si>
    <t>M54102</t>
  </si>
  <si>
    <t>7355908550_800004348</t>
  </si>
  <si>
    <t>7355908570_800004348</t>
  </si>
  <si>
    <t>N55104</t>
  </si>
  <si>
    <t>59380930_800000063</t>
  </si>
  <si>
    <t>464352850_800000063</t>
  </si>
  <si>
    <t>FITA ADESIVA 30 X 30 MM SOB PAVIMENTO</t>
  </si>
  <si>
    <t>824392160_800006600</t>
  </si>
  <si>
    <t>FITA ADESIVA ALUMINIZADA OBTURACAO FURO</t>
  </si>
  <si>
    <t>1314405080_800006600</t>
  </si>
  <si>
    <t>00519272510E</t>
  </si>
  <si>
    <t>PELICULA 30X30</t>
  </si>
  <si>
    <t>519272510_800000063</t>
  </si>
  <si>
    <t>TAMPAO</t>
  </si>
  <si>
    <t>43640500_800004348</t>
  </si>
  <si>
    <t>464275390_800000063</t>
  </si>
  <si>
    <t>464629860_800006372</t>
  </si>
  <si>
    <t>465274720_800006372</t>
  </si>
  <si>
    <t>TAMPAO ADESIVADO</t>
  </si>
  <si>
    <t>520269060_800027166</t>
  </si>
  <si>
    <t>TESA BRASIL</t>
  </si>
  <si>
    <t>TESA BRASIL-Curitiba---PR-FCA Vinhedo</t>
  </si>
  <si>
    <t>TESA BRASIL LTDA</t>
  </si>
  <si>
    <t>TAMPAO OBTURADOR FURO PASSA RODA ANT.</t>
  </si>
  <si>
    <t>8567070_800006372</t>
  </si>
  <si>
    <t>TAMPAO P/ FURO CHASSI</t>
  </si>
  <si>
    <t>145071870_800000063</t>
  </si>
  <si>
    <t>00076254450E</t>
  </si>
  <si>
    <t>TAMPAO PAREDE TRANS.INF./FURO TUBO D.HID</t>
  </si>
  <si>
    <t>76254450_800006372</t>
  </si>
  <si>
    <t>00521597670E</t>
  </si>
  <si>
    <t>BOTAO PLASTICO TEXTURIZADO</t>
  </si>
  <si>
    <t>N55302</t>
  </si>
  <si>
    <t>521597670_800004348</t>
  </si>
  <si>
    <t>PROTECAO ADESIVA</t>
  </si>
  <si>
    <t>467831140_800000063</t>
  </si>
  <si>
    <t>145065870_800000063</t>
  </si>
  <si>
    <t>467483330_800000063</t>
  </si>
  <si>
    <t>467725630_800000063</t>
  </si>
  <si>
    <t>467788900_800000063</t>
  </si>
  <si>
    <t>467788930_800000063</t>
  </si>
  <si>
    <t>467965780_800000063</t>
  </si>
  <si>
    <t>468073460_800000063</t>
  </si>
  <si>
    <t>500001610_800005740</t>
  </si>
  <si>
    <t>00824182300E</t>
  </si>
  <si>
    <t>TAMPAO 16 X 20</t>
  </si>
  <si>
    <t>824182300_800000063</t>
  </si>
  <si>
    <t>00077648220E</t>
  </si>
  <si>
    <t>TAMPAO DIAM 12</t>
  </si>
  <si>
    <t>77648220_800000063</t>
  </si>
  <si>
    <t>TAMPAO OBT.FURO INF.MONTANTE CENTRAL</t>
  </si>
  <si>
    <t>77387510_800006372</t>
  </si>
  <si>
    <t>TAMPAO OBT.FURO TIPO A 16</t>
  </si>
  <si>
    <t>145066870_800006372</t>
  </si>
  <si>
    <t>TAMPAO OBT.FUROS DIAM.9 X 1 -TIPO B</t>
  </si>
  <si>
    <t>146222870_800006357</t>
  </si>
  <si>
    <t>00041899300E</t>
  </si>
  <si>
    <t>TAMPAO OBTURADOR</t>
  </si>
  <si>
    <t>41899300_800005848</t>
  </si>
  <si>
    <t>TAMPAO OBTURADOR FUROS</t>
  </si>
  <si>
    <t>41037560_800006372</t>
  </si>
  <si>
    <t>41037560_800005740</t>
  </si>
  <si>
    <t>TAMPAO P/OBT.FUROS CARR.D.30X1,5 TIPO C</t>
  </si>
  <si>
    <t>131420870_800006372</t>
  </si>
  <si>
    <t>131420870_800005740</t>
  </si>
  <si>
    <t>00468240130E</t>
  </si>
  <si>
    <t>ISOLAMENTO P/ LATERAIS DIR/ESQ.</t>
  </si>
  <si>
    <t>N56152</t>
  </si>
  <si>
    <t>468240130_800037100</t>
  </si>
  <si>
    <t>ISOLAMENTO P/MONTANTE CENTRAL DIR.</t>
  </si>
  <si>
    <t>N562012</t>
  </si>
  <si>
    <t>468240110_800038691</t>
  </si>
  <si>
    <t>STS BRASIL</t>
  </si>
  <si>
    <t>STS BRASIL-Betim---MG-FCA</t>
  </si>
  <si>
    <t>STS BRASIL FABRICACAO DE AUTOPECAS</t>
  </si>
  <si>
    <t>ISOLAMENTO P/MONTANTE CENTRAL ESQ.</t>
  </si>
  <si>
    <t>N562013</t>
  </si>
  <si>
    <t>468240120_800037100</t>
  </si>
  <si>
    <t>ISOLAMENTO PAVIMENTO DIANTEIRO -PANORAMA</t>
  </si>
  <si>
    <t>N56202</t>
  </si>
  <si>
    <t>518767420_800006330</t>
  </si>
  <si>
    <t>00521568340E</t>
  </si>
  <si>
    <t>ISOLAMENTO SOB PAINEL DE INSTRUMENTOS</t>
  </si>
  <si>
    <t>N56205</t>
  </si>
  <si>
    <t>521568340_800038691</t>
  </si>
  <si>
    <t>54S</t>
  </si>
  <si>
    <t>ISOLAMENTO PAREDE TRANSVERSAL</t>
  </si>
  <si>
    <t>N56249</t>
  </si>
  <si>
    <t>468379280_800037100</t>
  </si>
  <si>
    <t>BOTAO FIX. - TIPO F - 8 X 23,5</t>
  </si>
  <si>
    <t>N562503</t>
  </si>
  <si>
    <t>145899870_800005848</t>
  </si>
  <si>
    <t>ISOLAMENTO PAVIMENTO CENTRAL</t>
  </si>
  <si>
    <t>N56277</t>
  </si>
  <si>
    <t>518767430_800006330</t>
  </si>
  <si>
    <t>ISOLAMENTO LATERAL VAO DE CARGA</t>
  </si>
  <si>
    <t>N56285</t>
  </si>
  <si>
    <t>468379600_800037100</t>
  </si>
  <si>
    <t>TAMPAO FURO INSPECAO ANTENA RADIO</t>
  </si>
  <si>
    <t>N56301</t>
  </si>
  <si>
    <t>468384900_800006357</t>
  </si>
  <si>
    <t>ISOLAMENTO VAO MOTOR</t>
  </si>
  <si>
    <t>N56401</t>
  </si>
  <si>
    <t>518682150_800006330</t>
  </si>
  <si>
    <t>518914700_800006330</t>
  </si>
  <si>
    <t>N56491</t>
  </si>
  <si>
    <t>145922870_800000063</t>
  </si>
  <si>
    <t>BOTAO DE FIXACAO PARACHOQUE</t>
  </si>
  <si>
    <t>77999510_800000063</t>
  </si>
  <si>
    <t>BOTAO FIXACAO (NEGRO)</t>
  </si>
  <si>
    <t>N56591</t>
  </si>
  <si>
    <t>7352669570_800006101</t>
  </si>
  <si>
    <t>TAMPA DE INSPECAO</t>
  </si>
  <si>
    <t>N571</t>
  </si>
  <si>
    <t>7160686500_800004348</t>
  </si>
  <si>
    <t>TAPETE PAVIMENTO ANTERIOR</t>
  </si>
  <si>
    <t>N57101</t>
  </si>
  <si>
    <t>1001678650_800038691</t>
  </si>
  <si>
    <t>STS BRASIL-Betim---MG-DDP</t>
  </si>
  <si>
    <t>01002610400E</t>
  </si>
  <si>
    <t>1002610400_800038691</t>
  </si>
  <si>
    <t>PROTECAO TAPETE LADO ESQ.</t>
  </si>
  <si>
    <t>N57119</t>
  </si>
  <si>
    <t>517600470_800006330</t>
  </si>
  <si>
    <t>01002610410E</t>
  </si>
  <si>
    <t>TAPETE PAVIMENTO POSTERIOR</t>
  </si>
  <si>
    <t>N57129</t>
  </si>
  <si>
    <t>1002610410_800038691</t>
  </si>
  <si>
    <t>TAMPA CENTRAL AIR-BAG</t>
  </si>
  <si>
    <t>N57137</t>
  </si>
  <si>
    <t>7353022510_800006330</t>
  </si>
  <si>
    <t>CJ. SOBRETAPETE</t>
  </si>
  <si>
    <t>N57151</t>
  </si>
  <si>
    <t>1002334310_800005664</t>
  </si>
  <si>
    <t>BORCOL IND DE B</t>
  </si>
  <si>
    <t>BORCOL IND DE B-Sorocaba---SP-FCA Vinhedo</t>
  </si>
  <si>
    <t>BORCOL INDUSTRIA DE BORRACHA LTDA</t>
  </si>
  <si>
    <t>00464236710E</t>
  </si>
  <si>
    <t>N57191</t>
  </si>
  <si>
    <t>464236710_800000063</t>
  </si>
  <si>
    <t>00464236720E</t>
  </si>
  <si>
    <t>BUCHA DE FIXACAO</t>
  </si>
  <si>
    <t>464236720_800000063</t>
  </si>
  <si>
    <t>464258730_800005848</t>
  </si>
  <si>
    <t>TAPETE VAO DE CARGA</t>
  </si>
  <si>
    <t>N57303</t>
  </si>
  <si>
    <t>1001611060_800038691</t>
  </si>
  <si>
    <t>FGN</t>
  </si>
  <si>
    <t>01002610420E</t>
  </si>
  <si>
    <t>1002610420_800038691</t>
  </si>
  <si>
    <t>01002610440E</t>
  </si>
  <si>
    <t>1002610440_800038691</t>
  </si>
  <si>
    <t>01002610460E</t>
  </si>
  <si>
    <t>1002610460_800038691</t>
  </si>
  <si>
    <t>GUARNICAO DO PORTA-MALAS</t>
  </si>
  <si>
    <t>N57304</t>
  </si>
  <si>
    <t>517457800_800006330</t>
  </si>
  <si>
    <t>REVESTIMENTO POST.PORTA MALAS (CZ 614)</t>
  </si>
  <si>
    <t>7356198830_800006357</t>
  </si>
  <si>
    <t>34S</t>
  </si>
  <si>
    <t>TAMPAO OBTURACAO (CZ 614)</t>
  </si>
  <si>
    <t>N57334</t>
  </si>
  <si>
    <t>1002283630_800006357</t>
  </si>
  <si>
    <t>N57394</t>
  </si>
  <si>
    <t>77543870_800005848</t>
  </si>
  <si>
    <t>464631010_800033930</t>
  </si>
  <si>
    <t>GANCHO FIXACAO BAGAGENS PAVIMENTO</t>
  </si>
  <si>
    <t>N57405</t>
  </si>
  <si>
    <t>77809640_800034253</t>
  </si>
  <si>
    <t>ARRUELA PLANA 12X24 MM</t>
  </si>
  <si>
    <t>N57494</t>
  </si>
  <si>
    <t>144967070_800031340</t>
  </si>
  <si>
    <t>464633560_800000063</t>
  </si>
  <si>
    <t>PARAFUSO M8</t>
  </si>
  <si>
    <t>77809630_800000063</t>
  </si>
  <si>
    <t>MOLDURA FIXACAO TAPETE VAO DE CARGA</t>
  </si>
  <si>
    <t>N57502</t>
  </si>
  <si>
    <t>468345080_800005697</t>
  </si>
  <si>
    <t>468345080_800028424</t>
  </si>
  <si>
    <t>BATENTE DIANTEIRO P/SOLEIRA TRAS.DIR.</t>
  </si>
  <si>
    <t>N580005</t>
  </si>
  <si>
    <t>518215600_800035074</t>
  </si>
  <si>
    <t>JSP BRASIL</t>
  </si>
  <si>
    <t>Santo Antonio De Posse</t>
  </si>
  <si>
    <t>JSP BRASIL-Santo Antonio De Posse---SP-FCA</t>
  </si>
  <si>
    <t>JSP BRASIL IND. DE PLÁSTICOS LTDA</t>
  </si>
  <si>
    <t>BATENTE TRASEIRO P/SOLEIRA TRAS.DIR.</t>
  </si>
  <si>
    <t>N580006</t>
  </si>
  <si>
    <t>518215610_800035074</t>
  </si>
  <si>
    <t>MOLDURA SOLEIRA PORTA TRAS. ESQ.PT-614</t>
  </si>
  <si>
    <t>N58001</t>
  </si>
  <si>
    <t>7355925490_800004348</t>
  </si>
  <si>
    <t>7355925500_800004348</t>
  </si>
  <si>
    <t>7355925520_800004348</t>
  </si>
  <si>
    <t>MOLDURA SOLEIRA PORTA TRAS.DIR PT-614</t>
  </si>
  <si>
    <t>N58002</t>
  </si>
  <si>
    <t>7355925530_800000063</t>
  </si>
  <si>
    <t>7355925540_800004348</t>
  </si>
  <si>
    <t>7355925550_800004348</t>
  </si>
  <si>
    <t>GUARN.SOLEIRA PORTA DIANT.ESQ. PT-614</t>
  </si>
  <si>
    <t>N58003</t>
  </si>
  <si>
    <t>7355925560_800004348</t>
  </si>
  <si>
    <t>GUARN.SOLEIRA PORTA DIANT.DIR. PT-614</t>
  </si>
  <si>
    <t>N58004</t>
  </si>
  <si>
    <t>7355925570_800004348</t>
  </si>
  <si>
    <t>GUARNICAO VAO PORTA DIANT.DIREITA</t>
  </si>
  <si>
    <t>N58005</t>
  </si>
  <si>
    <t>468390900_800006503</t>
  </si>
  <si>
    <t>COOPER STANDARD III</t>
  </si>
  <si>
    <t>COOPER STANDARD III-Varginha---MG-FCA</t>
  </si>
  <si>
    <t>COOPER-STANDARD AUTOMOTIVE BRASIL S</t>
  </si>
  <si>
    <t>GUARNICAO VAO PORTA LAT.CORR.DIREITA</t>
  </si>
  <si>
    <t>N58007</t>
  </si>
  <si>
    <t>468390920_800006503</t>
  </si>
  <si>
    <t>SUPORTE GUARN.SOLEIRA P. TRAS.ESQ.PT-614</t>
  </si>
  <si>
    <t>N58037</t>
  </si>
  <si>
    <t>1002185830_800004348</t>
  </si>
  <si>
    <t>7355925580_800004348</t>
  </si>
  <si>
    <t>SUPORTE GUARN.S.PORTA DIREITA PT-614</t>
  </si>
  <si>
    <t>N58038</t>
  </si>
  <si>
    <t>1002185840_800004348</t>
  </si>
  <si>
    <t>7355925590_800004348</t>
  </si>
  <si>
    <t>MOLDURA SOLEIRA CENTRAL.DIR. PT-614</t>
  </si>
  <si>
    <t>N58042</t>
  </si>
  <si>
    <t>7355925600_800004348</t>
  </si>
  <si>
    <t>MOLDURA SOLEIRA CENTRAL ESQ.PT-614</t>
  </si>
  <si>
    <t>N58043</t>
  </si>
  <si>
    <t>7355925610_800004348</t>
  </si>
  <si>
    <t>00468237340E</t>
  </si>
  <si>
    <t>PARAFUSO AUTOTRAVANTE (4.2X45)</t>
  </si>
  <si>
    <t>N58094</t>
  </si>
  <si>
    <t>468237340_800033930</t>
  </si>
  <si>
    <t>REVESTIMENTO MONTANTE DIANT. ESQ.</t>
  </si>
  <si>
    <t>N58103</t>
  </si>
  <si>
    <t>1002166530_800037612</t>
  </si>
  <si>
    <t>ZHUA</t>
  </si>
  <si>
    <t>REVESTIMENTO MONTANTE DIANT. ESQ.CZ 647</t>
  </si>
  <si>
    <t>1002152010_800004348</t>
  </si>
  <si>
    <t>REVESTIMENTO MONTANTE DIANT.DIR.</t>
  </si>
  <si>
    <t>N58104</t>
  </si>
  <si>
    <t>1002166560_800037612</t>
  </si>
  <si>
    <t>REVESTIMENTO MONTANTE DIANT.DIR.CZ.647</t>
  </si>
  <si>
    <t>1002152030_800004348</t>
  </si>
  <si>
    <t>REVESTIMENTO LATERAL CENTRAL ESQUERDO</t>
  </si>
  <si>
    <t>N581075</t>
  </si>
  <si>
    <t>7353162950_800006357</t>
  </si>
  <si>
    <t>FZ2</t>
  </si>
  <si>
    <t>01002555440E</t>
  </si>
  <si>
    <t>REVESTIMENTO INTERNO TETO</t>
  </si>
  <si>
    <t>N581076</t>
  </si>
  <si>
    <t>1002555440_800006081</t>
  </si>
  <si>
    <t>FORMTAP IV</t>
  </si>
  <si>
    <t>FORMTAP IV-OUT-JIS/SHOP</t>
  </si>
  <si>
    <t>FORMTAP INTERNI SISTEMAS AUTOMOTIVO</t>
  </si>
  <si>
    <t>46C</t>
  </si>
  <si>
    <t>01002555450E</t>
  </si>
  <si>
    <t>REVESTIMENTO DIANTEIRO TETO</t>
  </si>
  <si>
    <t>N581077</t>
  </si>
  <si>
    <t>1002555450_800006081</t>
  </si>
  <si>
    <t>01002549010E</t>
  </si>
  <si>
    <t>PORTA OBJETOS DIANTEIRO CINZA 647</t>
  </si>
  <si>
    <t>N581078</t>
  </si>
  <si>
    <t>1002549010_800004348</t>
  </si>
  <si>
    <t>01002549020E</t>
  </si>
  <si>
    <t>PORTA-OBJETOS ANTERIOR CZ 647</t>
  </si>
  <si>
    <t>1002549020_800004348</t>
  </si>
  <si>
    <t>50S</t>
  </si>
  <si>
    <t>REVESTIMENTO INTERNO GUIA PLS DIR</t>
  </si>
  <si>
    <t>N581087</t>
  </si>
  <si>
    <t>7353346880_800000063</t>
  </si>
  <si>
    <t>7353346890_800000063</t>
  </si>
  <si>
    <t>REVESTIMENTO INT. GUIA PLS ESQ.</t>
  </si>
  <si>
    <t>N581088</t>
  </si>
  <si>
    <t>7353346860_800000063</t>
  </si>
  <si>
    <t>7353346870_800000063</t>
  </si>
  <si>
    <t>REVESTIMENTO LATERAL POST.ESQ.-PRETO 808</t>
  </si>
  <si>
    <t>N581089</t>
  </si>
  <si>
    <t>7353162970_800006357</t>
  </si>
  <si>
    <t>RECOBR.PASSAG.CINTO SEG.ANT DIR.PT-614</t>
  </si>
  <si>
    <t>N581097</t>
  </si>
  <si>
    <t>1002185850_800004348</t>
  </si>
  <si>
    <t>RECOBR.PASSAG.CINTO SEG.ANT ESQ.PT-614</t>
  </si>
  <si>
    <t>N581098</t>
  </si>
  <si>
    <t>1002185860_800004348</t>
  </si>
  <si>
    <t>REVESTIMENTO LATERAL POST.DIR.-PRETO 808</t>
  </si>
  <si>
    <t>N58110</t>
  </si>
  <si>
    <t>7353162980_800006357</t>
  </si>
  <si>
    <t>01002555470E</t>
  </si>
  <si>
    <t>REVESTIMENTO LONGARINA DIR.DO TETO-CIN</t>
  </si>
  <si>
    <t>N581100</t>
  </si>
  <si>
    <t>1002555470_800006081</t>
  </si>
  <si>
    <t>01002555480E</t>
  </si>
  <si>
    <t>REVESTIMENTO LONGARINA ESQ.DO TETO-CIN</t>
  </si>
  <si>
    <t>N581101</t>
  </si>
  <si>
    <t>1002555480_800006081</t>
  </si>
  <si>
    <t>MOLD.SUP.REV.MON.CEN.TRAS.INF.ESQ CZ.614</t>
  </si>
  <si>
    <t>N581109</t>
  </si>
  <si>
    <t>7355930480_800004348</t>
  </si>
  <si>
    <t>MOLD.SUP.REV.MONT.CENT. TRAS.ESQ CZ.614</t>
  </si>
  <si>
    <t>7355930490_800004348</t>
  </si>
  <si>
    <t>MOLD.SUP.REV.MONT.CENT.TRAS.DIR PT-614</t>
  </si>
  <si>
    <t>N581110</t>
  </si>
  <si>
    <t>7355925620_800004348</t>
  </si>
  <si>
    <t>7355925630_800004348</t>
  </si>
  <si>
    <t>BATENTE ANTI-VIBRACAO LAT. TETO DIANT.</t>
  </si>
  <si>
    <t>N5811350</t>
  </si>
  <si>
    <t>468453520_800006330</t>
  </si>
  <si>
    <t>REVEST.TERCEIRA LUZ DIR. (PT-647)</t>
  </si>
  <si>
    <t>N581142</t>
  </si>
  <si>
    <t>1001814040_800004348</t>
  </si>
  <si>
    <t>GSG</t>
  </si>
  <si>
    <t>REVEST.TERCEIRA LUZ DIR.(PT-647)</t>
  </si>
  <si>
    <t>1001811130_800004348</t>
  </si>
  <si>
    <t>REVEST.TERCEIRA LUZ ESQ.(PT-647)</t>
  </si>
  <si>
    <t>N581143</t>
  </si>
  <si>
    <t>1001811140_800004348</t>
  </si>
  <si>
    <t>1001814050_800004348</t>
  </si>
  <si>
    <t>00467489230E</t>
  </si>
  <si>
    <t>TAMPA P/FURO CHASSI 23,5 X 46</t>
  </si>
  <si>
    <t>N581146</t>
  </si>
  <si>
    <t>467489230_800000063</t>
  </si>
  <si>
    <t>REVESTIM.MONTANTE CENTRAL SUP.ESQ.PT-614</t>
  </si>
  <si>
    <t>N58115</t>
  </si>
  <si>
    <t>7355925650_800004348</t>
  </si>
  <si>
    <t>REVESTIM.MONTANTE CENTRAL SUP.DIR.PT-614</t>
  </si>
  <si>
    <t>N58116</t>
  </si>
  <si>
    <t>7355925660_800004348</t>
  </si>
  <si>
    <t>REVEST.MONT.CENTRAL ANT.INF.ESQ.PT-614</t>
  </si>
  <si>
    <t>N58117</t>
  </si>
  <si>
    <t>7355925670_800004348</t>
  </si>
  <si>
    <t>7355925680_800006357</t>
  </si>
  <si>
    <t>REVEST.MONT.CENTRAL ANT.INF.DIR.PT-614</t>
  </si>
  <si>
    <t>N58118</t>
  </si>
  <si>
    <t>7355925690_800004348</t>
  </si>
  <si>
    <t>7355925700_800000063</t>
  </si>
  <si>
    <t>REVESTIMENTO MONTANTE CENTRAL PT-614</t>
  </si>
  <si>
    <t>N58121</t>
  </si>
  <si>
    <t>7355925710_800004348</t>
  </si>
  <si>
    <t>7355925710_800037612</t>
  </si>
  <si>
    <t>7355925720_800004348</t>
  </si>
  <si>
    <t>REVEST. MONTANTE POST.INF.DIR.PT-614</t>
  </si>
  <si>
    <t>N58122</t>
  </si>
  <si>
    <t>7355925730_800000063</t>
  </si>
  <si>
    <t>7355925740_800004348</t>
  </si>
  <si>
    <t>ABSORVEDOR DE IMPAC.DIR.SOBRE TRAV.TRAS.</t>
  </si>
  <si>
    <t>N581281</t>
  </si>
  <si>
    <t>468282830_800006330</t>
  </si>
  <si>
    <t>AMORTECEDOR DE IMPAC.ESQ.SOBRE TRAV.TRAS</t>
  </si>
  <si>
    <t>N581282</t>
  </si>
  <si>
    <t>468282840_800006330</t>
  </si>
  <si>
    <t>SUPORTE SUSTENTACAO LUZ DE CORTESIA POST</t>
  </si>
  <si>
    <t>N58133</t>
  </si>
  <si>
    <t>518600490_800000063</t>
  </si>
  <si>
    <t>00075284800E</t>
  </si>
  <si>
    <t>BATENTE ANTIVIBRANTE.</t>
  </si>
  <si>
    <t>N581421</t>
  </si>
  <si>
    <t>75284800_800006330</t>
  </si>
  <si>
    <t>01002317710E</t>
  </si>
  <si>
    <t>BOTAO FIXACAO (CINZA 631)</t>
  </si>
  <si>
    <t>N581539</t>
  </si>
  <si>
    <t>1002317710_800005848</t>
  </si>
  <si>
    <t>BATENTE MONTANTE</t>
  </si>
  <si>
    <t>N581540</t>
  </si>
  <si>
    <t>467362710_800006330</t>
  </si>
  <si>
    <t>GUARNICAO ANTIVIBR.REPARO RESERV.COMBS.</t>
  </si>
  <si>
    <t>464412410_800006372</t>
  </si>
  <si>
    <t>00155391070E</t>
  </si>
  <si>
    <t>PARAFUSO FENDA CRUZ M8 X25 MM</t>
  </si>
  <si>
    <t>155391070_800033930</t>
  </si>
  <si>
    <t>155391070_800005850</t>
  </si>
  <si>
    <t>PARAFUSO TCE M6 X 20</t>
  </si>
  <si>
    <t>115681270_800005687</t>
  </si>
  <si>
    <t>115681270_800021967</t>
  </si>
  <si>
    <t>77701560_800005848</t>
  </si>
  <si>
    <t>77701560_800006474</t>
  </si>
  <si>
    <t>PINO FIXACAO PAINEL LATERAL PRETO 808</t>
  </si>
  <si>
    <t>N581541</t>
  </si>
  <si>
    <t>7353111590_800006101</t>
  </si>
  <si>
    <t>00156885070E</t>
  </si>
  <si>
    <t>PARAFUSO FENDA CRUZ M10 X 22 MM</t>
  </si>
  <si>
    <t>N581546</t>
  </si>
  <si>
    <t>156885070_800033930</t>
  </si>
  <si>
    <t>156885070_800002404</t>
  </si>
  <si>
    <t>156885070_800005687</t>
  </si>
  <si>
    <t>SUPORTE P/FIX.REVEST.TERCEIRA LUZ-PRETO</t>
  </si>
  <si>
    <t>N581573</t>
  </si>
  <si>
    <t>7354999080_800006101</t>
  </si>
  <si>
    <t>01001727290E</t>
  </si>
  <si>
    <t>BATENTE CZ CLARO P/ PORTA OBJETOS DIANT.</t>
  </si>
  <si>
    <t>N58162</t>
  </si>
  <si>
    <t>1001727290_0</t>
  </si>
  <si>
    <t>00141156800E</t>
  </si>
  <si>
    <t>BUCHA T.M T.QUAD.P/PARAFUSO AUTOFIL.</t>
  </si>
  <si>
    <t>N58178</t>
  </si>
  <si>
    <t>141156800_800000063</t>
  </si>
  <si>
    <t>00156896070E</t>
  </si>
  <si>
    <t>PARAFUSO A-TBIC C/FLANGE 8X13 TIPO AB</t>
  </si>
  <si>
    <t>156896070_800000063</t>
  </si>
  <si>
    <t>00468157820E</t>
  </si>
  <si>
    <t>PINO FIXACAO PAINEL DE PORTA</t>
  </si>
  <si>
    <t>468157820_800006101</t>
  </si>
  <si>
    <t>REBITE 6,4 X 8,7</t>
  </si>
  <si>
    <t>N58189</t>
  </si>
  <si>
    <t>142616910_800006389</t>
  </si>
  <si>
    <t>REFAL INDUSTRIA</t>
  </si>
  <si>
    <t>REFAL INDUSTRIA E COMERCIO DE REBIT</t>
  </si>
  <si>
    <t>00077402240E</t>
  </si>
  <si>
    <t>BUCHA P/FIX.REVEST.MONTANTE ANTERIOR</t>
  </si>
  <si>
    <t>N58193</t>
  </si>
  <si>
    <t>77402240_800000063</t>
  </si>
  <si>
    <t>PARA SOL ESQUERDO</t>
  </si>
  <si>
    <t>N58201</t>
  </si>
  <si>
    <t>7353254130_800006330</t>
  </si>
  <si>
    <t>PARA-SOL DIREITO - CINZA</t>
  </si>
  <si>
    <t>N58202</t>
  </si>
  <si>
    <t>1002326680_800006330</t>
  </si>
  <si>
    <t>01002578210E</t>
  </si>
  <si>
    <t>PARA-SOL DIREITO C/ESPELHO -CINZA</t>
  </si>
  <si>
    <t>1002578210_800006330</t>
  </si>
  <si>
    <t>SUPORTE DIR FIX PARA SOL BI ART.COMPL.</t>
  </si>
  <si>
    <t>N58221</t>
  </si>
  <si>
    <t>468331050_800028458</t>
  </si>
  <si>
    <t>SUPORTE ESQ.FIX PARA SOL BI ART.COMPL.</t>
  </si>
  <si>
    <t>N58222</t>
  </si>
  <si>
    <t>468331060_800028458</t>
  </si>
  <si>
    <t>00468345340E</t>
  </si>
  <si>
    <t>BUCHA DE FIXACAO PARA SOL</t>
  </si>
  <si>
    <t>N58224</t>
  </si>
  <si>
    <t>468345340_800006357</t>
  </si>
  <si>
    <t>PARAFUSO TCE M5X18</t>
  </si>
  <si>
    <t>N58291</t>
  </si>
  <si>
    <t>143585240_800000063</t>
  </si>
  <si>
    <t>00111818740E</t>
  </si>
  <si>
    <t>ARRUELA CONICA ELASTICA 6X12X1 MM</t>
  </si>
  <si>
    <t>N58292</t>
  </si>
  <si>
    <t>111818740_800031340</t>
  </si>
  <si>
    <t>00146424910E</t>
  </si>
  <si>
    <t>REBITE CEGO TT 0 4,8 X 7</t>
  </si>
  <si>
    <t>N58299</t>
  </si>
  <si>
    <t>146424910_800006389</t>
  </si>
  <si>
    <t>ESPELHO RETROVISOR INTERNO - PRETO</t>
  </si>
  <si>
    <t>N58301</t>
  </si>
  <si>
    <t>7354422070_800006214</t>
  </si>
  <si>
    <t>METAGAL</t>
  </si>
  <si>
    <t>Santa Rita Do Sapucai</t>
  </si>
  <si>
    <t>METAGAL-Santa Rita Do Sapucai---MG-FCA</t>
  </si>
  <si>
    <t>METAGAL INDUSTRIA E COMERCIO LTDA</t>
  </si>
  <si>
    <t>ALCA DE SEGURANCA DIREITA CINZA 647</t>
  </si>
  <si>
    <t>N58408</t>
  </si>
  <si>
    <t>7353104000_800000063</t>
  </si>
  <si>
    <t>ALCA DE SEGURANCA ESQUERDA CINZA 647</t>
  </si>
  <si>
    <t>N58409</t>
  </si>
  <si>
    <t>7353104010_800000063</t>
  </si>
  <si>
    <t>RECOBRIMENTO VAO DE CARGA CINZA 626</t>
  </si>
  <si>
    <t>N58501</t>
  </si>
  <si>
    <t>1001627400_800005787</t>
  </si>
  <si>
    <t>COPAM</t>
  </si>
  <si>
    <t>Ribeirao Pires</t>
  </si>
  <si>
    <t>COPAM-Ribeirao Pires---SP-FCA Vinhedo</t>
  </si>
  <si>
    <t>COPAM COMPONENTES DE PAPELAO E MADE</t>
  </si>
  <si>
    <t>SUPORTE CENTRAL VAO DE CARGA L.DIR.</t>
  </si>
  <si>
    <t>N58504</t>
  </si>
  <si>
    <t>517754230_800002365</t>
  </si>
  <si>
    <t>SUPORTE COBERT. VAO DE CARGA DIR. PT-614</t>
  </si>
  <si>
    <t>1002185930_800004348</t>
  </si>
  <si>
    <t>SUPORTE COBERT. VAO DE CARGA L.DIR.</t>
  </si>
  <si>
    <t>517754220_800002365</t>
  </si>
  <si>
    <t>SUPORTE DIR.TAMPA COMPART.CARGA- PT 614</t>
  </si>
  <si>
    <t>1002185980_800004348</t>
  </si>
  <si>
    <t>SUPORTE POST.VAO DE CARGA LADO DIR.</t>
  </si>
  <si>
    <t>517754240_800002365</t>
  </si>
  <si>
    <t>01002185970E</t>
  </si>
  <si>
    <t>PORTA COPOS - PT 614</t>
  </si>
  <si>
    <t>N58505</t>
  </si>
  <si>
    <t>1002185970_800004348</t>
  </si>
  <si>
    <t>SUPORTE CENTRAL VAO DE CARGA LADO ESQ.</t>
  </si>
  <si>
    <t>517754260_800002365</t>
  </si>
  <si>
    <t>SUPORTE COBERTURA VAO DE CARGA LADO ESQ.</t>
  </si>
  <si>
    <t>517754250_800002365</t>
  </si>
  <si>
    <t>SUPORTE ESQ.RECOBR VAO CARGA PT-614</t>
  </si>
  <si>
    <t>1002186010_800004348</t>
  </si>
  <si>
    <t>SUPORTE ESQ.TAMPA COMPART.CARGA- PT 614</t>
  </si>
  <si>
    <t>1002186040_800004348</t>
  </si>
  <si>
    <t>SUPORTE POST. VAO DE CARGA LADO ESQ.</t>
  </si>
  <si>
    <t>517754270_800002365</t>
  </si>
  <si>
    <t>GRADE DO ALTO-FALANTE TRAS. DIR. PT-614</t>
  </si>
  <si>
    <t>N58564</t>
  </si>
  <si>
    <t>1002186060_800004348</t>
  </si>
  <si>
    <t>1002186070_800004348</t>
  </si>
  <si>
    <t>GRADE DO ALTO-FALANTE TRAS. ESQ. PT-614</t>
  </si>
  <si>
    <t>N58565</t>
  </si>
  <si>
    <t>1002186080_800004348</t>
  </si>
  <si>
    <t>1002186090_800004348</t>
  </si>
  <si>
    <t>00464089530E</t>
  </si>
  <si>
    <t>BUCHA FIX. MACANETA INTERNA/BOLSA PAINEL</t>
  </si>
  <si>
    <t>N58592</t>
  </si>
  <si>
    <t>464089530_800006101</t>
  </si>
  <si>
    <t>00157835070E</t>
  </si>
  <si>
    <t>PARAFUSO FENDA CRUZ 4 X 25 MM</t>
  </si>
  <si>
    <t>157835070_800033930</t>
  </si>
  <si>
    <t>01301296808E</t>
  </si>
  <si>
    <t>TAMPAO P/FUROS REVEST LATERAL DIANT ESQ</t>
  </si>
  <si>
    <t>1301296808_800000063</t>
  </si>
  <si>
    <t>TAMPAO REVESTIMENTO MONTANTE</t>
  </si>
  <si>
    <t>N58618</t>
  </si>
  <si>
    <t>1002166600_800006101</t>
  </si>
  <si>
    <t>CINTO DE SEGURANCA ANT DIR</t>
  </si>
  <si>
    <t>N91204</t>
  </si>
  <si>
    <t>7353396350_800000063</t>
  </si>
  <si>
    <t>CINTO DE SEGURANCA ANT ESQ</t>
  </si>
  <si>
    <t>N91205</t>
  </si>
  <si>
    <t>1001601670_800005744</t>
  </si>
  <si>
    <t>CHRIS CINTOS.</t>
  </si>
  <si>
    <t>CHRIS CINTOS.-Sao Paulo---SP-DDP</t>
  </si>
  <si>
    <t>CHRIS CINTOS DE SEGURANCA LTDA</t>
  </si>
  <si>
    <t>FNY</t>
  </si>
  <si>
    <t>7353055950_800000063</t>
  </si>
  <si>
    <t>REGULADOR CINTO DE SEGURANCA DIANTEIRO</t>
  </si>
  <si>
    <t>N91219</t>
  </si>
  <si>
    <t>467839560_800000063</t>
  </si>
  <si>
    <t>00468405300E</t>
  </si>
  <si>
    <t>REGULADOR DE ALTURA ANTERIOR</t>
  </si>
  <si>
    <t>N91220</t>
  </si>
  <si>
    <t>468405300_800005744</t>
  </si>
  <si>
    <t>BOTAO REGULADOR DE ALTURA DO CINTO CZ650</t>
  </si>
  <si>
    <t>N91223</t>
  </si>
  <si>
    <t>1001626000_800005744</t>
  </si>
  <si>
    <t>07352744000E</t>
  </si>
  <si>
    <t>POMO CINTO SEGURANCA - CINZA 636</t>
  </si>
  <si>
    <t>N91224</t>
  </si>
  <si>
    <t>7352744000_800000063</t>
  </si>
  <si>
    <t>PORCA FIXACAO CINTO DE SEGURANCA</t>
  </si>
  <si>
    <t>N912509</t>
  </si>
  <si>
    <t>520636310_800021967</t>
  </si>
  <si>
    <t>CINTO DE SEGURANCA POST DIR</t>
  </si>
  <si>
    <t>N91402</t>
  </si>
  <si>
    <t>1001601740_800005744</t>
  </si>
  <si>
    <t>7353044790_800000063</t>
  </si>
  <si>
    <t>CINTO DE SEGURANCA POST ESQ</t>
  </si>
  <si>
    <t>N91407</t>
  </si>
  <si>
    <t>1001601750_800005744</t>
  </si>
  <si>
    <t>7353044800_800000063</t>
  </si>
  <si>
    <t>01001532540E</t>
  </si>
  <si>
    <t>RECOBRIMENTO</t>
  </si>
  <si>
    <t>N91426</t>
  </si>
  <si>
    <t>1001532540_800005744</t>
  </si>
  <si>
    <t>N91428</t>
  </si>
  <si>
    <t>1001896610_800005744</t>
  </si>
  <si>
    <t>N91429</t>
  </si>
  <si>
    <t>1001896620_800005744</t>
  </si>
  <si>
    <t>00520636320E</t>
  </si>
  <si>
    <t>PARAFUSO FIXACAO CINTO DE SEGURANCA</t>
  </si>
  <si>
    <t>N91438</t>
  </si>
  <si>
    <t>520636320_800006020</t>
  </si>
  <si>
    <t>01001623830E</t>
  </si>
  <si>
    <t>TAM.COBERT.PARAF.CINT.SEG.-CZ636 CHIS</t>
  </si>
  <si>
    <t>N91458</t>
  </si>
  <si>
    <t>1001623830_800006357</t>
  </si>
  <si>
    <t>MOLDURA SOB PARA-BRISA ESQUERDO</t>
  </si>
  <si>
    <t>P53130</t>
  </si>
  <si>
    <t>1001653900_800006357</t>
  </si>
  <si>
    <t>MOLDURA SOB PARA-BRISA DIREITO</t>
  </si>
  <si>
    <t>P53131</t>
  </si>
  <si>
    <t>1001653910_800006357</t>
  </si>
  <si>
    <t>GUARNICAO P/RETENCAO DE FOLHAS</t>
  </si>
  <si>
    <t>P53145</t>
  </si>
  <si>
    <t>468430560_800006357</t>
  </si>
  <si>
    <t>BUCHA DE FIX. DO CODOLINO TRAS.</t>
  </si>
  <si>
    <t>P53192</t>
  </si>
  <si>
    <t>517326610_800006101</t>
  </si>
  <si>
    <t>PARAFUSO FENDA CRUZ 3,5 X 30 MM</t>
  </si>
  <si>
    <t>160833770_800033930</t>
  </si>
  <si>
    <t>PRESILHA FIX.MOLDURA TOMADA DE AR</t>
  </si>
  <si>
    <t>464320080_800005848</t>
  </si>
  <si>
    <t>MOLDURA SAIDA DE AR INTERNA DIR.CZ.614</t>
  </si>
  <si>
    <t>P53907</t>
  </si>
  <si>
    <t>7353116430_800000063</t>
  </si>
  <si>
    <t>MOLDURA SAIDA DE AR INTERNA ESQ.CZ.614</t>
  </si>
  <si>
    <t>P53908</t>
  </si>
  <si>
    <t>7353116420_800000063</t>
  </si>
  <si>
    <t>BOCAL SAIDA AR COMPARTIMENTO CARGA</t>
  </si>
  <si>
    <t>P53909</t>
  </si>
  <si>
    <t>518947950_800005902</t>
  </si>
  <si>
    <t>PARA-CHOQUE ANTERIOR - BRANCO BANCHISA</t>
  </si>
  <si>
    <t>P63101</t>
  </si>
  <si>
    <t>1002500930_800006356</t>
  </si>
  <si>
    <t>PLASCAR BETIM-OUT-JIS/SHOP</t>
  </si>
  <si>
    <t>1002527110_800006356</t>
  </si>
  <si>
    <t>1002527160_800006356</t>
  </si>
  <si>
    <t>PARA-CHOQUE ANTERIOR - BRANCO KALAHARI</t>
  </si>
  <si>
    <t>1002374120_800006356</t>
  </si>
  <si>
    <t>PARA-CHOQUE ANTERIOR - CINZA TELLURIUM</t>
  </si>
  <si>
    <t>1002160150_800006356</t>
  </si>
  <si>
    <t>1002160330_800006356</t>
  </si>
  <si>
    <t>1002374080_800006356</t>
  </si>
  <si>
    <t>26S</t>
  </si>
  <si>
    <t>PARA-CHOQUE ANTERIOR - PRATA BARI</t>
  </si>
  <si>
    <t>1002374070_800006356</t>
  </si>
  <si>
    <t>1002527140_800006356</t>
  </si>
  <si>
    <t>1002527190_800006356</t>
  </si>
  <si>
    <t>01001818600E</t>
  </si>
  <si>
    <t>PARA-CHOQUE ANTERIOR - PRETO TEXTURIZADO</t>
  </si>
  <si>
    <t>1001818600_800006356</t>
  </si>
  <si>
    <t>PARA-CHOQUE ANTERIOR - PRETO VULCANO</t>
  </si>
  <si>
    <t>1002500940_800006356</t>
  </si>
  <si>
    <t>1002527150_800006356</t>
  </si>
  <si>
    <t>1002527200_800006356</t>
  </si>
  <si>
    <t>PARA-CHOQUE ANTERIOR - VERDE AMAZON</t>
  </si>
  <si>
    <t>1002374130_800006356</t>
  </si>
  <si>
    <t>PARA-CHOQUE ANTERIOR - VERMELHO ALPINE</t>
  </si>
  <si>
    <t>1002374040_800006356</t>
  </si>
  <si>
    <t>1002527120_800006356</t>
  </si>
  <si>
    <t>1002527170_800006356</t>
  </si>
  <si>
    <t>FAROL DE NEBLINA</t>
  </si>
  <si>
    <t>P63101CT</t>
  </si>
  <si>
    <t>517319490_800000022</t>
  </si>
  <si>
    <t>MAGNETI MARELLI SISTEMAS</t>
  </si>
  <si>
    <t>MAGNETI MARELLI SISTEMAS-Contagem---800006356-PLASCAR BETIM-T2-T1-DDP</t>
  </si>
  <si>
    <t>800006356-PLASCAR BETIM-T2-T1</t>
  </si>
  <si>
    <t>800000022-800006356</t>
  </si>
  <si>
    <t>517319870_800000022</t>
  </si>
  <si>
    <t>FAROL DE PROFUNDIDADE</t>
  </si>
  <si>
    <t>518340890_800000022</t>
  </si>
  <si>
    <t>MAGNETI MARELLI SISTEMAS-Contagem---MG-DDP</t>
  </si>
  <si>
    <t>D001</t>
  </si>
  <si>
    <t>GRADE DO RADIADOR - BRANCO BANCHISTA</t>
  </si>
  <si>
    <t>P63132</t>
  </si>
  <si>
    <t>1001875400_800006356</t>
  </si>
  <si>
    <t>J004</t>
  </si>
  <si>
    <t>GRADE DO RADIADOR - CINZA TELLURIUM</t>
  </si>
  <si>
    <t>1001875580_800006356</t>
  </si>
  <si>
    <t>GRADE DO RADIADOR - PRATA BARI</t>
  </si>
  <si>
    <t>1001875500_800006356</t>
  </si>
  <si>
    <t>01001914130E</t>
  </si>
  <si>
    <t>GRADE DO RADIADOR - PRETA</t>
  </si>
  <si>
    <t>1001914130_800006356</t>
  </si>
  <si>
    <t>GRADE DO RADIADOR - PRETO VULCANO</t>
  </si>
  <si>
    <t>1002442100_800006356</t>
  </si>
  <si>
    <t>GRADE DO RADIADOR - VERMELHO ALPINE</t>
  </si>
  <si>
    <t>1001875440_800006356</t>
  </si>
  <si>
    <t>REFORCO FAROL DIANT. DIR. PRETO VULCANO</t>
  </si>
  <si>
    <t>P63149</t>
  </si>
  <si>
    <t>1002442120_800006356</t>
  </si>
  <si>
    <t>REFORCO FAROL DIANT.DIR. BRANCO BANCHISA</t>
  </si>
  <si>
    <t>1001885230_800006356</t>
  </si>
  <si>
    <t>REFORCO FAROL DIANT.DIR. CINZA TELLURIUM</t>
  </si>
  <si>
    <t>1001885290_800006356</t>
  </si>
  <si>
    <t>REFORCO FAROL DIANT.DIR. PRATA BARI</t>
  </si>
  <si>
    <t>1001885270_800006356</t>
  </si>
  <si>
    <t>REFORCO FAROL DIANT.DIR. VERMELHO ALPINE</t>
  </si>
  <si>
    <t>1001885240_800006356</t>
  </si>
  <si>
    <t>REFORCO FAROL DIANT. ESQ. PRETO VULCANO</t>
  </si>
  <si>
    <t>P63150</t>
  </si>
  <si>
    <t>1002442130_800006356</t>
  </si>
  <si>
    <t>REFORCO FAROL DIANT.ESQ. BRANCO BANCHISA</t>
  </si>
  <si>
    <t>1001885340_800006356</t>
  </si>
  <si>
    <t>REFORCO FAROL DIANT.ESQ. CINZA TELLURIUM</t>
  </si>
  <si>
    <t>1001885400_800006356</t>
  </si>
  <si>
    <t>REFORCO FAROL DIANT.ESQ. PRATA BARI</t>
  </si>
  <si>
    <t>1001885380_800006356</t>
  </si>
  <si>
    <t>REFORCO FAROL DIANT.ESQ. VERMELHO ALPINE</t>
  </si>
  <si>
    <t>1001885350_800006356</t>
  </si>
  <si>
    <t>ARRUELA CIZ</t>
  </si>
  <si>
    <t>P63591</t>
  </si>
  <si>
    <t>126468240_800031340</t>
  </si>
  <si>
    <t>126420010_800031340</t>
  </si>
  <si>
    <t>00518103100E</t>
  </si>
  <si>
    <t>518103100_800033930</t>
  </si>
  <si>
    <t>518103100_800005687</t>
  </si>
  <si>
    <t>PARAFUSO TCE M6X22 C/ARRUELA ELAS.INCORP</t>
  </si>
  <si>
    <t>115700240_800000063</t>
  </si>
  <si>
    <t>115700240_800000094</t>
  </si>
  <si>
    <t>SUPORTE SUSTENTACAO PARA-CHOQUE ANT.DIR.</t>
  </si>
  <si>
    <t>518804940_800003030</t>
  </si>
  <si>
    <t>SUPORTE SUSTENTACAO PARA-CHOQUE ANT.ESQ.</t>
  </si>
  <si>
    <t>518804950_800003030</t>
  </si>
  <si>
    <t>ABSORVEDOR DE IMPACTO PARACHOQUE DIANT.</t>
  </si>
  <si>
    <t>P63804</t>
  </si>
  <si>
    <t>518549440_800035074</t>
  </si>
  <si>
    <t>PARA-CHOQUE POST - CINZA</t>
  </si>
  <si>
    <t>P64101</t>
  </si>
  <si>
    <t>1002507910_800006356</t>
  </si>
  <si>
    <t>PARA-CHOQUE POST - CINZA TEXTURIZADO</t>
  </si>
  <si>
    <t>1001845140_800006356</t>
  </si>
  <si>
    <t>PARA-CHOQUE POST DIR - BRANCO BANCHISA</t>
  </si>
  <si>
    <t>P64124</t>
  </si>
  <si>
    <t>1001814320_800006356</t>
  </si>
  <si>
    <t>1002507920_800006356</t>
  </si>
  <si>
    <t>PARA-CHOQUE POST DIR - CINZA TELLURIUM</t>
  </si>
  <si>
    <t>1001827510_800006356</t>
  </si>
  <si>
    <t>1002507960_800006356</t>
  </si>
  <si>
    <t>PARA-CHOQUE POST DIR - PRATA BARI</t>
  </si>
  <si>
    <t>1001814360_800006356</t>
  </si>
  <si>
    <t>1002507950_800006356</t>
  </si>
  <si>
    <t>01001814310E</t>
  </si>
  <si>
    <t>PARA-CHOQUE POST DIR - PRETO TEXTURIZADO</t>
  </si>
  <si>
    <t>1001814310_800006356</t>
  </si>
  <si>
    <t>01002273780E</t>
  </si>
  <si>
    <t>1002273780_800006356</t>
  </si>
  <si>
    <t>PARA-CHOQUE POST DIR - PRETO VULCANO</t>
  </si>
  <si>
    <t>1002442160_800006356</t>
  </si>
  <si>
    <t>1002507970_800006356</t>
  </si>
  <si>
    <t>PARA-CHOQUE POST DIR - VERMELHO ALPINE</t>
  </si>
  <si>
    <t>1001814340_800006356</t>
  </si>
  <si>
    <t>1002507930_800006356</t>
  </si>
  <si>
    <t>PARA-CHOQUE POST ESQ - BRANCO BANCHISA</t>
  </si>
  <si>
    <t>P64125</t>
  </si>
  <si>
    <t>1001814420_800006356</t>
  </si>
  <si>
    <t>1002507980_800006356</t>
  </si>
  <si>
    <t>PARA-CHOQUE POST ESQ - CINZA TELLURIUM</t>
  </si>
  <si>
    <t>1001827520_800006356</t>
  </si>
  <si>
    <t>1002508020_800006356</t>
  </si>
  <si>
    <t>PARA-CHOQUE POST ESQ - PRATA BARI</t>
  </si>
  <si>
    <t>1001814470_800006356</t>
  </si>
  <si>
    <t>1002508010_800006356</t>
  </si>
  <si>
    <t>01001814410E</t>
  </si>
  <si>
    <t>PARA-CHOQUE POST ESQ - PRETO TEXTURIZADO</t>
  </si>
  <si>
    <t>1001814410_800006356</t>
  </si>
  <si>
    <t>01002274120E</t>
  </si>
  <si>
    <t>1002274120_800006356</t>
  </si>
  <si>
    <t>PARA-CHOQUE POST ESQ - PRETO VULCANO</t>
  </si>
  <si>
    <t>1002442190_800006356</t>
  </si>
  <si>
    <t>1002508030_800006356</t>
  </si>
  <si>
    <t>PARA-CHOQUE POST ESQ - VERMELHO ALPINE</t>
  </si>
  <si>
    <t>1001814440_800006356</t>
  </si>
  <si>
    <t>1002507990_800006356</t>
  </si>
  <si>
    <t>PARA-CHOQUE POST CENTRAL - PRETO TEXT</t>
  </si>
  <si>
    <t>P64126</t>
  </si>
  <si>
    <t>1001814520_800006356</t>
  </si>
  <si>
    <t>1002508040_800006356</t>
  </si>
  <si>
    <t>PARAFUSO TE M6X12</t>
  </si>
  <si>
    <t>P64591</t>
  </si>
  <si>
    <t>138361140_800005687</t>
  </si>
  <si>
    <t>SUPORTE FIXACAO PARA-CHOQUE TRAS.</t>
  </si>
  <si>
    <t>517283700_800002731</t>
  </si>
  <si>
    <t>PARAFUSO A-TBIC 10X20 TIPO AB</t>
  </si>
  <si>
    <t>P64596</t>
  </si>
  <si>
    <t>156903750_800000063</t>
  </si>
  <si>
    <t>PRESILHA DUPLA P/FIXACAO PLACA TRASEIRA</t>
  </si>
  <si>
    <t>P67591</t>
  </si>
  <si>
    <t>468345350_800006357</t>
  </si>
  <si>
    <t>ESPELHO RETROVISOR EXT DIR</t>
  </si>
  <si>
    <t>P86201</t>
  </si>
  <si>
    <t>1001842420_800005946</t>
  </si>
  <si>
    <t>FICOSA</t>
  </si>
  <si>
    <t>Barueri</t>
  </si>
  <si>
    <t>FICOSA-Barueri---SP-FCA</t>
  </si>
  <si>
    <t>FICOSA DO BRASIL LTDA</t>
  </si>
  <si>
    <t>HLO</t>
  </si>
  <si>
    <t>ESPELHO RETROVISOR EXT ELETR.DIR. PT.808</t>
  </si>
  <si>
    <t>1001842430_800005946</t>
  </si>
  <si>
    <t>ESPELHO RETROVISOR EXT ELETRICO DIR</t>
  </si>
  <si>
    <t>1001617050_800005946</t>
  </si>
  <si>
    <t>ESPELHO RETROVISOR EXT MECANICO DIR</t>
  </si>
  <si>
    <t>1001617040_800005946</t>
  </si>
  <si>
    <t>01001639500E</t>
  </si>
  <si>
    <t>CALOTA ESPELHO RET - TEXTURIZADO</t>
  </si>
  <si>
    <t>P86204</t>
  </si>
  <si>
    <t>1001639500_800005946</t>
  </si>
  <si>
    <t>CALOTA ESPELHO RET DIR - CINZA</t>
  </si>
  <si>
    <t>1002238670_800005946</t>
  </si>
  <si>
    <t>ESPELHO RETROVISOR EXT ELETR.ESQ. PT.808</t>
  </si>
  <si>
    <t>P86301</t>
  </si>
  <si>
    <t>1001842450_800005946</t>
  </si>
  <si>
    <t>ESPELHO RETROVISOR EXT ELETRICO ESQ</t>
  </si>
  <si>
    <t>1001617080_800005946</t>
  </si>
  <si>
    <t>ESPELHO RETROVISOR EXT MEC. ESQ. PT.808</t>
  </si>
  <si>
    <t>1001842440_800005946</t>
  </si>
  <si>
    <t>ESPELHO RETROVISOR EXT MECANICO ESQ</t>
  </si>
  <si>
    <t>1001617070_800005946</t>
  </si>
  <si>
    <t>CALOTA ESPELHO RET ESQ - CINZA</t>
  </si>
  <si>
    <t>P86304</t>
  </si>
  <si>
    <t>1002238680_800005946</t>
  </si>
  <si>
    <t>00115681240E</t>
  </si>
  <si>
    <t>PARAFUSO TCE M6X20</t>
  </si>
  <si>
    <t>P86592</t>
  </si>
  <si>
    <t>115681240_800000063</t>
  </si>
  <si>
    <t>MOLDURA INTERNA ESPELHO DIR. PT-614</t>
  </si>
  <si>
    <t>P86802</t>
  </si>
  <si>
    <t>1002186100_800004348</t>
  </si>
  <si>
    <t>1002186110_800004348</t>
  </si>
  <si>
    <t>GUARNICAO COMANDO</t>
  </si>
  <si>
    <t>P86803</t>
  </si>
  <si>
    <t>824432400_800000063</t>
  </si>
  <si>
    <t>MOLDURA INT.ESP.RETROV.EXT.ESQ.PT-614</t>
  </si>
  <si>
    <t>P86901</t>
  </si>
  <si>
    <t>1002186120_800004348</t>
  </si>
  <si>
    <t>1002186130_800004348</t>
  </si>
  <si>
    <t>00059553310E</t>
  </si>
  <si>
    <t>BUCHA FIX.COMANDO ESPELHO RETROV.EXTERNO</t>
  </si>
  <si>
    <t>P86907</t>
  </si>
  <si>
    <t>59553310_800005946</t>
  </si>
  <si>
    <t>59553310_800006214</t>
  </si>
  <si>
    <t>TAMPA RESERVATORIO COMBUSTIVEL</t>
  </si>
  <si>
    <t>P87101</t>
  </si>
  <si>
    <t>467514950_800000063</t>
  </si>
  <si>
    <t>DISPOSITIVO ABERTURA TAMPA COMBUSTIVEL</t>
  </si>
  <si>
    <t>P87108</t>
  </si>
  <si>
    <t>519468470_800000063</t>
  </si>
  <si>
    <t>00519750570E</t>
  </si>
  <si>
    <t>519750570_0</t>
  </si>
  <si>
    <t>GUARN.TRAV.PORT.LAT.CORR.ABERT.TAMP.COMB</t>
  </si>
  <si>
    <t>P87109</t>
  </si>
  <si>
    <t>467648760_800000063</t>
  </si>
  <si>
    <t>P87111</t>
  </si>
  <si>
    <t>519523950_800000063</t>
  </si>
  <si>
    <t>SUPORTE TAMPA DE COMBUSTIVEL</t>
  </si>
  <si>
    <t>P87113</t>
  </si>
  <si>
    <t>517022720_800000063</t>
  </si>
  <si>
    <t>517022730_800000063</t>
  </si>
  <si>
    <t>BASE P/ENGANCH.HASTE ABERT.TAMP.COMBUST.</t>
  </si>
  <si>
    <t>P87115</t>
  </si>
  <si>
    <t>468444140_800000063</t>
  </si>
  <si>
    <t>SUPORTE PARA TRAV.ABERT.BOCAL DE COMB.</t>
  </si>
  <si>
    <t>P87116</t>
  </si>
  <si>
    <t>519458020_800000063</t>
  </si>
  <si>
    <t>SUPORTE DISPOSIT.INIB.TAMP.BOC.COMB.ESQ</t>
  </si>
  <si>
    <t>P87117</t>
  </si>
  <si>
    <t>517023650_800000063</t>
  </si>
  <si>
    <t>CONTRAPINO</t>
  </si>
  <si>
    <t>P87119</t>
  </si>
  <si>
    <t>517025710_800000063</t>
  </si>
  <si>
    <t>PARAFUSO A/MT/TBFNIC 4.5X20 TIPO AB</t>
  </si>
  <si>
    <t>P87591</t>
  </si>
  <si>
    <t>160901070_800000063</t>
  </si>
  <si>
    <t>BATENTE TAMPA BOCAL DE COMBUSTIVEL</t>
  </si>
  <si>
    <t>P87701</t>
  </si>
  <si>
    <t>467908250_800000063</t>
  </si>
  <si>
    <t>FAIXA SOBRE PORTA ANT. DIR. XINGU</t>
  </si>
  <si>
    <t>P90016</t>
  </si>
  <si>
    <t>1002090230_800006600</t>
  </si>
  <si>
    <t>FAIXA SOBRE PORTA ANT. ESQ. XINGU</t>
  </si>
  <si>
    <t>P90017</t>
  </si>
  <si>
    <t>1002090240_800006600</t>
  </si>
  <si>
    <t>FAIXA SOBRE PORTA POST DIR. XINGU</t>
  </si>
  <si>
    <t>P90018</t>
  </si>
  <si>
    <t>1002090260_800006600</t>
  </si>
  <si>
    <t>FAIXA SOBRE PORTA POST ESQ. XINGU</t>
  </si>
  <si>
    <t>P90019</t>
  </si>
  <si>
    <t>1002090270_800006600</t>
  </si>
  <si>
    <t>FAIXA SOBRE TAMPA TRASEIRA XINGU</t>
  </si>
  <si>
    <t>P90022</t>
  </si>
  <si>
    <t>1002090280_800006600</t>
  </si>
  <si>
    <t>FAIXA SOLEIRA ADVENTURE - BLACK 7</t>
  </si>
  <si>
    <t>P90102</t>
  </si>
  <si>
    <t>1002159870_800006600</t>
  </si>
  <si>
    <t>RECOBRIM.LATERAL SEDE LANTERNA DIR.PT622</t>
  </si>
  <si>
    <t>P901021</t>
  </si>
  <si>
    <t>1001888570_800004348</t>
  </si>
  <si>
    <t>01001888560E</t>
  </si>
  <si>
    <t>RECOBRIM.LATERAL SEDE LANTERNA DIR.PT808</t>
  </si>
  <si>
    <t>1001888560_800004348</t>
  </si>
  <si>
    <t>01001888580E</t>
  </si>
  <si>
    <t>RECOBRIM.LATERAL SEDE LANTERNA ESQ.PT808</t>
  </si>
  <si>
    <t>P901022</t>
  </si>
  <si>
    <t>1001888580_800004348</t>
  </si>
  <si>
    <t>RECOBRIMENTO LAT.SEDE LANTERNA ESQ.PT622</t>
  </si>
  <si>
    <t>1001806830_800004348</t>
  </si>
  <si>
    <t>MOLDURA LAT.PARA-LAMA ANT.DIR. CINZA</t>
  </si>
  <si>
    <t>P901025</t>
  </si>
  <si>
    <t>1002160790_800004348</t>
  </si>
  <si>
    <t>MOLDURA LAT.PARA-LAMA ANT. ESQ. CINZA</t>
  </si>
  <si>
    <t>P901026</t>
  </si>
  <si>
    <t>1002160810_800004348</t>
  </si>
  <si>
    <t>GTG</t>
  </si>
  <si>
    <t>MOLD.LAT.POST.PARTE POST.DIR. CINZA</t>
  </si>
  <si>
    <t>P901038</t>
  </si>
  <si>
    <t>1002160830_800006258</t>
  </si>
  <si>
    <t>HFC</t>
  </si>
  <si>
    <t>1002160830_800006357a</t>
  </si>
  <si>
    <t>1002160830-1</t>
  </si>
  <si>
    <t>MOLDURA LAT.POST.PARTE POST.ESQ. CINZA</t>
  </si>
  <si>
    <t>P901039</t>
  </si>
  <si>
    <t>1002160850_800006258</t>
  </si>
  <si>
    <t>1002160850_800006357a</t>
  </si>
  <si>
    <t>1002160850-1</t>
  </si>
  <si>
    <t>MOLDURA LATERAL INTER.ESQUERDA PT622</t>
  </si>
  <si>
    <t>P901041</t>
  </si>
  <si>
    <t>1002142640_800004348</t>
  </si>
  <si>
    <t>MOLDURA LATERAL PORTA DIANT. ESQ. PRETO</t>
  </si>
  <si>
    <t>P90105</t>
  </si>
  <si>
    <t>1001884230_800004348</t>
  </si>
  <si>
    <t>33S</t>
  </si>
  <si>
    <t>MOLDURA PAR.PORTA POST.DIR. CINZA</t>
  </si>
  <si>
    <t>P901054</t>
  </si>
  <si>
    <t>Scheda</t>
  </si>
  <si>
    <t>1002160870_800006258</t>
  </si>
  <si>
    <t>1002160870_800006357a</t>
  </si>
  <si>
    <t>1002160870-1</t>
  </si>
  <si>
    <t>MOLDURA PAR.PORTA POST.ESQ. CINZA</t>
  </si>
  <si>
    <t>P901055</t>
  </si>
  <si>
    <t>1002160890_800006258</t>
  </si>
  <si>
    <t>1002160890_800006357a</t>
  </si>
  <si>
    <t>1002160890-1</t>
  </si>
  <si>
    <t>MOLDURA LATERAL PORTA DIANT. DIR. PRETO</t>
  </si>
  <si>
    <t>P90106</t>
  </si>
  <si>
    <t>1001884240_800004348</t>
  </si>
  <si>
    <t>01002173490E</t>
  </si>
  <si>
    <t>FAIXA SOLEIRA LOCKER BLACK 7</t>
  </si>
  <si>
    <t>P90109</t>
  </si>
  <si>
    <t>1002173490_800006600</t>
  </si>
  <si>
    <t>MOLDURA FIX.REVEST.LANTERNA POST.DIR.PTA</t>
  </si>
  <si>
    <t>P901129</t>
  </si>
  <si>
    <t>1001914110_800006357</t>
  </si>
  <si>
    <t>MOLDURA FIX.REVEST.LATERNA POST. ESQ.PTA</t>
  </si>
  <si>
    <t>P901130</t>
  </si>
  <si>
    <t>1001914120_800006357</t>
  </si>
  <si>
    <t>GUARNICAO DIREITA TETO</t>
  </si>
  <si>
    <t>P90132</t>
  </si>
  <si>
    <t>519728800_800006503</t>
  </si>
  <si>
    <t>519728830_800006503</t>
  </si>
  <si>
    <t>GUARNICAO ESQUERDA TETO</t>
  </si>
  <si>
    <t>P90133</t>
  </si>
  <si>
    <t>519728820_800006503</t>
  </si>
  <si>
    <t>519750580_800006503</t>
  </si>
  <si>
    <t>00521568750E</t>
  </si>
  <si>
    <t>PROTECAO PORTA ANTERIOR ESQ</t>
  </si>
  <si>
    <t>P90148</t>
  </si>
  <si>
    <t>521568750_800006330</t>
  </si>
  <si>
    <t>ARRUELA PLANA 10 X 25 MM</t>
  </si>
  <si>
    <t>P901516</t>
  </si>
  <si>
    <t>126262240_800031340</t>
  </si>
  <si>
    <t>00077397290E</t>
  </si>
  <si>
    <t>77397290_800000063</t>
  </si>
  <si>
    <t>PORCA E M6</t>
  </si>
  <si>
    <t>P901531</t>
  </si>
  <si>
    <t>140422110_800000063</t>
  </si>
  <si>
    <t>00140592110E</t>
  </si>
  <si>
    <t>140592110_800005850</t>
  </si>
  <si>
    <t>P901534</t>
  </si>
  <si>
    <t>517833880_800006101</t>
  </si>
  <si>
    <t>517599790_800002404</t>
  </si>
  <si>
    <t>00143694710E</t>
  </si>
  <si>
    <t>PRESILHA P/PARAF.AU.M4,2 FIX.LAM.2,5-3,2</t>
  </si>
  <si>
    <t>P901537</t>
  </si>
  <si>
    <t>143694710_800006474</t>
  </si>
  <si>
    <t>ARRUELA LISA 12 X 28MM</t>
  </si>
  <si>
    <t>P901540</t>
  </si>
  <si>
    <t>126469250_800031340</t>
  </si>
  <si>
    <t>00160885070E</t>
  </si>
  <si>
    <t>PARAFUSO A/MT/ TBFNIC PZ 5X10</t>
  </si>
  <si>
    <t>P901547</t>
  </si>
  <si>
    <t>160885070_800033930</t>
  </si>
  <si>
    <t>MOLDURA LATERAL PORTA TRAS. ESQ. PRETO</t>
  </si>
  <si>
    <t>P90155</t>
  </si>
  <si>
    <t>1001884250_800004348</t>
  </si>
  <si>
    <t>MOLDURA LATERAL PORTA TRAS. DIR. PRETO</t>
  </si>
  <si>
    <t>P90156</t>
  </si>
  <si>
    <t>1001884260_800004348</t>
  </si>
  <si>
    <t>SIGLA LATERAL - BRANCO BANCHISA</t>
  </si>
  <si>
    <t>P90201</t>
  </si>
  <si>
    <t>7353019150_800006648</t>
  </si>
  <si>
    <t>SIGLA DOBLO - SEM PINTURA (PRIMER)</t>
  </si>
  <si>
    <t>P90201CT</t>
  </si>
  <si>
    <t>7353413600_800000063</t>
  </si>
  <si>
    <t>SIGLA LATERAL EXTREME</t>
  </si>
  <si>
    <t>P90202</t>
  </si>
  <si>
    <t>1002480390_800028290</t>
  </si>
  <si>
    <t>CCL LABEL</t>
  </si>
  <si>
    <t>CCL LABEL-Vinhedo---SP-FCA Vinhedo</t>
  </si>
  <si>
    <t>CCL INDUSTRIES DO BRASIL S/A</t>
  </si>
  <si>
    <t>BARRA LONGITUDINAL DO TETO DIR.</t>
  </si>
  <si>
    <t>P90309</t>
  </si>
  <si>
    <t>1002280300_800003030</t>
  </si>
  <si>
    <t>23T</t>
  </si>
  <si>
    <t>BARRA LONGITUDINAL DO TETO ESQ.</t>
  </si>
  <si>
    <t>P90310</t>
  </si>
  <si>
    <t>1002280310_800003030</t>
  </si>
  <si>
    <t>TAMPAO ANT.BARRA TETO PRETO PUCON</t>
  </si>
  <si>
    <t>P90316</t>
  </si>
  <si>
    <t>7355479270_800003030</t>
  </si>
  <si>
    <t>TAMPAO ANT. BAGAGEIRO TETO ESQ. PRETO PU</t>
  </si>
  <si>
    <t>P90317</t>
  </si>
  <si>
    <t>7355479280_800003030</t>
  </si>
  <si>
    <t>TAMPAO CENTR. BAGAG. TETO PRETO PUCON</t>
  </si>
  <si>
    <t>P90324</t>
  </si>
  <si>
    <t>7355479290_800003030</t>
  </si>
  <si>
    <t>PARAFUSO FIX.BARRAS LONGITUD.BAGAG.TETO</t>
  </si>
  <si>
    <t>P90390</t>
  </si>
  <si>
    <t>467697070_800006020</t>
  </si>
  <si>
    <t>SIGLA LATERAL 1.4</t>
  </si>
  <si>
    <t>P90703</t>
  </si>
  <si>
    <t>1001831690_800006648</t>
  </si>
  <si>
    <t>SIGLA PARA-LAMA (LOCKER)</t>
  </si>
  <si>
    <t>1001831680_800006648</t>
  </si>
  <si>
    <t>SIGLA PARA-LAMA DIANT.ESQ. 1.4 - PT 600</t>
  </si>
  <si>
    <t>1001875670_800006648</t>
  </si>
  <si>
    <t>SIGLA PARA-LAMA DIANT.ESQ. 1.8 - PT 600</t>
  </si>
  <si>
    <t>1001875650_800006648</t>
  </si>
  <si>
    <t>SIGLA PARA-LAMA DIANT.ESQ. LOCKER -PT600</t>
  </si>
  <si>
    <t>1001875630_800006648</t>
  </si>
  <si>
    <t>SIGLA PARA-LAMA DIANTEIRO 1.8</t>
  </si>
  <si>
    <t>1001831700_800006648</t>
  </si>
  <si>
    <t>ETIQUETA ADESIVA LACRE DAS PORTAS</t>
  </si>
  <si>
    <t>P90800</t>
  </si>
  <si>
    <t>113395800_800027166</t>
  </si>
  <si>
    <t>SIGLA MARCA ""FIAT"" POSTERIOR VERMELHA</t>
  </si>
  <si>
    <t>P90801</t>
  </si>
  <si>
    <t>518162010_800006648</t>
  </si>
  <si>
    <t>00519634900E</t>
  </si>
  <si>
    <t>SIGLA MARCA POSTERIOR</t>
  </si>
  <si>
    <t>519634900_800006648</t>
  </si>
  <si>
    <t>SIGLA MODELO</t>
  </si>
  <si>
    <t>P90802</t>
  </si>
  <si>
    <t>467574910_800006648</t>
  </si>
  <si>
    <t>SIGLA VERSAO "" ADVENTURE ""</t>
  </si>
  <si>
    <t>P90805</t>
  </si>
  <si>
    <t>519585630_800006648</t>
  </si>
  <si>
    <t>SIGLA VERSAO ""LOCKER""</t>
  </si>
  <si>
    <t>518259560_800006648</t>
  </si>
  <si>
    <t>SIGLA VERSAO ATRACTIVE CROMADO BRILHANTE</t>
  </si>
  <si>
    <t>1001924550_800006648</t>
  </si>
  <si>
    <t>SIGLA VERSAO ESSENCE</t>
  </si>
  <si>
    <t>518833110_800006648</t>
  </si>
  <si>
    <t>VIDRO PARA-BRISA</t>
  </si>
  <si>
    <t>R15101</t>
  </si>
  <si>
    <t>520428920_800006446</t>
  </si>
  <si>
    <t>PILKINGTON</t>
  </si>
  <si>
    <t>PILKINGTON-OUT-JIS/SHOP</t>
  </si>
  <si>
    <t>PILKINGTON BRASIL LTDA</t>
  </si>
  <si>
    <t>FBX</t>
  </si>
  <si>
    <t>00521803690E</t>
  </si>
  <si>
    <t>521803690_800006446</t>
  </si>
  <si>
    <t>PRIMER BETASEAL - 43518</t>
  </si>
  <si>
    <t>R15201</t>
  </si>
  <si>
    <t>976224200_800041315</t>
  </si>
  <si>
    <t>BATENTE VIDRO PARA-BRISA</t>
  </si>
  <si>
    <t>R15202</t>
  </si>
  <si>
    <t>465156640_800006101</t>
  </si>
  <si>
    <t>VIDRO LATERAL TRASEIRO DIREITO CZ.614</t>
  </si>
  <si>
    <t>R16101</t>
  </si>
  <si>
    <t>1002063760_800006446</t>
  </si>
  <si>
    <t>F58</t>
  </si>
  <si>
    <t>VIDRO LATERAL TRAS. ESQUERDO CZ.614</t>
  </si>
  <si>
    <t>R17101</t>
  </si>
  <si>
    <t>1002063710_800006446</t>
  </si>
  <si>
    <t>00517489460E</t>
  </si>
  <si>
    <t>GUARNICAO VIDRO LATERAL TRASEIRO</t>
  </si>
  <si>
    <t>R17102</t>
  </si>
  <si>
    <t>517489460_800006503</t>
  </si>
  <si>
    <t>00518227040E</t>
  </si>
  <si>
    <t>PARAFUSO ESPECIAL M6X23 MM</t>
  </si>
  <si>
    <t>R17591</t>
  </si>
  <si>
    <t>518227040_800005687</t>
  </si>
  <si>
    <t>00156244110E</t>
  </si>
  <si>
    <t>REBITE EF/TC M6X16</t>
  </si>
  <si>
    <t>156244110_800006653</t>
  </si>
  <si>
    <t>BOLLHOFF SERVICE</t>
  </si>
  <si>
    <t>BOLLHOFF SERVICE-Jundiai---SP-FCA Vinhedo</t>
  </si>
  <si>
    <t>BOLLHOFF SERVICE CENTER LTDA.</t>
  </si>
  <si>
    <t>VIDRO PORTA ANTERIOR DIR</t>
  </si>
  <si>
    <t>R20101</t>
  </si>
  <si>
    <t>519168890_800006446</t>
  </si>
  <si>
    <t>VIDRO PORTA ANTERIOR ESQ</t>
  </si>
  <si>
    <t>R20301</t>
  </si>
  <si>
    <t>519168910_800006446</t>
  </si>
  <si>
    <t>VIDRO CENTRAL CORREDICO DIR</t>
  </si>
  <si>
    <t>R21101</t>
  </si>
  <si>
    <t>519168940_800006086</t>
  </si>
  <si>
    <t>INALFA</t>
  </si>
  <si>
    <t>INALFA-Sao Paulo---SP-FCA Vinhedo</t>
  </si>
  <si>
    <t>INALFA AMERICA DO SUL LTDA</t>
  </si>
  <si>
    <t>FNM</t>
  </si>
  <si>
    <t>VIDRO CENTRAL CORREDICO ESQ</t>
  </si>
  <si>
    <t>R22101</t>
  </si>
  <si>
    <t>519169020_800006086</t>
  </si>
  <si>
    <t>VIDRO POSTERIOR</t>
  </si>
  <si>
    <t>R29300</t>
  </si>
  <si>
    <t>519169050_800006446</t>
  </si>
  <si>
    <t>VIDRO POSTERIOR DIR</t>
  </si>
  <si>
    <t>519169030_800006446</t>
  </si>
  <si>
    <t>VIDRO POSTERIOR ESQ</t>
  </si>
  <si>
    <t>R29900</t>
  </si>
  <si>
    <t>519169040_800006446</t>
  </si>
  <si>
    <t>519169060_800006446</t>
  </si>
  <si>
    <t>PAINEL DE PORTA ANTERIOR DIR</t>
  </si>
  <si>
    <t>S22001</t>
  </si>
  <si>
    <t>1002186380_800006356</t>
  </si>
  <si>
    <t>84S</t>
  </si>
  <si>
    <t>SUPORTE DIREITO FIXACAO PAINEL DE PORTA</t>
  </si>
  <si>
    <t>S22015</t>
  </si>
  <si>
    <t>517706940_800000063</t>
  </si>
  <si>
    <t>SUPORTE DIR.FIX.PAINEL DE PORTA C/EDP</t>
  </si>
  <si>
    <t>S22015*</t>
  </si>
  <si>
    <t>517706944_800003785</t>
  </si>
  <si>
    <t>PARAFUSO AMT TBFNIC 4X12</t>
  </si>
  <si>
    <t>S22093</t>
  </si>
  <si>
    <t>160835010_800002404</t>
  </si>
  <si>
    <t>160835010_800033930</t>
  </si>
  <si>
    <t>00517809630E</t>
  </si>
  <si>
    <t>CANALETA POST.GUIA VIDRO PORTA LAT.DIR</t>
  </si>
  <si>
    <t>S22101</t>
  </si>
  <si>
    <t>517809630_800006357</t>
  </si>
  <si>
    <t>GUIA DO VIDRO PORTA LAT.DIR.</t>
  </si>
  <si>
    <t>S22102</t>
  </si>
  <si>
    <t>468106160_800000063</t>
  </si>
  <si>
    <t>MECANISMO ACION. VIDROS DIANT. DIR.</t>
  </si>
  <si>
    <t>S22201</t>
  </si>
  <si>
    <t>517201290_800004559</t>
  </si>
  <si>
    <t>BROSE</t>
  </si>
  <si>
    <t>BROSE-OUT-JIS/SHOP</t>
  </si>
  <si>
    <t>BROSE DO BRASIL LTDA</t>
  </si>
  <si>
    <t>MECANISMO LEVANT.ELETR.VIDRO ANT.DIR.</t>
  </si>
  <si>
    <t>520445550_800039880</t>
  </si>
  <si>
    <t>HI LEX DO BRASIL</t>
  </si>
  <si>
    <t>ITU</t>
  </si>
  <si>
    <t>HI LEX DO BRASIL-OUT-JIS/SHOP</t>
  </si>
  <si>
    <t>HI-LEX DO BRASIL LTDA</t>
  </si>
  <si>
    <t>MOTOR VIDRO ELETRICO DIREITO</t>
  </si>
  <si>
    <t>928869050_800021421</t>
  </si>
  <si>
    <t>MABUCHI MOTOR AMERICA CORP</t>
  </si>
  <si>
    <t>Mi</t>
  </si>
  <si>
    <t>MI</t>
  </si>
  <si>
    <t>Eua</t>
  </si>
  <si>
    <t>MABUCHI MOTOR AMERICA CORP-OUT-Eua</t>
  </si>
  <si>
    <t>ANEL RETENCAO DO VIDRO</t>
  </si>
  <si>
    <t>S22291</t>
  </si>
  <si>
    <t>517039620_800004559</t>
  </si>
  <si>
    <t>GUARNICAO TIRANTE ARR.PORTA</t>
  </si>
  <si>
    <t>S22402</t>
  </si>
  <si>
    <t>467507400_800000063</t>
  </si>
  <si>
    <t>PARAFUSO ESPECIAL ACABAMENTO DE PORTA</t>
  </si>
  <si>
    <t>S22491</t>
  </si>
  <si>
    <t>465519360_800005687</t>
  </si>
  <si>
    <t>PARAFUSO (NORMAL)</t>
  </si>
  <si>
    <t>S22492</t>
  </si>
  <si>
    <t>517184560_800000063</t>
  </si>
  <si>
    <t>MACANETA COMANDO FECHADURA DIREITA</t>
  </si>
  <si>
    <t>S22501</t>
  </si>
  <si>
    <t>7355925810_800000063</t>
  </si>
  <si>
    <t>MACANETA EXT ANT DIR - PRETO</t>
  </si>
  <si>
    <t>S22601</t>
  </si>
  <si>
    <t>7353099590_800000063</t>
  </si>
  <si>
    <t>S22691</t>
  </si>
  <si>
    <t>468254900_800002404</t>
  </si>
  <si>
    <t>FECHADURA ELETR.PORTA DIANT.DIR.</t>
  </si>
  <si>
    <t>S22701</t>
  </si>
  <si>
    <t>517809650_800006248</t>
  </si>
  <si>
    <t>MAGNA</t>
  </si>
  <si>
    <t>MAGNA-Vinhedo---SP-FCA</t>
  </si>
  <si>
    <t>MAGNA DO BRASIL PRODUTOS</t>
  </si>
  <si>
    <t>GNK</t>
  </si>
  <si>
    <t>FECHADURA MECANICA PORTA DIANT.DIREITA</t>
  </si>
  <si>
    <t>517071150_800006248</t>
  </si>
  <si>
    <t>COMANDO ABERTURA FLEX.DIREITO DOBLO TT</t>
  </si>
  <si>
    <t>S22711</t>
  </si>
  <si>
    <t>517456280_800027163</t>
  </si>
  <si>
    <t>PARAFUSO M8 FIXACAO BATENTE FECHADURA</t>
  </si>
  <si>
    <t>S22792</t>
  </si>
  <si>
    <t>464016580_800021967</t>
  </si>
  <si>
    <t>PRESILHA 1X5,5 TIPO A</t>
  </si>
  <si>
    <t>S228036</t>
  </si>
  <si>
    <t>145724800_800005848</t>
  </si>
  <si>
    <t>MOLDURA MACANETA INT.DIR. CZ 639</t>
  </si>
  <si>
    <t>S22804</t>
  </si>
  <si>
    <t>7355939770_800000063</t>
  </si>
  <si>
    <t>07355925820E</t>
  </si>
  <si>
    <t>MOLDURA MACANETA INT.PTA.ANT.PT-639</t>
  </si>
  <si>
    <t>7355925820_800027163</t>
  </si>
  <si>
    <t>PROTECAO AGUA INFER.PORTA DIANT.DIREITA</t>
  </si>
  <si>
    <t>S22809</t>
  </si>
  <si>
    <t>517116660_800006330</t>
  </si>
  <si>
    <t>GUARNICAO VIDRO PORTA DIANT. DIREITA</t>
  </si>
  <si>
    <t>S22810</t>
  </si>
  <si>
    <t>468242450_800000063</t>
  </si>
  <si>
    <t>GUARNICAO PORTA DIANT. DIREITA</t>
  </si>
  <si>
    <t>S22812</t>
  </si>
  <si>
    <t>467488850_800006503</t>
  </si>
  <si>
    <t>TAMPAO OBTURAD.FUROS PARTE POST.ASSOALHO</t>
  </si>
  <si>
    <t>S22833</t>
  </si>
  <si>
    <t>145067870_800006372</t>
  </si>
  <si>
    <t>REVEST. PROTET. AGUA SUPER.PORTA DIANT.D</t>
  </si>
  <si>
    <t>S22856</t>
  </si>
  <si>
    <t>467986130_800006330</t>
  </si>
  <si>
    <t>SUPORTE FIXACAO ALTO-FALANTE DIREITO</t>
  </si>
  <si>
    <t>S22875</t>
  </si>
  <si>
    <t>518455180_800000063</t>
  </si>
  <si>
    <t>S22882</t>
  </si>
  <si>
    <t>42620400_800000063</t>
  </si>
  <si>
    <t>PAINEL DE PORTA ANTERIOR ESQ</t>
  </si>
  <si>
    <t>S23001</t>
  </si>
  <si>
    <t>1002186430_800006356</t>
  </si>
  <si>
    <t>SUPORTE ESQUERDO FIXACAO PAINEL PORTA</t>
  </si>
  <si>
    <t>S23015</t>
  </si>
  <si>
    <t>517706950_800000063</t>
  </si>
  <si>
    <t>SUPORTE ESQ. FIXACAO PAINEL PORTA C/EDP</t>
  </si>
  <si>
    <t>S23015*</t>
  </si>
  <si>
    <t>517706954_800003785</t>
  </si>
  <si>
    <t>00162859240E</t>
  </si>
  <si>
    <t>S230510</t>
  </si>
  <si>
    <t>162859240_800005687</t>
  </si>
  <si>
    <t>00519269020E</t>
  </si>
  <si>
    <t>S23091</t>
  </si>
  <si>
    <t>519269020_800006101</t>
  </si>
  <si>
    <t>00517671090E</t>
  </si>
  <si>
    <t>SUPORTE FIX. PAINEL PORTA ANT.DIR./ESQ.</t>
  </si>
  <si>
    <t>S23099</t>
  </si>
  <si>
    <t>517671090_800000120</t>
  </si>
  <si>
    <t>00517809640E</t>
  </si>
  <si>
    <t>CANALETA POST.GUIA VIDRO PORTA ESQ.</t>
  </si>
  <si>
    <t>S23101</t>
  </si>
  <si>
    <t>517809640_800006357</t>
  </si>
  <si>
    <t>GUIA DO VIDRO PORTA LAT.ESQ.</t>
  </si>
  <si>
    <t>S23102</t>
  </si>
  <si>
    <t>468106170_800000063</t>
  </si>
  <si>
    <t>00464016570E</t>
  </si>
  <si>
    <t>PARAFUSO C/ARRUELA IMPERDIVEL</t>
  </si>
  <si>
    <t>S23192</t>
  </si>
  <si>
    <t>464016570_800005687</t>
  </si>
  <si>
    <t>MECANISMO ACION. VIDROS DIANT. ESQ.</t>
  </si>
  <si>
    <t>S23201</t>
  </si>
  <si>
    <t>517201300_800004559</t>
  </si>
  <si>
    <t>MECANISMO LEVANT.ELETR.VIDRO ANT.ESQ.</t>
  </si>
  <si>
    <t>520445560_800039880</t>
  </si>
  <si>
    <t>MOTOR VIDRO ELETRICO ESQUERDO</t>
  </si>
  <si>
    <t>928869060_800021421</t>
  </si>
  <si>
    <t>00041384390E</t>
  </si>
  <si>
    <t>MOLA ACO MACANETA ACIONAM.VIDROS PORTA</t>
  </si>
  <si>
    <t>S23291</t>
  </si>
  <si>
    <t>41384390_800000063</t>
  </si>
  <si>
    <t>00130461110E</t>
  </si>
  <si>
    <t>PORCA C/FLANGE AUTOTRAVANTE M6</t>
  </si>
  <si>
    <t>130461110_800005850</t>
  </si>
  <si>
    <t>00517727680E</t>
  </si>
  <si>
    <t>TIRANTE ARRASTE PORTA ANT.</t>
  </si>
  <si>
    <t>S23401</t>
  </si>
  <si>
    <t>517727680_800036904</t>
  </si>
  <si>
    <t>FXZ</t>
  </si>
  <si>
    <t>MACANETA COMANDO FECHADURA ESQUERDA</t>
  </si>
  <si>
    <t>S23501</t>
  </si>
  <si>
    <t>7355925830_800000063</t>
  </si>
  <si>
    <t>00077393820E</t>
  </si>
  <si>
    <t>S23591</t>
  </si>
  <si>
    <t>77393820_800006101</t>
  </si>
  <si>
    <t>MACANETA EXT ANT ESQ - PRETO</t>
  </si>
  <si>
    <t>S23601</t>
  </si>
  <si>
    <t>7353099600_800000063</t>
  </si>
  <si>
    <t>FECHADURA ELETR.PORTA DIANT.ESQ.</t>
  </si>
  <si>
    <t>S23701</t>
  </si>
  <si>
    <t>517809660_800006248</t>
  </si>
  <si>
    <t>FECHADURA MEC.PORTA DIANTEIRA ESQUERDA</t>
  </si>
  <si>
    <t>517809670_800006248</t>
  </si>
  <si>
    <t>00131422870E</t>
  </si>
  <si>
    <t>TAMPAO OBT.FURO DIAM.40 X 0,8 TIPO C</t>
  </si>
  <si>
    <t>S23703</t>
  </si>
  <si>
    <t>131422870_800006372</t>
  </si>
  <si>
    <t>00131423870E</t>
  </si>
  <si>
    <t>TAMPAO OBT.FURO DIAM.55 X 0,8 TIPO C</t>
  </si>
  <si>
    <t>S23704</t>
  </si>
  <si>
    <t>131423870_800006372</t>
  </si>
  <si>
    <t>TIRANTE FLEX.ABERTURA PORTA ESQ.</t>
  </si>
  <si>
    <t>S23711</t>
  </si>
  <si>
    <t>517456290_800027163</t>
  </si>
  <si>
    <t>07353104970E</t>
  </si>
  <si>
    <t>DISTANCIAL MANIVELA ACIO.VIDRO PT-614</t>
  </si>
  <si>
    <t>S23802</t>
  </si>
  <si>
    <t>7353104970_800000063</t>
  </si>
  <si>
    <t>MOLDURA MACANETA INT.ESQ. CZ 639</t>
  </si>
  <si>
    <t>S23804</t>
  </si>
  <si>
    <t>7355939750_800027163</t>
  </si>
  <si>
    <t>7355939760_800000063</t>
  </si>
  <si>
    <t>PROTECAO AGUA INFERIOR PORTA DIANT.ESQ.</t>
  </si>
  <si>
    <t>S23809</t>
  </si>
  <si>
    <t>517116670_800006330</t>
  </si>
  <si>
    <t>GUARNICAO VIDRO PORTA DIANT. ESQUERDA</t>
  </si>
  <si>
    <t>S23810</t>
  </si>
  <si>
    <t>468242460_800000063</t>
  </si>
  <si>
    <t>GUARNICAO PORTA DIANT. ESQUERDA</t>
  </si>
  <si>
    <t>S23812</t>
  </si>
  <si>
    <t>467488860_800006503</t>
  </si>
  <si>
    <t>REVEST.PROTET.AGUA SUPER.PORTA DIANT.ESQ</t>
  </si>
  <si>
    <t>S23856</t>
  </si>
  <si>
    <t>467986140_800006330</t>
  </si>
  <si>
    <t>SUPORTE FIXACAO ALTO-FALANTE ESQUERDO</t>
  </si>
  <si>
    <t>S23875</t>
  </si>
  <si>
    <t>518455190_800000063</t>
  </si>
  <si>
    <t>00076778650E</t>
  </si>
  <si>
    <t>BOTAO PLASTICO</t>
  </si>
  <si>
    <t>S23893</t>
  </si>
  <si>
    <t>76778650_800005848</t>
  </si>
  <si>
    <t>76778650_800006357</t>
  </si>
  <si>
    <t>00467908100E</t>
  </si>
  <si>
    <t>BOTAO FIX.GUARNICAO VIDRO PORT.DIANT.DIR</t>
  </si>
  <si>
    <t>S238991</t>
  </si>
  <si>
    <t>467908100_800000063</t>
  </si>
  <si>
    <t>00159588070E</t>
  </si>
  <si>
    <t>PARAFUSO FENDA CRUZ 5 X 16 MM</t>
  </si>
  <si>
    <t>S238992</t>
  </si>
  <si>
    <t>159588070_800033930</t>
  </si>
  <si>
    <t>PAINEL DE PORTA POSTERIOR DIR</t>
  </si>
  <si>
    <t>S26001</t>
  </si>
  <si>
    <t>1002186460_800006356</t>
  </si>
  <si>
    <t>07353162920E</t>
  </si>
  <si>
    <t>REVESTIMENTO LATERAL CENTRAL DIREITO</t>
  </si>
  <si>
    <t>7353162920_800006357</t>
  </si>
  <si>
    <t>MACANETA INT.PORTA LAT.CORRED.DIR.-PT688</t>
  </si>
  <si>
    <t>S26030</t>
  </si>
  <si>
    <t>7354047390_800000063</t>
  </si>
  <si>
    <t>00077451940E</t>
  </si>
  <si>
    <t>BUCHA FIX.PAINEL / REVEST.POST.</t>
  </si>
  <si>
    <t>S26091</t>
  </si>
  <si>
    <t>77451940_800005848</t>
  </si>
  <si>
    <t>TAMPAO DENTADO - CINZA 614</t>
  </si>
  <si>
    <t>7352416390_800006101</t>
  </si>
  <si>
    <t>PARAFUSO (NORMAL) M6X35 TCE</t>
  </si>
  <si>
    <t>S26095</t>
  </si>
  <si>
    <t>115688270_800000063</t>
  </si>
  <si>
    <t>MACANETA EXT - PRETO TEXTURIZADO</t>
  </si>
  <si>
    <t>S26601</t>
  </si>
  <si>
    <t>7353099610_800000063</t>
  </si>
  <si>
    <t>MACANETA EXT DIR - PRETO TEXTURIZADO</t>
  </si>
  <si>
    <t>7353639930_800000063</t>
  </si>
  <si>
    <t>GUIA CENTRAL P/PORTA LAT.CORR. DIREITA</t>
  </si>
  <si>
    <t>S26606</t>
  </si>
  <si>
    <t>467575300_800000063</t>
  </si>
  <si>
    <t>GUIA INFERIOR P/PORTA LAT.CORRED.PASSAG.</t>
  </si>
  <si>
    <t>S26607</t>
  </si>
  <si>
    <t>517690670_800000063</t>
  </si>
  <si>
    <t>GUIA INFEROR P/PORTA LAT.CORR. PASSAG.</t>
  </si>
  <si>
    <t>467575280_800000063</t>
  </si>
  <si>
    <t>CARRO SUP.PORTA LAT.CORR.L.PASSAG.DOBLO</t>
  </si>
  <si>
    <t>S26608</t>
  </si>
  <si>
    <t>518517040_800012939</t>
  </si>
  <si>
    <t>EDSCHA</t>
  </si>
  <si>
    <t>EDSCHA-Sorocaba---SP-FCA</t>
  </si>
  <si>
    <t>EDSCHA DO BRASIL LTDA</t>
  </si>
  <si>
    <t>00468401890E</t>
  </si>
  <si>
    <t>CARRO SUPERIOR P/PORTA LAT.CORR.L.PASSAG</t>
  </si>
  <si>
    <t>468401890_800000063</t>
  </si>
  <si>
    <t>00468430060E</t>
  </si>
  <si>
    <t>CARRO CENTRAL INF.P/PORTA LAT.CORR.DIR.</t>
  </si>
  <si>
    <t>S26609</t>
  </si>
  <si>
    <t>468430060_800000063</t>
  </si>
  <si>
    <t>CARRO INFERIOR P/PORTA LAT.CORR.DIR.</t>
  </si>
  <si>
    <t>518517050_800012939</t>
  </si>
  <si>
    <t>CARRO CENTRAL P/PORTA LAT.CORR.DIREITA</t>
  </si>
  <si>
    <t>S26610</t>
  </si>
  <si>
    <t>468430040_800000063</t>
  </si>
  <si>
    <t>CARRO CENTRAL PORTA LAT. CORREDICA DIR.</t>
  </si>
  <si>
    <t>518517060_800012939</t>
  </si>
  <si>
    <t>MECANISMO DIR. ABERTURA PORTA CORREDICA</t>
  </si>
  <si>
    <t>S26611</t>
  </si>
  <si>
    <t>518390690_800000063</t>
  </si>
  <si>
    <t>Scheda Imballo</t>
  </si>
  <si>
    <t>BATENTE FIM CURSO PORTA LAT.CORR.DIR</t>
  </si>
  <si>
    <t>S26612</t>
  </si>
  <si>
    <t>467649020_800000063</t>
  </si>
  <si>
    <t>BATENTE RETENCAO PORTA LAT.CORRED.PASSAG</t>
  </si>
  <si>
    <t>S26613</t>
  </si>
  <si>
    <t>517359750_800000063</t>
  </si>
  <si>
    <t>00517149360E</t>
  </si>
  <si>
    <t>MEC.RETENC.ABERT.PORT.LAT.COR.DIR.DOBLO</t>
  </si>
  <si>
    <t>517149360_800000063</t>
  </si>
  <si>
    <t>GUIA SUPERIOR P/PORTA LAT.CORR.DIREITA</t>
  </si>
  <si>
    <t>S26614</t>
  </si>
  <si>
    <t>467575320_800000063</t>
  </si>
  <si>
    <t>CHAPA FECHAMENTO GUIA CORREDICA</t>
  </si>
  <si>
    <t>S26615</t>
  </si>
  <si>
    <t>467575530_800000063</t>
  </si>
  <si>
    <t>GUIA CENTRAGEM PORTA LAT.CORR.MOT/PASS.</t>
  </si>
  <si>
    <t>S26616</t>
  </si>
  <si>
    <t>517125400_800000063</t>
  </si>
  <si>
    <t>PINO CENTRALIZADOR SUP.PORTA LAT.CORR.</t>
  </si>
  <si>
    <t>S26617</t>
  </si>
  <si>
    <t>517152590_800000063</t>
  </si>
  <si>
    <t>BUCHA CENTRAGEM PORTA LAT.CORR.MOT/PASS.</t>
  </si>
  <si>
    <t>S26618</t>
  </si>
  <si>
    <t>517168830_800000063</t>
  </si>
  <si>
    <t>PINO CENTRAGEM INFERIOR</t>
  </si>
  <si>
    <t>S26619</t>
  </si>
  <si>
    <t>517168840_800000063</t>
  </si>
  <si>
    <t>RETENCAO DE SEGURANCA SUP.PORTA LAT.CORR</t>
  </si>
  <si>
    <t>S26620</t>
  </si>
  <si>
    <t>467649000_800035250</t>
  </si>
  <si>
    <t>SULMAQ</t>
  </si>
  <si>
    <t>GUAPORE</t>
  </si>
  <si>
    <t>SULMAQ-GUAPORE---RS-FCA</t>
  </si>
  <si>
    <t>SULMAQ INDUSTRIAL E COMERCIAL SA</t>
  </si>
  <si>
    <t>COMANDO ABERT.FLEX.MACAN.EXT.POR.LAT.COR</t>
  </si>
  <si>
    <t>S26626</t>
  </si>
  <si>
    <t>517207100_800000063</t>
  </si>
  <si>
    <t>MOLDURA SUP.PROTECAO CARRO P.LAT.COR.DIR</t>
  </si>
  <si>
    <t>S26628</t>
  </si>
  <si>
    <t>7356025480_800000063</t>
  </si>
  <si>
    <t>MOLDURA INF.PROTECAO CARRO P.LAT.COR.DIR</t>
  </si>
  <si>
    <t>S26629</t>
  </si>
  <si>
    <t>7356025470_800000063</t>
  </si>
  <si>
    <t>PARAFUSO (NORMAL) M6 P/FIX.PAINEL LAT.</t>
  </si>
  <si>
    <t>S266503</t>
  </si>
  <si>
    <t>464811870_800002404</t>
  </si>
  <si>
    <t>00157833070E</t>
  </si>
  <si>
    <t>PARAFUSO M4 X 16MM</t>
  </si>
  <si>
    <t>S266523</t>
  </si>
  <si>
    <t>157833070_800033930</t>
  </si>
  <si>
    <t>ANEL ELASTICO SEGURANCA P/EIXO DIAM.3,2</t>
  </si>
  <si>
    <t>S26659</t>
  </si>
  <si>
    <t>110875740_800006474</t>
  </si>
  <si>
    <t>00468193960E</t>
  </si>
  <si>
    <t>PARAFUSO C/ARRUELA PLANA IMPERDIVEL</t>
  </si>
  <si>
    <t>S26695</t>
  </si>
  <si>
    <t>468193960_800000063</t>
  </si>
  <si>
    <t>00464721370E</t>
  </si>
  <si>
    <t>PARAFUSO ESPECIAL M6X18</t>
  </si>
  <si>
    <t>S26696</t>
  </si>
  <si>
    <t>464721370_800033930</t>
  </si>
  <si>
    <t>PARAFUSO C/ARRUELA CONICA IMPERDIVEL</t>
  </si>
  <si>
    <t>S26697</t>
  </si>
  <si>
    <t>468193970_800000063</t>
  </si>
  <si>
    <t>S26698</t>
  </si>
  <si>
    <t>467908020_800000063</t>
  </si>
  <si>
    <t>FECHADURA ELETR.PORTA LAT.CORR.DIR.</t>
  </si>
  <si>
    <t>S26701</t>
  </si>
  <si>
    <t>468378710_800006248</t>
  </si>
  <si>
    <t>FECHADURA MECANICA PORTA LAT.CORR.DIR.</t>
  </si>
  <si>
    <t>468378650_800006248</t>
  </si>
  <si>
    <t>00077734440E</t>
  </si>
  <si>
    <t>CALCO BATENTE FECHADURA</t>
  </si>
  <si>
    <t>S26793</t>
  </si>
  <si>
    <t>77734440_800031340</t>
  </si>
  <si>
    <t>GUARN.PORTA LATER.CORRED.DIR. CINZA-688</t>
  </si>
  <si>
    <t>S26812</t>
  </si>
  <si>
    <t>467514430_800006503</t>
  </si>
  <si>
    <t>GUARN. ANTI-RUIDO VAO PASSARODA</t>
  </si>
  <si>
    <t>S26817</t>
  </si>
  <si>
    <t>467575400_800005740</t>
  </si>
  <si>
    <t>PAINEL DE PORTA POSTERIOR ESQ</t>
  </si>
  <si>
    <t>S27001</t>
  </si>
  <si>
    <t>1002186470_800006356</t>
  </si>
  <si>
    <t>MACANETA INT.PORTA LAT.CORRED.ESQ.-PT688</t>
  </si>
  <si>
    <t>S27030</t>
  </si>
  <si>
    <t>7354047680_800000063</t>
  </si>
  <si>
    <t>00464621840E</t>
  </si>
  <si>
    <t>BUCHA FIXACAO PAINEL</t>
  </si>
  <si>
    <t>S27091</t>
  </si>
  <si>
    <t>464621840_800005848</t>
  </si>
  <si>
    <t>00126466240E</t>
  </si>
  <si>
    <t>S27095</t>
  </si>
  <si>
    <t>126466240_800000063</t>
  </si>
  <si>
    <t>00144331210E</t>
  </si>
  <si>
    <t>PARAFUSO TCE M6X18</t>
  </si>
  <si>
    <t>144331210_800002404</t>
  </si>
  <si>
    <t>144331210_800005687</t>
  </si>
  <si>
    <t>MACANETA EXT - PRETO</t>
  </si>
  <si>
    <t>S27601</t>
  </si>
  <si>
    <t>7353099620_800000063</t>
  </si>
  <si>
    <t>MACANETA EXT ESQ - PRETO TEXTURIZADO</t>
  </si>
  <si>
    <t>7353639940_800000063</t>
  </si>
  <si>
    <t>GUIA CENTRAL P/PORTA LAT.CORR.ESQ.</t>
  </si>
  <si>
    <t>S27606</t>
  </si>
  <si>
    <t>467575310_800000063</t>
  </si>
  <si>
    <t>GUIA INF.P/PORTA LAT.CORR.ESQ</t>
  </si>
  <si>
    <t>S27607</t>
  </si>
  <si>
    <t>467575290_800000063</t>
  </si>
  <si>
    <t>GUIA INFERIOR P/PORTA LAT.CORRED.MOT.</t>
  </si>
  <si>
    <t>517690710_800000063</t>
  </si>
  <si>
    <t>CARRO SUP.PORT.LAT.COR.L.MOTORISTA DOBLO</t>
  </si>
  <si>
    <t>S27608</t>
  </si>
  <si>
    <t>518517070_800012939</t>
  </si>
  <si>
    <t>00468401900E</t>
  </si>
  <si>
    <t>CARRO SUPERIOR P/PORTA LAT.CORR.L.MOT.</t>
  </si>
  <si>
    <t>468401900_800000063</t>
  </si>
  <si>
    <t>00468430070E</t>
  </si>
  <si>
    <t>CARRO INFERIOR P/PORTA LAT.CORR.ESQ</t>
  </si>
  <si>
    <t>S27609</t>
  </si>
  <si>
    <t>468430070_800000063</t>
  </si>
  <si>
    <t>518517080_800012939</t>
  </si>
  <si>
    <t>CARRO CENTRAL P/PORTA LAT.CORR.ESQ</t>
  </si>
  <si>
    <t>S27610</t>
  </si>
  <si>
    <t>468430050_800000063</t>
  </si>
  <si>
    <t>CARRO CENTRAL PORTA LAT. CORREDICA ESQ.</t>
  </si>
  <si>
    <t>518517090_800012939</t>
  </si>
  <si>
    <t>S27611</t>
  </si>
  <si>
    <t>517207110_800000063</t>
  </si>
  <si>
    <t>MECANISMO ESQ. ABERTURA PORTA CORREDICA</t>
  </si>
  <si>
    <t>518390700_800000063</t>
  </si>
  <si>
    <t>BATENTE FIM CURSO PORTA LAT.CORR.ESQ.</t>
  </si>
  <si>
    <t>S27612</t>
  </si>
  <si>
    <t>467649030_800000063</t>
  </si>
  <si>
    <t>BATENTE RETENCAO PORTA LAT.CORRED.MOT.</t>
  </si>
  <si>
    <t>S27613</t>
  </si>
  <si>
    <t>517359760_800000063</t>
  </si>
  <si>
    <t>00517149370E</t>
  </si>
  <si>
    <t>MEC.RETENC.ABERT.PORT.LAT.CORR.ESQ.DOBLO</t>
  </si>
  <si>
    <t>517149370_800000063</t>
  </si>
  <si>
    <t>GUIA SUPERIOR P/PORTA LAT.CORR.ESQ</t>
  </si>
  <si>
    <t>S27614</t>
  </si>
  <si>
    <t>467575330_800000063</t>
  </si>
  <si>
    <t>00467649010E</t>
  </si>
  <si>
    <t>GUARNICAO RETENCAO SEGURANCA</t>
  </si>
  <si>
    <t>S27621</t>
  </si>
  <si>
    <t>467649010_800000063</t>
  </si>
  <si>
    <t>00467648770E</t>
  </si>
  <si>
    <t>TAMPA TRASEIRA GUIA SUP.</t>
  </si>
  <si>
    <t>S27625</t>
  </si>
  <si>
    <t>467648770_800000063</t>
  </si>
  <si>
    <t>MOLDURA SUP.PROTECAO CARRO P.LAT.COR.ESQ</t>
  </si>
  <si>
    <t>S27628</t>
  </si>
  <si>
    <t>7356025490_800000063</t>
  </si>
  <si>
    <t>MOLDURA INF.PROTECAO CARRO P.LAT.COR.ESQ</t>
  </si>
  <si>
    <t>S27629</t>
  </si>
  <si>
    <t>7356025500_800000063</t>
  </si>
  <si>
    <t>00467489800E</t>
  </si>
  <si>
    <t>PARAFUSO C/ARRUELA FIX.TAMP.FIM DE CURSO</t>
  </si>
  <si>
    <t>S276501</t>
  </si>
  <si>
    <t>467489800_800000063</t>
  </si>
  <si>
    <t>FECHADURA ELETR.PORTA LAT.CORR.ESQ.</t>
  </si>
  <si>
    <t>S27701</t>
  </si>
  <si>
    <t>468378720_800006248</t>
  </si>
  <si>
    <t>FECHADURA MEC.PORTA LAT.CORR.ESQ.</t>
  </si>
  <si>
    <t>468378660_800006248</t>
  </si>
  <si>
    <t>00467474370E</t>
  </si>
  <si>
    <t>BATENTE FECHADURA PORTA</t>
  </si>
  <si>
    <t>S27705</t>
  </si>
  <si>
    <t>467474370_800000063</t>
  </si>
  <si>
    <t>00517457910E</t>
  </si>
  <si>
    <t>CALCO BAT.FECH.PORTA LAT. CORR.DOBLO ADV</t>
  </si>
  <si>
    <t>S27793</t>
  </si>
  <si>
    <t>517457910_800031340</t>
  </si>
  <si>
    <t>00144498240E</t>
  </si>
  <si>
    <t>PARAFUSO HEXAGONAL M8X25</t>
  </si>
  <si>
    <t>144498240_800033930</t>
  </si>
  <si>
    <t>GUARNICAO ANTIRUIDO PORTA LAT.CORR. ESQ.</t>
  </si>
  <si>
    <t>S27812</t>
  </si>
  <si>
    <t>467514440_800000063</t>
  </si>
  <si>
    <t>GUARN.ANTIRUIDO VAO RODA PORTA.LAT.CORR.</t>
  </si>
  <si>
    <t>S27817</t>
  </si>
  <si>
    <t>467575410_800005740</t>
  </si>
  <si>
    <t>PAINEL DE PORTA BATENTE DIR</t>
  </si>
  <si>
    <t>S29301</t>
  </si>
  <si>
    <t>A2Mac</t>
  </si>
  <si>
    <t>7353661340_800005787</t>
  </si>
  <si>
    <t>7355925870_800005902</t>
  </si>
  <si>
    <t>00467730900E</t>
  </si>
  <si>
    <t>PINO DE CENTRAGEM</t>
  </si>
  <si>
    <t>S29302</t>
  </si>
  <si>
    <t>467730900_800000063</t>
  </si>
  <si>
    <t>MECANISMO TRAV.LIMIT.ABERT.PORTA TRAS.</t>
  </si>
  <si>
    <t>S29406</t>
  </si>
  <si>
    <t>518018180_800000063</t>
  </si>
  <si>
    <t>MECANISMO LIMIT.ABERT.PORTA BATENTE ESQ.</t>
  </si>
  <si>
    <t>S29408</t>
  </si>
  <si>
    <t>517445380_800003024</t>
  </si>
  <si>
    <t>PROTOMINAS</t>
  </si>
  <si>
    <t>PROTOMINAS-Betim---MG-DDP</t>
  </si>
  <si>
    <t>PROTOMINAS INDUSTRIA E COMERCIO LTD</t>
  </si>
  <si>
    <t>00518011970E</t>
  </si>
  <si>
    <t>TIRANTE LIMITADOR ABERT.PORTA BAT.TRAS.</t>
  </si>
  <si>
    <t>S29409</t>
  </si>
  <si>
    <t>518011970_800000063</t>
  </si>
  <si>
    <t>SUPORTE METALICO P/TIRANTE PTA.TRAS.</t>
  </si>
  <si>
    <t>S29412</t>
  </si>
  <si>
    <t>988210270_800000063</t>
  </si>
  <si>
    <t>00988210280E</t>
  </si>
  <si>
    <t>SUPORTE PLASTICO P/TIRANTE PTA.TRAS.DIR.</t>
  </si>
  <si>
    <t>S29415</t>
  </si>
  <si>
    <t>988210280_800000063</t>
  </si>
  <si>
    <t>CAPUZ TIRANTE PORTA TRASEIRA</t>
  </si>
  <si>
    <t>S29416</t>
  </si>
  <si>
    <t>468429840_800000063</t>
  </si>
  <si>
    <t>PARAFUSO TE M6X20 C/ ARRUELA IMPERDIVEL</t>
  </si>
  <si>
    <t>S29490</t>
  </si>
  <si>
    <t>116126240_800002404</t>
  </si>
  <si>
    <t>116126240_800006020</t>
  </si>
  <si>
    <t>07355969760E</t>
  </si>
  <si>
    <t>MACANETA INT.PORTA BATENTE ESQ. PT-808</t>
  </si>
  <si>
    <t>S29501</t>
  </si>
  <si>
    <t>7355969760_800000063</t>
  </si>
  <si>
    <t>7355969770_800000063</t>
  </si>
  <si>
    <t>MACANETA INTERNA PORTA BATENTE - PT-808</t>
  </si>
  <si>
    <t>S29513</t>
  </si>
  <si>
    <t>7355969790_800000063</t>
  </si>
  <si>
    <t>ARRUELA PLANA 4 X 12,5 MM</t>
  </si>
  <si>
    <t>S29516</t>
  </si>
  <si>
    <t>126428040_800031340</t>
  </si>
  <si>
    <t>MECANISMO ABERT.INT.PORTA BATEN.ESQ.</t>
  </si>
  <si>
    <t>467730910_800000120</t>
  </si>
  <si>
    <t>519415222_800000047</t>
  </si>
  <si>
    <t>MECANISMO ABERT.INT.PORTA BATENTE ESQ.</t>
  </si>
  <si>
    <t>468428950_800027163</t>
  </si>
  <si>
    <t>PARAFUSO FENDA CRUZ M10X 9,5 MM</t>
  </si>
  <si>
    <t>156878010_800002404</t>
  </si>
  <si>
    <t>156878010_800033930</t>
  </si>
  <si>
    <t>REFORCO MECANISMO ABERTURA PORTA BATENTE</t>
  </si>
  <si>
    <t>468474760_800003024</t>
  </si>
  <si>
    <t>PARAFUSO (NORMAL) TCE M5X55</t>
  </si>
  <si>
    <t>S29594</t>
  </si>
  <si>
    <t>143590270_800000063</t>
  </si>
  <si>
    <t>ARRUELA 5X12 MM</t>
  </si>
  <si>
    <t>S29597</t>
  </si>
  <si>
    <t>126378010_800031340</t>
  </si>
  <si>
    <t>PARAFUSO TCE M5X14</t>
  </si>
  <si>
    <t>143046240_800000063</t>
  </si>
  <si>
    <t>S29603</t>
  </si>
  <si>
    <t>1001618560_800000063</t>
  </si>
  <si>
    <t>MACANETA EXT POST - PRETO</t>
  </si>
  <si>
    <t>7354022990_800000063</t>
  </si>
  <si>
    <t>MACANETA EXT POST BATENTE</t>
  </si>
  <si>
    <t>7353260070_800000063</t>
  </si>
  <si>
    <t>MACANETA EXT POST ESQ - PRETO</t>
  </si>
  <si>
    <t>7353099630_800000063</t>
  </si>
  <si>
    <t>PUXADOR P/MACANETA PORTA BAT.ESQ.-PT 808</t>
  </si>
  <si>
    <t>1001632420_800004348</t>
  </si>
  <si>
    <t>01002556280E</t>
  </si>
  <si>
    <t>ALAVANCA ABERTURA PORTA BATENTE</t>
  </si>
  <si>
    <t>S29607</t>
  </si>
  <si>
    <t>1002556280_800027163</t>
  </si>
  <si>
    <t>HASTE SUP.COMAN.ABERT/FECH.PORTA BAT.ESQ</t>
  </si>
  <si>
    <t>S29608</t>
  </si>
  <si>
    <t>519187410_800006094</t>
  </si>
  <si>
    <t>HASTE INF.COMAN.ABER/FECH.PORTA BAT.ESQ.</t>
  </si>
  <si>
    <t>S29609</t>
  </si>
  <si>
    <t>519187420_800006094</t>
  </si>
  <si>
    <t>HASTE SUP. BAT. PORTA TRAS. DIREITA</t>
  </si>
  <si>
    <t>S29610</t>
  </si>
  <si>
    <t>519187430_800006094</t>
  </si>
  <si>
    <t>HASTE INF. BAT. PORTA TRAS. DIREITA</t>
  </si>
  <si>
    <t>S29611</t>
  </si>
  <si>
    <t>519187440_800006094</t>
  </si>
  <si>
    <t>BATENTE DA PORTA</t>
  </si>
  <si>
    <t>S29709</t>
  </si>
  <si>
    <t>517507390_800028458</t>
  </si>
  <si>
    <t>FECHADURA MEC.SUP. PORTA BATENTE ESQ.</t>
  </si>
  <si>
    <t>S29712</t>
  </si>
  <si>
    <t>519271590_800000063</t>
  </si>
  <si>
    <t>00517578180E</t>
  </si>
  <si>
    <t>FECHADURA MECANICA PORTA BATENTE</t>
  </si>
  <si>
    <t>S29713</t>
  </si>
  <si>
    <t>517578180_800000063</t>
  </si>
  <si>
    <t>FECHADURA ELE.INF. PORTA BATENTE ESQ.</t>
  </si>
  <si>
    <t>S29714</t>
  </si>
  <si>
    <t>517578200_800000063</t>
  </si>
  <si>
    <t>FECHADURA MEC.INF. PORTA BATENTE ESQ.</t>
  </si>
  <si>
    <t>517578210_800000063</t>
  </si>
  <si>
    <t>REVEST.FECHADURA PORTA BAT.DIR CZ.614</t>
  </si>
  <si>
    <t>S29717</t>
  </si>
  <si>
    <t>7353116570_800000063</t>
  </si>
  <si>
    <t>REVEST. FECHAD.PORTA BATENTE ESQ. CZ.614</t>
  </si>
  <si>
    <t>S29718</t>
  </si>
  <si>
    <t>7353116550_800000063</t>
  </si>
  <si>
    <t>BATENTE FECHAD.SUPL.PORTA TRAS.</t>
  </si>
  <si>
    <t>S29736</t>
  </si>
  <si>
    <t>517446200_800036904</t>
  </si>
  <si>
    <t>GUIA EM L DE PLASTICO PARA FIXACAO DO CA</t>
  </si>
  <si>
    <t>S29737</t>
  </si>
  <si>
    <t>520544040_800006427</t>
  </si>
  <si>
    <t>REVEST.SUPORTE BAT.FECH.SUPL.PORTA TRAS.</t>
  </si>
  <si>
    <t>S29738</t>
  </si>
  <si>
    <t>1001680800_800006357</t>
  </si>
  <si>
    <t>00144413340E</t>
  </si>
  <si>
    <t>PARAFUSO TSE M6X16</t>
  </si>
  <si>
    <t>S297511</t>
  </si>
  <si>
    <t>144413340_800000063</t>
  </si>
  <si>
    <t>PARAFUSO TIPO TORX 40</t>
  </si>
  <si>
    <t>S29790</t>
  </si>
  <si>
    <t>465363310_800005687</t>
  </si>
  <si>
    <t>00111992740E</t>
  </si>
  <si>
    <t>ARRUELA CONICA ELASTICA 5 X 10</t>
  </si>
  <si>
    <t>S29791</t>
  </si>
  <si>
    <t>111992740_800031340</t>
  </si>
  <si>
    <t>00132180270E</t>
  </si>
  <si>
    <t>PARAFUSO TE M5X20</t>
  </si>
  <si>
    <t>132180270_800033930</t>
  </si>
  <si>
    <t>PARAFUSO C/ ARRUELA IMPERDIVEL</t>
  </si>
  <si>
    <t>S29794</t>
  </si>
  <si>
    <t>518773300_800005687</t>
  </si>
  <si>
    <t>BOTAO FIXACAO GUARNICAO CAPO</t>
  </si>
  <si>
    <t>S29798</t>
  </si>
  <si>
    <t>75379730_800006357</t>
  </si>
  <si>
    <t>00518586330E</t>
  </si>
  <si>
    <t>GUARNICAO P/ TIRANTE LIMIT. ABERT. P.BAT</t>
  </si>
  <si>
    <t>S298014</t>
  </si>
  <si>
    <t>518586330_800000063</t>
  </si>
  <si>
    <t>GAURNICAO PORTA POSTERIOR VAO DE CARGA</t>
  </si>
  <si>
    <t>S29804</t>
  </si>
  <si>
    <t>468426130_800006503</t>
  </si>
  <si>
    <t>GUARNICAO PORTA BATENTE DIREITA</t>
  </si>
  <si>
    <t>S29806</t>
  </si>
  <si>
    <t>517653460_800000063</t>
  </si>
  <si>
    <t>TARUGO P/ GUARNICAO VERT.PORTA BATENTE</t>
  </si>
  <si>
    <t>517248280_800006371</t>
  </si>
  <si>
    <t>PRODUFLEX</t>
  </si>
  <si>
    <t>PRODUFLEX-Diadema---SP-FCA Vinhedo</t>
  </si>
  <si>
    <t>PRODUFLEX INDUSTRIA DE BORRACHAS LT</t>
  </si>
  <si>
    <t>TAMPA TRAVAM. PORTA TRAS.ESQ.- PT-808</t>
  </si>
  <si>
    <t>S29830</t>
  </si>
  <si>
    <t>1002198890_800027163</t>
  </si>
  <si>
    <t>TAMPA 12X14</t>
  </si>
  <si>
    <t>S29838</t>
  </si>
  <si>
    <t>467730950_800000063</t>
  </si>
  <si>
    <t>00824182290E</t>
  </si>
  <si>
    <t>S29839</t>
  </si>
  <si>
    <t>824182290_800000063</t>
  </si>
  <si>
    <t>PELICOLA AUTO ADESIVA</t>
  </si>
  <si>
    <t>S29840</t>
  </si>
  <si>
    <t>519391860_800006600</t>
  </si>
  <si>
    <t>GUARNICAO SUPERIOR VAO PORTA BATENTE</t>
  </si>
  <si>
    <t>S29860</t>
  </si>
  <si>
    <t>517163490_800006503</t>
  </si>
  <si>
    <t>00464598700E</t>
  </si>
  <si>
    <t>BATENTE ANTI-POEIRA</t>
  </si>
  <si>
    <t>S29861</t>
  </si>
  <si>
    <t>464598700_800006330</t>
  </si>
  <si>
    <t>S29864</t>
  </si>
  <si>
    <t>145914870_800000063</t>
  </si>
  <si>
    <t>00517565760E</t>
  </si>
  <si>
    <t>TAMPAO PROT. POEIRA P/PORTA BATENTE</t>
  </si>
  <si>
    <t>517565760_800015229</t>
  </si>
  <si>
    <t>517565760_800006357</t>
  </si>
  <si>
    <t>PAINEL DE PORTA BATENTE ESQ</t>
  </si>
  <si>
    <t>S29901</t>
  </si>
  <si>
    <t>7353661350_800005787</t>
  </si>
  <si>
    <t>7355925800_800005902</t>
  </si>
  <si>
    <t>00142152820E</t>
  </si>
  <si>
    <t>BUCHA TIPO F/1 PARAF.AUTO-AT.N 10</t>
  </si>
  <si>
    <t>S29990</t>
  </si>
  <si>
    <t>142152820_800006101</t>
  </si>
  <si>
    <t>00160843070E</t>
  </si>
  <si>
    <t>160843070_800033930</t>
  </si>
  <si>
    <t>HASTE DE SUSTENTACAO DO CAPO</t>
  </si>
  <si>
    <t>S60401</t>
  </si>
  <si>
    <t>517728660_800000063</t>
  </si>
  <si>
    <t>S60403</t>
  </si>
  <si>
    <t>824674810_800000063</t>
  </si>
  <si>
    <t>GANCHO TRAVAMENTO HASTE CAPO</t>
  </si>
  <si>
    <t>S60491</t>
  </si>
  <si>
    <t>467898090_800000063</t>
  </si>
  <si>
    <t>SUPORTE HASTE CAPO</t>
  </si>
  <si>
    <t>76229070_800000063</t>
  </si>
  <si>
    <t>CABO COMANDO ABERTURA CAPO DOBLO</t>
  </si>
  <si>
    <t>S60601</t>
  </si>
  <si>
    <t>517328560_800006496</t>
  </si>
  <si>
    <t>ALAVANCA ABERTURA CAPO</t>
  </si>
  <si>
    <t>S60602</t>
  </si>
  <si>
    <t>7353142660_800000063</t>
  </si>
  <si>
    <t>REVEST. PROTET. ANTIFURTO CABO CAPO</t>
  </si>
  <si>
    <t>S60608</t>
  </si>
  <si>
    <t>467908290_800000063</t>
  </si>
  <si>
    <t>FECHADURA CAPO MOVEL</t>
  </si>
  <si>
    <t>S60702</t>
  </si>
  <si>
    <t>518235180_800000063</t>
  </si>
  <si>
    <t>BATENTE ANTIVIBRANTE TAMPA TRASEIRA</t>
  </si>
  <si>
    <t>S60902</t>
  </si>
  <si>
    <t>464565620_800006372</t>
  </si>
  <si>
    <t>GUARNICAO P/TOMADA DE AR VAO MOTOR DOBLO</t>
  </si>
  <si>
    <t>S60909</t>
  </si>
  <si>
    <t>520047970_800000507</t>
  </si>
  <si>
    <t>HBA II</t>
  </si>
  <si>
    <t>HBA II-Monte Alto---SP-FCA</t>
  </si>
  <si>
    <t>BATENTE P/CAPO</t>
  </si>
  <si>
    <t>S60930</t>
  </si>
  <si>
    <t>464445650_800006357</t>
  </si>
  <si>
    <t>00464515180E</t>
  </si>
  <si>
    <t>GUARNICAO ANTIVIBRACAO CAPO</t>
  </si>
  <si>
    <t>S60931</t>
  </si>
  <si>
    <t>464515180_800006372</t>
  </si>
  <si>
    <t>COMPRESSOR PARA AR CONDICIONADO</t>
  </si>
  <si>
    <t>T05000</t>
  </si>
  <si>
    <t>520931540_800033128</t>
  </si>
  <si>
    <t>Jaguariuna</t>
  </si>
  <si>
    <t>MAHLE-Jaguariuna---SP-FCA</t>
  </si>
  <si>
    <t>MAHLE COMPRESSORES DO BRASIL LTDA</t>
  </si>
  <si>
    <t>FLT</t>
  </si>
  <si>
    <t>TUBO RESPIRO CONDENSADOR AR CONDICIONADO</t>
  </si>
  <si>
    <t>T17601</t>
  </si>
  <si>
    <t>517744600_800000120</t>
  </si>
  <si>
    <t>TUBO FLEX. AR COND. CONEXAO EVAPORADOR</t>
  </si>
  <si>
    <t>T181001</t>
  </si>
  <si>
    <t>518349610_800005834</t>
  </si>
  <si>
    <t>518496700_800005834</t>
  </si>
  <si>
    <t>TUBO FLEX. COMPRESSOR AO CONDENSADOR</t>
  </si>
  <si>
    <t>T18102</t>
  </si>
  <si>
    <t>518566510_800005834</t>
  </si>
  <si>
    <t>519983180_800005834</t>
  </si>
  <si>
    <t>00519983190E</t>
  </si>
  <si>
    <t>TUBO FLEX. CONEXAO COMPRESSOR AR COND.</t>
  </si>
  <si>
    <t>T18103</t>
  </si>
  <si>
    <t>519983190_800005834</t>
  </si>
  <si>
    <t>TUBO FLEX. CONDENSADOR/EVAPORADOR</t>
  </si>
  <si>
    <t>T18119</t>
  </si>
  <si>
    <t>518889310_800005834</t>
  </si>
  <si>
    <t>SUPORTE RETENCAO TUBO P/AR COND.COMP.</t>
  </si>
  <si>
    <t>T18123</t>
  </si>
  <si>
    <t>467884380_800000063</t>
  </si>
  <si>
    <t>TUBO FLEXIVEL DA CONEXAO AO EVAPORADOR</t>
  </si>
  <si>
    <t>T18127</t>
  </si>
  <si>
    <t>518496750_800005834</t>
  </si>
  <si>
    <t>TUBO FLEXIVEL DO COMPRESSOR A CONEXAO</t>
  </si>
  <si>
    <t>518496740_800005834</t>
  </si>
  <si>
    <t>TUBO RIGIDO EVAPORADOR/CONDICIONADOR</t>
  </si>
  <si>
    <t>518476900_800005834</t>
  </si>
  <si>
    <t>PARAFUSO TCE M8X35</t>
  </si>
  <si>
    <t>T181518</t>
  </si>
  <si>
    <t>143066240_800000063</t>
  </si>
  <si>
    <t>00138374210E</t>
  </si>
  <si>
    <t>138374210_800000063</t>
  </si>
  <si>
    <t>ABRACADEIRA DIAMETRO 12MM</t>
  </si>
  <si>
    <t>T181545</t>
  </si>
  <si>
    <t>518333870_800005834</t>
  </si>
  <si>
    <t>SUPORTE FIX. TUBO ENVIO AO CONDENSADOR</t>
  </si>
  <si>
    <t>518496770_800014209</t>
  </si>
  <si>
    <t>ARRUELA CONICA ELASTICA 8 X 16 X 1,9</t>
  </si>
  <si>
    <t>T181550</t>
  </si>
  <si>
    <t>111940740_800000063</t>
  </si>
  <si>
    <t>FIAT AUTOMOVEIS---800002365-Aethra I Betim-P-T1-FCA</t>
  </si>
  <si>
    <t>800000063-800002365</t>
  </si>
  <si>
    <t>PARAFUSO TE M8X18</t>
  </si>
  <si>
    <t>160433240_800000063</t>
  </si>
  <si>
    <t>P15</t>
  </si>
  <si>
    <t>SUPORTE FIX. TUBO COMPRESSOR/CONDENSADOR</t>
  </si>
  <si>
    <t>T18171</t>
  </si>
  <si>
    <t>518566550_800034772</t>
  </si>
  <si>
    <t>TUBO FLEXIVEL DO CONDIC./ JUNCAO</t>
  </si>
  <si>
    <t>T18175</t>
  </si>
  <si>
    <t>518349590_800005834</t>
  </si>
  <si>
    <t>T18185</t>
  </si>
  <si>
    <t>187528210_800033930</t>
  </si>
  <si>
    <t>GAS REFRIGERANTE R134A</t>
  </si>
  <si>
    <t>T18901</t>
  </si>
  <si>
    <t>676105000_800042485</t>
  </si>
  <si>
    <t>THE CHEMOURS COMPANY INDUSTRIA E CO</t>
  </si>
  <si>
    <t>BARUERI</t>
  </si>
  <si>
    <t>THE CHEMOURS COMPANY INDUSTRIA E CO-OUT-SPECIAL</t>
  </si>
  <si>
    <t>MANGUEIRA RETORNO AGUA AQUECEDOR</t>
  </si>
  <si>
    <t>T19002</t>
  </si>
  <si>
    <t>518682200_800031377</t>
  </si>
  <si>
    <t>00077133520E</t>
  </si>
  <si>
    <t>ABRACADEIRA 22X30</t>
  </si>
  <si>
    <t>T19091</t>
  </si>
  <si>
    <t>77133520_800007660</t>
  </si>
  <si>
    <t>GUARNICAO DE SAIDA CONDENSADOR</t>
  </si>
  <si>
    <t>T88303</t>
  </si>
  <si>
    <t>517744590_800000063</t>
  </si>
  <si>
    <t>CAIXA DE AR AQUECEDOR</t>
  </si>
  <si>
    <t>T88A00</t>
  </si>
  <si>
    <t>7353142340_800003913</t>
  </si>
  <si>
    <t>01002709140E</t>
  </si>
  <si>
    <t>CAIXA DE AR CONDICIONADO</t>
  </si>
  <si>
    <t>1002709140_800003913</t>
  </si>
  <si>
    <t>E389</t>
  </si>
  <si>
    <t>7353142320_800003913</t>
  </si>
  <si>
    <t>E498</t>
  </si>
  <si>
    <t>CAIXA DE AR VENTILACAO</t>
  </si>
  <si>
    <t>7353143920_800003913</t>
  </si>
  <si>
    <t>GUARNICAO PASSAGEM TUBOS AQUECEDOR</t>
  </si>
  <si>
    <t>T89301</t>
  </si>
  <si>
    <t>468375820_800006372</t>
  </si>
  <si>
    <t>GUARNICAO PASSAGEM TUBOS AR-CONDIC.</t>
  </si>
  <si>
    <t>468375810_800006372</t>
  </si>
  <si>
    <t>GUARNICAO P/AQUECEDOR</t>
  </si>
  <si>
    <t>T89307</t>
  </si>
  <si>
    <t>465245190_800000063</t>
  </si>
  <si>
    <t>TAMPAO P/VAO PASSAGEM TUBOS CX.VENTIL.</t>
  </si>
  <si>
    <t>T89310</t>
  </si>
  <si>
    <t>468375830_800006372</t>
  </si>
  <si>
    <t>00138321010E</t>
  </si>
  <si>
    <t>PORCA BORDA LARGA DENTADA M6</t>
  </si>
  <si>
    <t>T89991</t>
  </si>
  <si>
    <t>138321010_800000063</t>
  </si>
  <si>
    <t>00077394020E</t>
  </si>
  <si>
    <t>ROSETTA COMPL.</t>
  </si>
  <si>
    <t>77394020_800000063</t>
  </si>
  <si>
    <t>SUPORTE METALICO FIXACAO GUIA BANCO</t>
  </si>
  <si>
    <t>V34591</t>
  </si>
  <si>
    <t>467315540_800000063</t>
  </si>
  <si>
    <t>BANCO ANTERIOR DIR</t>
  </si>
  <si>
    <t>V34A00</t>
  </si>
  <si>
    <t>1002157670_800006134</t>
  </si>
  <si>
    <t>LEAR</t>
  </si>
  <si>
    <t>LEAR-OUT-JIS/SHOP</t>
  </si>
  <si>
    <t>LEAR DO BRA IND E COM INT. AUT. LTD</t>
  </si>
  <si>
    <t>1002157680_800006134</t>
  </si>
  <si>
    <t>FQC</t>
  </si>
  <si>
    <t>01002680370E</t>
  </si>
  <si>
    <t>BANCO ANTERIOR DIR.</t>
  </si>
  <si>
    <t>1002680370_800006134</t>
  </si>
  <si>
    <t>01002157630E</t>
  </si>
  <si>
    <t>BANCO ANTERIOR ESQ</t>
  </si>
  <si>
    <t>V35A00</t>
  </si>
  <si>
    <t>1002157630_800006134</t>
  </si>
  <si>
    <t>1002157650_800006134</t>
  </si>
  <si>
    <t>1002157660_800006134</t>
  </si>
  <si>
    <t>01002673270E</t>
  </si>
  <si>
    <t>BANCO ANTERIOR ESQ.</t>
  </si>
  <si>
    <t>1002673270_800006134</t>
  </si>
  <si>
    <t>01002673280E</t>
  </si>
  <si>
    <t>1002673280_800006134</t>
  </si>
  <si>
    <t>BATENTE P/TRAVA BANCO TRASEIRO</t>
  </si>
  <si>
    <t>V40401</t>
  </si>
  <si>
    <t>468316080_800006372</t>
  </si>
  <si>
    <t>PROTETOR BATENTE BANCO TRASEIRO</t>
  </si>
  <si>
    <t>V40402</t>
  </si>
  <si>
    <t>468405330_800006372</t>
  </si>
  <si>
    <t>BATENTE ENCOSTO BANCO TRAS.DIR.COMPLETO</t>
  </si>
  <si>
    <t>V40502</t>
  </si>
  <si>
    <t>468239250_800000063</t>
  </si>
  <si>
    <t>PARAFUSO TE M6X16MM C/ARRUELA IMPERDIVEL</t>
  </si>
  <si>
    <t>V40591</t>
  </si>
  <si>
    <t>116124240_800000063</t>
  </si>
  <si>
    <t>CHAPA FIX. BANCOS TERCEIRA FILA</t>
  </si>
  <si>
    <t>V41501</t>
  </si>
  <si>
    <t>468049810_800036904</t>
  </si>
  <si>
    <t>00111939790E</t>
  </si>
  <si>
    <t>ARRUELA DE SEGURAN?A 8X22X1,5</t>
  </si>
  <si>
    <t>V41591</t>
  </si>
  <si>
    <t>111939790_800000063</t>
  </si>
  <si>
    <t>00469986510E</t>
  </si>
  <si>
    <t>469986510_800006020</t>
  </si>
  <si>
    <t>TAMPAO P/FIX. BANCO TERC. FILA</t>
  </si>
  <si>
    <t>468049820_800006372</t>
  </si>
  <si>
    <t>BANCO SUPLEMENTAR DIR</t>
  </si>
  <si>
    <t>V41A01</t>
  </si>
  <si>
    <t>1002157550_800006134</t>
  </si>
  <si>
    <t>1002157560_800006134</t>
  </si>
  <si>
    <t>BANCO SUPLEMENTAR ESQ</t>
  </si>
  <si>
    <t>V41A02</t>
  </si>
  <si>
    <t>1002157540_800006134</t>
  </si>
  <si>
    <t>BANCO POSTERIOR DIR</t>
  </si>
  <si>
    <t>V42A00</t>
  </si>
  <si>
    <t>1002157410_800006134</t>
  </si>
  <si>
    <t>1002157480_800006134</t>
  </si>
  <si>
    <t>01002626450E</t>
  </si>
  <si>
    <t>BANCO POSTERIOR DIR.</t>
  </si>
  <si>
    <t>1002626450_800006134</t>
  </si>
  <si>
    <t>00468239260E</t>
  </si>
  <si>
    <t>BATENTE ENCOSTO BANCO TRAS.ESQ.COMPLETO</t>
  </si>
  <si>
    <t>V43505</t>
  </si>
  <si>
    <t>468239260_800000063</t>
  </si>
  <si>
    <t>BANCO POSTERIOR ESQ</t>
  </si>
  <si>
    <t>V43A00</t>
  </si>
  <si>
    <t>1002157440_800006134</t>
  </si>
  <si>
    <t>1002157510_800006134</t>
  </si>
  <si>
    <t>01002626480E</t>
  </si>
  <si>
    <t>1002626480_800006134</t>
  </si>
  <si>
    <t>ETIQUETA CAPACIDADE CARGA DOBLO FURGAO</t>
  </si>
  <si>
    <t>W00806</t>
  </si>
  <si>
    <t>518936300_800004460</t>
  </si>
  <si>
    <t>00521823570E</t>
  </si>
  <si>
    <t>521823570_800004460</t>
  </si>
  <si>
    <t>TAMPA DE INSPECAO NIVEL DE COMBUSTIVEL</t>
  </si>
  <si>
    <t>W32301C</t>
  </si>
  <si>
    <t>518237870_800000063</t>
  </si>
  <si>
    <t>CHAPA LATERAL ESQ. PAREDE DIVIS.COMPLETA</t>
  </si>
  <si>
    <t>W32303</t>
  </si>
  <si>
    <t>988096850_800000063</t>
  </si>
  <si>
    <t>PARETE DIVISORIA CIECA COMPL.</t>
  </si>
  <si>
    <t>517184700_800000063</t>
  </si>
  <si>
    <t>PARETE DIVISORIA VETR. COMPL. (INCOL)</t>
  </si>
  <si>
    <t>517184720_800000063</t>
  </si>
  <si>
    <t>VIDRO PAREDE DIVISORIA</t>
  </si>
  <si>
    <t>W32320</t>
  </si>
  <si>
    <t>519418780_800006446</t>
  </si>
  <si>
    <t>GUARN.VIDRO PAREDE DIVISORIA</t>
  </si>
  <si>
    <t>W32321</t>
  </si>
  <si>
    <t>468140870_800000063</t>
  </si>
  <si>
    <t>REVEST.SUPERIOR DIR.PAREDE DIVIS.CZ.614</t>
  </si>
  <si>
    <t>W32322</t>
  </si>
  <si>
    <t>7353118490_800000063</t>
  </si>
  <si>
    <t>REVEST.SUPERIOR ESQ.PAREDE DIVIS.CZ.614</t>
  </si>
  <si>
    <t>W32323</t>
  </si>
  <si>
    <t>7353118500_800000063</t>
  </si>
  <si>
    <t>SUPORTE LAT.DIR. PAREDE DIVIS.- PINTADO</t>
  </si>
  <si>
    <t>W32324</t>
  </si>
  <si>
    <t>988096840_800000063</t>
  </si>
  <si>
    <t>00132764170E</t>
  </si>
  <si>
    <t>PARAFUSO FENDA CRUZ M6X20</t>
  </si>
  <si>
    <t>W32390</t>
  </si>
  <si>
    <t>132764170_800005687</t>
  </si>
  <si>
    <t>132764170_800002404</t>
  </si>
  <si>
    <t>ARRUELA ESPACADORA</t>
  </si>
  <si>
    <t>W32393</t>
  </si>
  <si>
    <t>77702320_800006372</t>
  </si>
  <si>
    <t>ARRUELA PLANA 6X15</t>
  </si>
  <si>
    <t>126466270_800000063</t>
  </si>
  <si>
    <t>COXIM ANTE-VIBRACAO</t>
  </si>
  <si>
    <t>517525620_800006330</t>
  </si>
  <si>
    <t>01001562710E</t>
  </si>
  <si>
    <t>GUARNICAO DA PAREDE DIVISORIA</t>
  </si>
  <si>
    <t>1001562710_800006330</t>
  </si>
  <si>
    <t>01001570080E</t>
  </si>
  <si>
    <t>1001570080_800006330</t>
  </si>
  <si>
    <t>00468090430E</t>
  </si>
  <si>
    <t>PARAFUSO(ESPEC)FIX.MACANETA EXT.PORT.DIR</t>
  </si>
  <si>
    <t>468090430_800000063</t>
  </si>
  <si>
    <t>SEDE BATERIA COMPLETA</t>
  </si>
  <si>
    <t>W32801</t>
  </si>
  <si>
    <t>518495320_800002365</t>
  </si>
  <si>
    <t>SUPORTE BATERIA COMPLETO</t>
  </si>
  <si>
    <t>517560530_800002365</t>
  </si>
  <si>
    <t>BANDEJA SUPORTE BATERIA</t>
  </si>
  <si>
    <t>W32801.1</t>
  </si>
  <si>
    <t>467640660_800005848</t>
  </si>
  <si>
    <t>PARAFUSO M8X28 ESTR.</t>
  </si>
  <si>
    <t>W32891</t>
  </si>
  <si>
    <t>132129240_800000063</t>
  </si>
  <si>
    <t>00076627520E</t>
  </si>
  <si>
    <t>76627520_800000063</t>
  </si>
  <si>
    <t>77361110_800000063</t>
  </si>
  <si>
    <t>SUPORTE RODA SOBRESSALENTE</t>
  </si>
  <si>
    <t>W65301</t>
  </si>
  <si>
    <t>517110660_800006357</t>
  </si>
  <si>
    <t>PARAFUSO FIXACAO RODA STEP.</t>
  </si>
  <si>
    <t>W65304</t>
  </si>
  <si>
    <t>467465790_800005687</t>
  </si>
  <si>
    <t>PORCA EB M8.</t>
  </si>
  <si>
    <t>161023210_800005687</t>
  </si>
  <si>
    <t>DISPOSIT.FIX.SUPORTE RODA SOBRESSALENTE</t>
  </si>
  <si>
    <t>W65308</t>
  </si>
  <si>
    <t>517131340_800014209</t>
  </si>
  <si>
    <t>DISPOS.SEGURANCA SUPORTE RODA SOBRESSAL.</t>
  </si>
  <si>
    <t>W65310</t>
  </si>
  <si>
    <t>467604940_800000063</t>
  </si>
  <si>
    <t>RECOBRIMENTO RODA SOBRESSALENTE CZ FOSCO</t>
  </si>
  <si>
    <t>W65311</t>
  </si>
  <si>
    <t>1002418050_800006357</t>
  </si>
  <si>
    <t>16S</t>
  </si>
  <si>
    <t>SUPORTE SUST. RODA SOBRESSALENTE</t>
  </si>
  <si>
    <t>W65314</t>
  </si>
  <si>
    <t>520292750_800022513</t>
  </si>
  <si>
    <t>MAGNA-Sao Joaquim De Bicas---MG-DDP</t>
  </si>
  <si>
    <t>MAGNA DO BRASIL PRODUTOS E SERVICOS</t>
  </si>
  <si>
    <t>02D</t>
  </si>
  <si>
    <t>PARAFUSO A/MT/TBFNIC 5X12 TIPO AB</t>
  </si>
  <si>
    <t>W65325</t>
  </si>
  <si>
    <t>160842070_800033930</t>
  </si>
  <si>
    <t>RECOBRIM. SUPORTE RODA SOBRESSALENTE CZA</t>
  </si>
  <si>
    <t>1001827730_800006357</t>
  </si>
  <si>
    <t>17S</t>
  </si>
  <si>
    <t>PARAFUSO FLANGEADO M6X16 RIV/DAC 8 PRETO</t>
  </si>
  <si>
    <t>W65394</t>
  </si>
  <si>
    <t>517468850_800006020</t>
  </si>
  <si>
    <t>PELICULA AUTOADESIVA ANTIABRASAO</t>
  </si>
  <si>
    <t>517469110_800006600</t>
  </si>
  <si>
    <t>00130461140E</t>
  </si>
  <si>
    <t>PORCA COM FLANGE M6</t>
  </si>
  <si>
    <t>130461140_800005687</t>
  </si>
  <si>
    <t>DISPOS.ANTI-FURTO P/RODA SOBRESSALENTE</t>
  </si>
  <si>
    <t>W65398</t>
  </si>
  <si>
    <t>518756670_800012609</t>
  </si>
  <si>
    <t>TECNOFIX</t>
  </si>
  <si>
    <t>TECNOFIX-Cotia---SP-FCA</t>
  </si>
  <si>
    <t>TECNOFIX COM. T.. EM DISPOS. SEG. L</t>
  </si>
  <si>
    <t>REPARO VAO DA RODA DIANTEIRA ESQUERDA</t>
  </si>
  <si>
    <t>W83401</t>
  </si>
  <si>
    <t>517551080_800000063</t>
  </si>
  <si>
    <t>518497490_800004348</t>
  </si>
  <si>
    <t>REPARO VAO DA RODA DIANTEIRA DIREITA</t>
  </si>
  <si>
    <t>W83402</t>
  </si>
  <si>
    <t>518497480_800004348</t>
  </si>
  <si>
    <t>REPARO VAO DA RODA DIANTEIRO DIREITO</t>
  </si>
  <si>
    <t>517551070_800000063</t>
  </si>
  <si>
    <t>BUCHA TIPO M PARAFUSO AUT</t>
  </si>
  <si>
    <t>W83492</t>
  </si>
  <si>
    <t>141159800_800006101</t>
  </si>
  <si>
    <t>00155345070E</t>
  </si>
  <si>
    <t>PARAFUSO FIX. RECOBRIMENTO PASSA-RODAS</t>
  </si>
  <si>
    <t>155345070_800033930</t>
  </si>
  <si>
    <t>00143723790E</t>
  </si>
  <si>
    <t>PRESILHA PARA PARAFUSO AUTOFILETANTE</t>
  </si>
  <si>
    <t>143723790_800000063</t>
  </si>
  <si>
    <t>00143730710E</t>
  </si>
  <si>
    <t>PRESILHA PARAFUSO N. 4,2</t>
  </si>
  <si>
    <t>143730710_800034253</t>
  </si>
  <si>
    <t>TAMPAO OBTURACAO FUROS.</t>
  </si>
  <si>
    <t>75286550_800006372</t>
  </si>
  <si>
    <t>00468215310E</t>
  </si>
  <si>
    <t>REPARO VAO DA RODA TRASEIRA ESQUERDA</t>
  </si>
  <si>
    <t>W83501</t>
  </si>
  <si>
    <t>468215310_800006357</t>
  </si>
  <si>
    <t>00468215330E</t>
  </si>
  <si>
    <t>468215330_800006357</t>
  </si>
  <si>
    <t>517167080_800004348</t>
  </si>
  <si>
    <t>REPARO VAO DA RODA TRASEIRA DIREITA</t>
  </si>
  <si>
    <t>W83502</t>
  </si>
  <si>
    <t>467474530_800000063</t>
  </si>
  <si>
    <t>00468215320E</t>
  </si>
  <si>
    <t>468215320_800006357</t>
  </si>
  <si>
    <t>517167070_800004348</t>
  </si>
  <si>
    <t>00518752060E</t>
  </si>
  <si>
    <t>PARAFUSO N.10X16 (RIV/EC 5 PL PRETO)</t>
  </si>
  <si>
    <t>W83591</t>
  </si>
  <si>
    <t>518752060_800033930</t>
  </si>
  <si>
    <t>ETIQUETA AUTO-ADESIVA IDENTIF.NUM.CHASSI</t>
  </si>
  <si>
    <t>W98018</t>
  </si>
  <si>
    <t>75140430_800004460</t>
  </si>
  <si>
    <t>ETIQUETA CONTROLE EMISSAO DE GASES</t>
  </si>
  <si>
    <t>W98030</t>
  </si>
  <si>
    <t>75152650_800004460</t>
  </si>
  <si>
    <t>ETIQUETA CONTROLE EMISSAO DE GASES (BZ)</t>
  </si>
  <si>
    <t>518566590_800004460</t>
  </si>
  <si>
    <t>ETIQUETA DE ADVERTENCIA E-LOCKER</t>
  </si>
  <si>
    <t>518384410_800004460</t>
  </si>
  <si>
    <t>ETIQUETA AUTO-ADESIVA FECHAMENTO PLC</t>
  </si>
  <si>
    <t>W98035</t>
  </si>
  <si>
    <t>1340905080_800004460</t>
  </si>
  <si>
    <t>ETIQUETA IDENTIFICACAO ANO FABRICACAO</t>
  </si>
  <si>
    <t>W98047</t>
  </si>
  <si>
    <t>104569800_800005765</t>
  </si>
  <si>
    <t>COBRA METAIS</t>
  </si>
  <si>
    <t>COBRA METAIS-Itu---SP-FCA</t>
  </si>
  <si>
    <t>COBRA METAIS DECORATIVOS LTDA</t>
  </si>
  <si>
    <t>00521958760E</t>
  </si>
  <si>
    <t>ETIQUETA ADESIVA CONECTCAR</t>
  </si>
  <si>
    <t>W98050</t>
  </si>
  <si>
    <t>521958760_800004978</t>
  </si>
  <si>
    <t>HONEYWELL INDUSTRIA</t>
  </si>
  <si>
    <t>ITAJUBA</t>
  </si>
  <si>
    <t>HONEYWELL INDUSTRIA-ITAJUBA---MG-FCA</t>
  </si>
  <si>
    <t>HONEYWELL INDUSTRIA DE TEC. LTDA</t>
  </si>
  <si>
    <t>00501515880E</t>
  </si>
  <si>
    <t>ETIQUETA CONSUMO COMBUSTIVEL</t>
  </si>
  <si>
    <t>501515880_800028290</t>
  </si>
  <si>
    <t>ETIQUETA VEICULAR CONSUMO COMBUSTIVEL</t>
  </si>
  <si>
    <t>520563860_800028290</t>
  </si>
  <si>
    <t>ETIQUETA IDENTIFICATIVA DO FABRICANTE</t>
  </si>
  <si>
    <t>W98051</t>
  </si>
  <si>
    <t>465312580_800004460</t>
  </si>
  <si>
    <t>ETIQUETA AUTOADESIVA P/RADIO E ANTIFURTO</t>
  </si>
  <si>
    <t>W98082</t>
  </si>
  <si>
    <t>519002960_800005765</t>
  </si>
  <si>
    <t>00521910850E</t>
  </si>
  <si>
    <t>ETIQUETA ASSISTENCIA TECNICA / AIRBAG</t>
  </si>
  <si>
    <t>W98207</t>
  </si>
  <si>
    <t>521910850_800028290</t>
  </si>
  <si>
    <t>REVEST.POST.APOIO PE LAT.DIR. CINZA</t>
  </si>
  <si>
    <t>W991081</t>
  </si>
  <si>
    <t>1001676230_800006357</t>
  </si>
  <si>
    <t>REVEST.POST.APOIO PE LAT.ESQ.-CINZA</t>
  </si>
  <si>
    <t>W991082</t>
  </si>
  <si>
    <t>1001676240_800006357</t>
  </si>
  <si>
    <t>FITA ADESIVA PROTETIVA NUMERO CHASSI</t>
  </si>
  <si>
    <t>W991083</t>
  </si>
  <si>
    <t>517226280_800006600</t>
  </si>
  <si>
    <t>ARRUELA PLANA 8X20X2 MM</t>
  </si>
  <si>
    <t>W991504</t>
  </si>
  <si>
    <t>126467240_800031340</t>
  </si>
  <si>
    <t>PARAFUSO M 8 X 30 MM</t>
  </si>
  <si>
    <t>187821240_800000063</t>
  </si>
  <si>
    <t>PARAFUSO TE FLANGEADO M8X14</t>
  </si>
  <si>
    <t>162819240_800005687</t>
  </si>
  <si>
    <t>PORCA HEX.C/FLANGE M5</t>
  </si>
  <si>
    <t>W991510</t>
  </si>
  <si>
    <t>140591140_800033930</t>
  </si>
  <si>
    <t>00517146330E</t>
  </si>
  <si>
    <t>W991511</t>
  </si>
  <si>
    <t>517146330_800002404</t>
  </si>
  <si>
    <t>00140591110E</t>
  </si>
  <si>
    <t>PORCA E M5 COM FLANGE</t>
  </si>
  <si>
    <t>140591110_800000063</t>
  </si>
  <si>
    <t>ESTRIBO LATERAL DIR.</t>
  </si>
  <si>
    <t>W991704</t>
  </si>
  <si>
    <t>517825810_800002731</t>
  </si>
  <si>
    <t>08C</t>
  </si>
  <si>
    <t>ESTRIBO LATERAL ESQ.</t>
  </si>
  <si>
    <t>W991705</t>
  </si>
  <si>
    <t>517825820_800002731</t>
  </si>
  <si>
    <t>CABO SERVICO MOTOR</t>
  </si>
  <si>
    <t>X08002</t>
  </si>
  <si>
    <t>518926900_800005811</t>
  </si>
  <si>
    <t>APTIV</t>
  </si>
  <si>
    <t>Paraisopolis</t>
  </si>
  <si>
    <t>APTIV-OUT-JIS/SHOP</t>
  </si>
  <si>
    <t>APTIV MANUFATURA E SERVI. DE DIST.</t>
  </si>
  <si>
    <t>518926910_800005811</t>
  </si>
  <si>
    <t>CHICOTE ANTERIOR</t>
  </si>
  <si>
    <t>X08103</t>
  </si>
  <si>
    <t>519574740_800003792</t>
  </si>
  <si>
    <t>519574750_800003792</t>
  </si>
  <si>
    <t>519574760_800003792</t>
  </si>
  <si>
    <t>519574770_800003792</t>
  </si>
  <si>
    <t>519574780_800003792</t>
  </si>
  <si>
    <t>519574790_800003792</t>
  </si>
  <si>
    <t>519574800_800003792</t>
  </si>
  <si>
    <t>519574810_800003792</t>
  </si>
  <si>
    <t>519574820_800003792</t>
  </si>
  <si>
    <t>519574830_800003792</t>
  </si>
  <si>
    <t>519574840_800003792</t>
  </si>
  <si>
    <t>519574850_800003792</t>
  </si>
  <si>
    <t>519574860_800003792</t>
  </si>
  <si>
    <t>519574870_800003792</t>
  </si>
  <si>
    <t>519574880_800003792</t>
  </si>
  <si>
    <t>519677430_800003792</t>
  </si>
  <si>
    <t>519677440_800003792</t>
  </si>
  <si>
    <t>519677450_800003792</t>
  </si>
  <si>
    <t>519677460_800003792</t>
  </si>
  <si>
    <t>519677470_800003792</t>
  </si>
  <si>
    <t>519677480_800003792</t>
  </si>
  <si>
    <t>519677490_800003792</t>
  </si>
  <si>
    <t>519677520_800003792</t>
  </si>
  <si>
    <t>519677530_800003792</t>
  </si>
  <si>
    <t>00521729670E</t>
  </si>
  <si>
    <t>521729670_800003792</t>
  </si>
  <si>
    <t>00521729680E</t>
  </si>
  <si>
    <t>521729680_800003792</t>
  </si>
  <si>
    <t>00521729690E</t>
  </si>
  <si>
    <t>521729690_800003792</t>
  </si>
  <si>
    <t>00521729700E</t>
  </si>
  <si>
    <t>521729700_800003792</t>
  </si>
  <si>
    <t>00521729710E</t>
  </si>
  <si>
    <t>521729710_800003792</t>
  </si>
  <si>
    <t>00521729720E</t>
  </si>
  <si>
    <t>521729720_800003792</t>
  </si>
  <si>
    <t>ARRUELA 8X15 MM</t>
  </si>
  <si>
    <t>X08191</t>
  </si>
  <si>
    <t>126385010_800031340</t>
  </si>
  <si>
    <t>ARRUELA PLANA 6X12X1,5</t>
  </si>
  <si>
    <t>105194010_800031340</t>
  </si>
  <si>
    <t>BRACADEIRA RETENCAO TUBO</t>
  </si>
  <si>
    <t>76605130_800000063</t>
  </si>
  <si>
    <t>PARAFUSO CABECA SEXTAVADA M6 X 18 MM</t>
  </si>
  <si>
    <t>107070240_800005687</t>
  </si>
  <si>
    <t>107070240_800021967</t>
  </si>
  <si>
    <t>107070240_800002404</t>
  </si>
  <si>
    <t>PORCA E AUTOTRAVANTE ANEL POLIAM.NORM.M8</t>
  </si>
  <si>
    <t>161041110_800033930</t>
  </si>
  <si>
    <t>00140757110E</t>
  </si>
  <si>
    <t>PORCA EAUF C/INSERTO METALICO M6</t>
  </si>
  <si>
    <t>140757110_800000063</t>
  </si>
  <si>
    <t>PRESILHA DE FIXACAO 12X3</t>
  </si>
  <si>
    <t>145696800_800000063</t>
  </si>
  <si>
    <t>465237410_800000063</t>
  </si>
  <si>
    <t>PRESILHA DE SUSTENTACAO</t>
  </si>
  <si>
    <t>76407470_800000063</t>
  </si>
  <si>
    <t>PRESILHA FIXACAO TUBOS</t>
  </si>
  <si>
    <t>464491880_800005848</t>
  </si>
  <si>
    <t>PRESILHA RETENCAO CONET.SENS.ABS ESQ.</t>
  </si>
  <si>
    <t>467678900_800000063</t>
  </si>
  <si>
    <t>CHICOTE PAINEL DE INSTRUMENTOS</t>
  </si>
  <si>
    <t>X08201</t>
  </si>
  <si>
    <t>519568250_800003792</t>
  </si>
  <si>
    <t>519792580_800003792</t>
  </si>
  <si>
    <t>519792710_800005811</t>
  </si>
  <si>
    <t>519792730_800005811</t>
  </si>
  <si>
    <t>519792750_800005811</t>
  </si>
  <si>
    <t>00076429540E</t>
  </si>
  <si>
    <t>X08291</t>
  </si>
  <si>
    <t>76429540_800000063</t>
  </si>
  <si>
    <t>CABO MASSA CARROCERIA</t>
  </si>
  <si>
    <t>X08301</t>
  </si>
  <si>
    <t>518644150_800005811</t>
  </si>
  <si>
    <t>CABO BATERIA-MOTOR PARTIDA</t>
  </si>
  <si>
    <t>X08302</t>
  </si>
  <si>
    <t>518665460_800005811</t>
  </si>
  <si>
    <t>518665480_0</t>
  </si>
  <si>
    <t>CONECTOR CABO BATERIA</t>
  </si>
  <si>
    <t>X08304</t>
  </si>
  <si>
    <t>108906940_800000404</t>
  </si>
  <si>
    <t>CONECTOR TIPO B POLO NEGATIVO BATERIA</t>
  </si>
  <si>
    <t>108168940_800000404</t>
  </si>
  <si>
    <t>CABO ALTENADOR</t>
  </si>
  <si>
    <t>X08307</t>
  </si>
  <si>
    <t>518624930_800005811</t>
  </si>
  <si>
    <t>REVEST. PROTET. POSITIVO BATERIA</t>
  </si>
  <si>
    <t>X08308</t>
  </si>
  <si>
    <t>518314940_800005848</t>
  </si>
  <si>
    <t>CABO MOTOR DE PARTIDA/ALTERNADOR</t>
  </si>
  <si>
    <t>X08314</t>
  </si>
  <si>
    <t>518625420_800005811</t>
  </si>
  <si>
    <t>CABO MASSA CAMBIO</t>
  </si>
  <si>
    <t>X08321</t>
  </si>
  <si>
    <t>518644160_800005811</t>
  </si>
  <si>
    <t>CJ.PREP.SUPORTE CABOS SOBRE CAMBIO</t>
  </si>
  <si>
    <t>X08333C</t>
  </si>
  <si>
    <t>467510350_800000047</t>
  </si>
  <si>
    <t>X08392</t>
  </si>
  <si>
    <t>161044110_800000063</t>
  </si>
  <si>
    <t>00076686250E</t>
  </si>
  <si>
    <t>76686250_800006101</t>
  </si>
  <si>
    <t>00468491450E</t>
  </si>
  <si>
    <t>PRESILHA DE RETENCAO CABO</t>
  </si>
  <si>
    <t>468491450_800000063</t>
  </si>
  <si>
    <t>SUPORTE FIXACAO CABO ALTERNADOR</t>
  </si>
  <si>
    <t>X08394</t>
  </si>
  <si>
    <t>518704530_800028458</t>
  </si>
  <si>
    <t>00140599110E</t>
  </si>
  <si>
    <t>PORCA AUTO-TRAVANTE M6</t>
  </si>
  <si>
    <t>X08398</t>
  </si>
  <si>
    <t>140599110_800005850</t>
  </si>
  <si>
    <t>140599110_800033930</t>
  </si>
  <si>
    <t>PORCA E M5 AUTO-TRAVANTE ANEL POLIAMIDA</t>
  </si>
  <si>
    <t>125778110_800033930</t>
  </si>
  <si>
    <t>125778110_800005850</t>
  </si>
  <si>
    <t>CHICOTE POSTERIOR</t>
  </si>
  <si>
    <t>X08401</t>
  </si>
  <si>
    <t>519631890_800003792</t>
  </si>
  <si>
    <t>519631920_800003792</t>
  </si>
  <si>
    <t>519793290_800003792</t>
  </si>
  <si>
    <t>519793370_800003792</t>
  </si>
  <si>
    <t>519793380_800003792</t>
  </si>
  <si>
    <t>519793400_800003792</t>
  </si>
  <si>
    <t>00521314550E</t>
  </si>
  <si>
    <t>521314550_800003792</t>
  </si>
  <si>
    <t>00521314560E</t>
  </si>
  <si>
    <t>521314560_800003792</t>
  </si>
  <si>
    <t>00521942370E</t>
  </si>
  <si>
    <t>521942370_800003792</t>
  </si>
  <si>
    <t>00521942380E</t>
  </si>
  <si>
    <t>521942380_800003792</t>
  </si>
  <si>
    <t>00521942390E</t>
  </si>
  <si>
    <t>521942390_800003792</t>
  </si>
  <si>
    <t>00521942400E</t>
  </si>
  <si>
    <t>521942400_800003792</t>
  </si>
  <si>
    <t>00521942410E</t>
  </si>
  <si>
    <t>521942410_800003792</t>
  </si>
  <si>
    <t>00521942420E</t>
  </si>
  <si>
    <t>521942420_800003792</t>
  </si>
  <si>
    <t>ABRACADEIRA FIX. CABO LUZ CORTESIA</t>
  </si>
  <si>
    <t>X08491</t>
  </si>
  <si>
    <t>824568640_800005848</t>
  </si>
  <si>
    <t>FITA ADESIVA ALUMIN. SILVER TAPE Y-05694</t>
  </si>
  <si>
    <t>976140690_800006600</t>
  </si>
  <si>
    <t>GUARNICAO</t>
  </si>
  <si>
    <t>76883450_800000063</t>
  </si>
  <si>
    <t>PRESILHA DE RETENCAO CABOS</t>
  </si>
  <si>
    <t>77901640_800000063</t>
  </si>
  <si>
    <t>PRESILHA PLASTICA AUTOADESIVA</t>
  </si>
  <si>
    <t>44316100_800015229</t>
  </si>
  <si>
    <t>44316100_800006357</t>
  </si>
  <si>
    <t>00146314870E</t>
  </si>
  <si>
    <t>PRESILHA RET.CHIC./TUBO 20X20 TIPO Z</t>
  </si>
  <si>
    <t>146314870_800000063</t>
  </si>
  <si>
    <t>00146313870E</t>
  </si>
  <si>
    <t>PRESILHA RETENCAO CHICOTE 15X15 TIPO Z</t>
  </si>
  <si>
    <t>146313870_800006357</t>
  </si>
  <si>
    <t>00605700900E</t>
  </si>
  <si>
    <t>PRESILHA SUSTENTACAO CABO ABS</t>
  </si>
  <si>
    <t>605700900_800005848</t>
  </si>
  <si>
    <t>CABO MASSA CENTRALINA I / E 192</t>
  </si>
  <si>
    <t>X09718</t>
  </si>
  <si>
    <t>468391730_800005811</t>
  </si>
  <si>
    <t>TAMPA DIAM.50X85</t>
  </si>
  <si>
    <t>X10303</t>
  </si>
  <si>
    <t>467380130_800000063</t>
  </si>
  <si>
    <t>CHICOTE PORTA ANTERIOR ESQ</t>
  </si>
  <si>
    <t>X10801</t>
  </si>
  <si>
    <t>518320290_800003792</t>
  </si>
  <si>
    <t>518320300_800003792</t>
  </si>
  <si>
    <t>518481720_800003792</t>
  </si>
  <si>
    <t>CHICOTE PORTA ANTERIOR DIR</t>
  </si>
  <si>
    <t>X10802</t>
  </si>
  <si>
    <t>518320210_800003792</t>
  </si>
  <si>
    <t>518320220_800003792</t>
  </si>
  <si>
    <t>518481700_800003792</t>
  </si>
  <si>
    <t>00075601970E</t>
  </si>
  <si>
    <t>ESPUMA ADESIVA ISOLANTE ACUSTICO</t>
  </si>
  <si>
    <t>X10892</t>
  </si>
  <si>
    <t>75601970_800006330</t>
  </si>
  <si>
    <t>00145601870E</t>
  </si>
  <si>
    <t>PRESILHA FIXACAO TIPO D</t>
  </si>
  <si>
    <t>145601870_800005848</t>
  </si>
  <si>
    <t>CHICOTE PORTA BATENTE DIR</t>
  </si>
  <si>
    <t>X11304</t>
  </si>
  <si>
    <t>517125320_800003792</t>
  </si>
  <si>
    <t>CHICOTE PORTA POSTERIOR ESQ</t>
  </si>
  <si>
    <t>X11305</t>
  </si>
  <si>
    <t>468029120_800003792</t>
  </si>
  <si>
    <t>00468425190E</t>
  </si>
  <si>
    <t>468425190_800003792</t>
  </si>
  <si>
    <t>519804540_800003792</t>
  </si>
  <si>
    <t>00521314570E</t>
  </si>
  <si>
    <t>521314570_800003792</t>
  </si>
  <si>
    <t>PRESILHA FIX TUBO CORRUGADO</t>
  </si>
  <si>
    <t>X11393</t>
  </si>
  <si>
    <t>101875870_800006101</t>
  </si>
  <si>
    <t>00145070870E</t>
  </si>
  <si>
    <t>TAMPAO PARA OBTURACAO - TIPO A-35</t>
  </si>
  <si>
    <t>X11906</t>
  </si>
  <si>
    <t>145070870_800006372</t>
  </si>
  <si>
    <t>TUBO EM ESPIRAL P/ LAVADOR PARA-BRISA.</t>
  </si>
  <si>
    <t>X64001</t>
  </si>
  <si>
    <t>75441430_800002464</t>
  </si>
  <si>
    <t>00517326490E</t>
  </si>
  <si>
    <t>TUBO FLEXIVEL P/ LAVADOR P.BRISA 110MM</t>
  </si>
  <si>
    <t>517326490_800002433</t>
  </si>
  <si>
    <t>AFA II</t>
  </si>
  <si>
    <t>AFA II-Sao Caetano Do Sul---SP-DDP</t>
  </si>
  <si>
    <t>AFA PLASTICOS LTDA</t>
  </si>
  <si>
    <t>00517345530E</t>
  </si>
  <si>
    <t>TUBO FLEXIVEL P/ LAVADOR P.BRISA 524MM</t>
  </si>
  <si>
    <t>517345530_800002433</t>
  </si>
  <si>
    <t>00518678920E</t>
  </si>
  <si>
    <t>TUBO LIGACAO VALVULA AO LAV. PARA-BRISA</t>
  </si>
  <si>
    <t>518678920_800002464</t>
  </si>
  <si>
    <t>VALVULA 3 VIAS</t>
  </si>
  <si>
    <t>76678880_800000063</t>
  </si>
  <si>
    <t>PRESILHA FIX.TUBO LIMP.PARA-BRISA</t>
  </si>
  <si>
    <t>X64091</t>
  </si>
  <si>
    <t>464587030_800006101</t>
  </si>
  <si>
    <t>CABO COMPLEMENTAR PARA TOMADA USB</t>
  </si>
  <si>
    <t>X68001</t>
  </si>
  <si>
    <t>518738020_800025164</t>
  </si>
  <si>
    <t>FIAT (TCA)</t>
  </si>
  <si>
    <t>Jaboatao Dos Guararapes</t>
  </si>
  <si>
    <t>PE</t>
  </si>
  <si>
    <t>FIAT (TCA)-Jaboatao Dos Guararapes---PE-DDP</t>
  </si>
  <si>
    <t>HOM</t>
  </si>
  <si>
    <t>519790150_800025164</t>
  </si>
  <si>
    <t>CABO COMPLEMENTAR SEM TOMADA USB</t>
  </si>
  <si>
    <t>519447860_800025164</t>
  </si>
  <si>
    <t>UNIDADE ELETRONICA COMPUTADOR DE BORDO</t>
  </si>
  <si>
    <t>X75001C</t>
  </si>
  <si>
    <t>519153650_800000057</t>
  </si>
  <si>
    <t>MAGNETI MARELLI SISTEMAS I</t>
  </si>
  <si>
    <t>Hortolandia</t>
  </si>
  <si>
    <t>MAGNETI MARELLI SISTEMAS I-Hortolandia---SP-FCA</t>
  </si>
  <si>
    <t>FMN</t>
  </si>
  <si>
    <t>00519936890E</t>
  </si>
  <si>
    <t>519936890_800000057</t>
  </si>
  <si>
    <t>HHN</t>
  </si>
  <si>
    <t>CAIXA PORTA FUSIVEIS</t>
  </si>
  <si>
    <t>X75401</t>
  </si>
  <si>
    <t>518795360_800005810</t>
  </si>
  <si>
    <t>Jambeiro</t>
  </si>
  <si>
    <t>APTIV-Jambeiro---SP-FCA</t>
  </si>
  <si>
    <t>APTIV MANUFATURA E SERV.DE DIS.LTDA</t>
  </si>
  <si>
    <t>GEA</t>
  </si>
  <si>
    <t>518795760_800005810</t>
  </si>
  <si>
    <t>518795840_800005810</t>
  </si>
  <si>
    <t>TAMPA PROTET.CENTRAL DERIV.VAO MOTOR</t>
  </si>
  <si>
    <t>X75406</t>
  </si>
  <si>
    <t>1001825800_800005810</t>
  </si>
  <si>
    <t>00467646670E</t>
  </si>
  <si>
    <t>X75490</t>
  </si>
  <si>
    <t>467646670_800000063</t>
  </si>
  <si>
    <t>00464687890E</t>
  </si>
  <si>
    <t>SUPORTE P/ CABO MARCHA-RE</t>
  </si>
  <si>
    <t>464687890_800006673</t>
  </si>
  <si>
    <t>RELE MICRO 12V - 20A</t>
  </si>
  <si>
    <t>Y04301</t>
  </si>
  <si>
    <t>111317870_800025164</t>
  </si>
  <si>
    <t>BATERIA</t>
  </si>
  <si>
    <t>Y20001</t>
  </si>
  <si>
    <t>519264490_800006458</t>
  </si>
  <si>
    <t>CLARIOS ENERGY</t>
  </si>
  <si>
    <t>CLARIOS ENERGY-OUT-SPECIAL</t>
  </si>
  <si>
    <t>CLARIOS ENERGY SOLUTIONS BRASIL LTD</t>
  </si>
  <si>
    <t>Bateria</t>
  </si>
  <si>
    <t>519264490_800006457</t>
  </si>
  <si>
    <t>JOHNSON CONTROL</t>
  </si>
  <si>
    <t>JOHNSON CONTROL-OUT-SPECIAL</t>
  </si>
  <si>
    <t>REVESTIMENTO PROTECAO BATERIA</t>
  </si>
  <si>
    <t>Y20002</t>
  </si>
  <si>
    <t>520055050_800006330</t>
  </si>
  <si>
    <t>520055090_800006330</t>
  </si>
  <si>
    <t>00522018840E</t>
  </si>
  <si>
    <t>REVESTIMENTO PROTECAO BATERIA 60AH</t>
  </si>
  <si>
    <t>522018840_800006330</t>
  </si>
  <si>
    <t>BUZINA ""TOM ALTO""</t>
  </si>
  <si>
    <t>Y22201</t>
  </si>
  <si>
    <t>519597990_800005945</t>
  </si>
  <si>
    <t>FIAMM LATIN</t>
  </si>
  <si>
    <t>FIAMM LATIN-Sao Bernardo Do Campo---SP-FCA</t>
  </si>
  <si>
    <t>FIAMM LATIN AMERICA COMPONENTES AUT</t>
  </si>
  <si>
    <t>FAROL DIR.</t>
  </si>
  <si>
    <t>Y30002</t>
  </si>
  <si>
    <t>518350180_800000022</t>
  </si>
  <si>
    <t>18S</t>
  </si>
  <si>
    <t>FAROL ESQ.</t>
  </si>
  <si>
    <t>Y30003</t>
  </si>
  <si>
    <t>518350200_800000022</t>
  </si>
  <si>
    <t>00187700110E</t>
  </si>
  <si>
    <t>PARAFUSO TE M6 X 14 MONTAGEM AUTOMAT.</t>
  </si>
  <si>
    <t>Y30190</t>
  </si>
  <si>
    <t>187700110_800000063</t>
  </si>
  <si>
    <t>LANTERNA POSTERIOR DIREITA</t>
  </si>
  <si>
    <t>Y34001</t>
  </si>
  <si>
    <t>518350110_800006305</t>
  </si>
  <si>
    <t>PLASCAR COMPONE</t>
  </si>
  <si>
    <t>PLASCAR COMPONE-Jundiai---SP-DDP</t>
  </si>
  <si>
    <t>29S</t>
  </si>
  <si>
    <t>518350120_800006305</t>
  </si>
  <si>
    <t>LANTERNA POSTERIOR ESQUERDA</t>
  </si>
  <si>
    <t>Y34101</t>
  </si>
  <si>
    <t>518350130_800006305</t>
  </si>
  <si>
    <t>518350140_800006305</t>
  </si>
  <si>
    <t>LANTERNA LUZ DE PLACA</t>
  </si>
  <si>
    <t>Y35101</t>
  </si>
  <si>
    <t>468345180_800002987</t>
  </si>
  <si>
    <t>OLSA</t>
  </si>
  <si>
    <t>OLSA-Diadema---SP-FCA</t>
  </si>
  <si>
    <t>OLSA BRASIL INDUSTRIA E COMERCIO LT</t>
  </si>
  <si>
    <t>LANTERNA TERCEIRA LUZ DE FREIO</t>
  </si>
  <si>
    <t>Y35701</t>
  </si>
  <si>
    <t>468345190_800002987</t>
  </si>
  <si>
    <t>LUZ INTERNA DIANTEIRA - CINZA 631</t>
  </si>
  <si>
    <t>Y36001</t>
  </si>
  <si>
    <t>7353025740_800000063</t>
  </si>
  <si>
    <t>7353025750_800000063</t>
  </si>
  <si>
    <t>LUZ INTERNA TRASEIRA - PT 669</t>
  </si>
  <si>
    <t>Y36201</t>
  </si>
  <si>
    <t>1001762780_800002987</t>
  </si>
  <si>
    <t>01001792870E</t>
  </si>
  <si>
    <t>LUZ INTERNA TRASEIRA DIR.</t>
  </si>
  <si>
    <t>Y36202</t>
  </si>
  <si>
    <t>1001792870_800002987</t>
  </si>
  <si>
    <t>QUADRO DE INSTRUMENTOS</t>
  </si>
  <si>
    <t>Y50001</t>
  </si>
  <si>
    <t>519534300_800000057</t>
  </si>
  <si>
    <t>519534310_800000057</t>
  </si>
  <si>
    <t>519666750_800000057</t>
  </si>
  <si>
    <t>00521818400E</t>
  </si>
  <si>
    <t>521818400_800000057</t>
  </si>
  <si>
    <t>CHAVE DE SETAS</t>
  </si>
  <si>
    <t>Y51001</t>
  </si>
  <si>
    <t>1002158370_800043235</t>
  </si>
  <si>
    <t>KOSTAL Eletromecânica</t>
  </si>
  <si>
    <t>Cravinhos</t>
  </si>
  <si>
    <t>KOSTAL Eletromecânica-Cravinhos---SP-FCA</t>
  </si>
  <si>
    <t>KOSTAL Eletromecânica Ltda.</t>
  </si>
  <si>
    <t>OA1</t>
  </si>
  <si>
    <t>FL6</t>
  </si>
  <si>
    <t>1002538540_800043235</t>
  </si>
  <si>
    <t>01002557530E</t>
  </si>
  <si>
    <t>1002557530_800043235</t>
  </si>
  <si>
    <t>01002557540E</t>
  </si>
  <si>
    <t>1002557540_800043235</t>
  </si>
  <si>
    <t>INSONORIZANTE REVEST.TAMPA TRAS.-SW</t>
  </si>
  <si>
    <t>Y51002</t>
  </si>
  <si>
    <t>465283920_800006330</t>
  </si>
  <si>
    <t>00160828010E</t>
  </si>
  <si>
    <t>PARAFUSO A/MT/TBFINC 3,5X10</t>
  </si>
  <si>
    <t>Y51490</t>
  </si>
  <si>
    <t>160828010_800000063</t>
  </si>
  <si>
    <t>MOLDURA PORTA INTERRUPTORES</t>
  </si>
  <si>
    <t>Y51801</t>
  </si>
  <si>
    <t>1001976530_800006605</t>
  </si>
  <si>
    <t>ZF AUTOMOTIVE</t>
  </si>
  <si>
    <t>ZF AUTOMOTIVE-Diadema---SP-FCA</t>
  </si>
  <si>
    <t>TRW AUTOMOTIVE LTDA</t>
  </si>
  <si>
    <t>HID</t>
  </si>
  <si>
    <t>MOLDURA PORTA INTERRUPTORES PT-614</t>
  </si>
  <si>
    <t>1001751970_800040181</t>
  </si>
  <si>
    <t>BCS SOLUCOES</t>
  </si>
  <si>
    <t>DIADEMA</t>
  </si>
  <si>
    <t>BCS SOLUCOES-DIADEMA---SP-FCA</t>
  </si>
  <si>
    <t>BCS SOLUCOES EM INTERFACES AUTOMOTI</t>
  </si>
  <si>
    <t>INTER. DESATIV. AIR-BAG PASS.(C/MOLDURA)</t>
  </si>
  <si>
    <t>Y51802</t>
  </si>
  <si>
    <t>464804510_800000063</t>
  </si>
  <si>
    <t>Y51806</t>
  </si>
  <si>
    <t>1002187170_800006525</t>
  </si>
  <si>
    <t>VALEO-Campinas---SP-FCA</t>
  </si>
  <si>
    <t>VALEO SISTEMAS AUTOMOTIVOS LTDA.</t>
  </si>
  <si>
    <t>FKY</t>
  </si>
  <si>
    <t>1002187190_800006525</t>
  </si>
  <si>
    <t>07355927770E</t>
  </si>
  <si>
    <t>7355927770_800006525</t>
  </si>
  <si>
    <t>7355927780_800006525</t>
  </si>
  <si>
    <t>INTERRUPTOR LUZ CORTESIA</t>
  </si>
  <si>
    <t>Y52401</t>
  </si>
  <si>
    <t>467430790_800041066</t>
  </si>
  <si>
    <t>MERIT SISTEMAS</t>
  </si>
  <si>
    <t>SAO PAULO</t>
  </si>
  <si>
    <t>MERIT SISTEMAS-SAO PAULO---SP-FCA Vinhedo</t>
  </si>
  <si>
    <t>MERIT SISTEMAS AUTOMOTIVOS ELETRONI</t>
  </si>
  <si>
    <t>00156872070E</t>
  </si>
  <si>
    <t>PARAFUSO A-TBIC N.6X13 TIPO AB</t>
  </si>
  <si>
    <t>Y52891</t>
  </si>
  <si>
    <t>156872070_800005687</t>
  </si>
  <si>
    <t>156872070_800002404</t>
  </si>
  <si>
    <t>CONTATO FIXO</t>
  </si>
  <si>
    <t>Y52903</t>
  </si>
  <si>
    <t>518858860_800000063</t>
  </si>
  <si>
    <t>CONTATO MOVEL PORTA LAT. CORREDICA DIR.</t>
  </si>
  <si>
    <t>Y52905</t>
  </si>
  <si>
    <t>517248380_800000063</t>
  </si>
  <si>
    <t>CONTATO MOVEL PORTA LAT. CORREDICA ESQ.</t>
  </si>
  <si>
    <t>Y52906</t>
  </si>
  <si>
    <t>517248390_800000063</t>
  </si>
  <si>
    <t>INTERRUPTOR INERCIAL</t>
  </si>
  <si>
    <t>Y53901</t>
  </si>
  <si>
    <t>77905380_800034589</t>
  </si>
  <si>
    <t>SENSATA TECHNOLOGIES</t>
  </si>
  <si>
    <t>Aguascalientes</t>
  </si>
  <si>
    <t>AGS</t>
  </si>
  <si>
    <t>SENSATA TECHNOLOGIES-OUT-Mexico</t>
  </si>
  <si>
    <t>SENSATA TECHNOLOGIES DE MEXICO</t>
  </si>
  <si>
    <t>COMUTADOR ESPELHO RETROV.ELETRICO</t>
  </si>
  <si>
    <t>Y55103</t>
  </si>
  <si>
    <t>7352984990_800000063</t>
  </si>
  <si>
    <t>01002629080E</t>
  </si>
  <si>
    <t>CJ. TAMBORES COM CHAVE</t>
  </si>
  <si>
    <t>Y56801</t>
  </si>
  <si>
    <t>1002629080_800022239</t>
  </si>
  <si>
    <t>GIOBERT DO BRAS</t>
  </si>
  <si>
    <t>GIOBERT DO BRAS-Jaguariuna---SP-FCA Vinhedo</t>
  </si>
  <si>
    <t>GIOBERT DO BRASIL SIST. AUTOMOTIVOS</t>
  </si>
  <si>
    <t>01002624130E</t>
  </si>
  <si>
    <t>COMUTADOR VIDRO ELETR.DIANT.ESQ.</t>
  </si>
  <si>
    <t>Y57505</t>
  </si>
  <si>
    <t>1002624130_800005870</t>
  </si>
  <si>
    <t>NIDEC</t>
  </si>
  <si>
    <t>NIDEC-Vinhedo---SP-FCA Vinhedo</t>
  </si>
  <si>
    <t>NIDEC MOBILIDADE BRASIL INDUSTRIA D</t>
  </si>
  <si>
    <t>01002624140E</t>
  </si>
  <si>
    <t>COMUTADOR VIDRO ELETR.DIANT.DIR.</t>
  </si>
  <si>
    <t>Y57506</t>
  </si>
  <si>
    <t>1002624140_800005870</t>
  </si>
  <si>
    <t>00075149210E</t>
  </si>
  <si>
    <t>TAMPAO PARA PORTA ANTERIOR DIREITA</t>
  </si>
  <si>
    <t>Y58900</t>
  </si>
  <si>
    <t>75149210_800015229</t>
  </si>
  <si>
    <t>75149210_800006357</t>
  </si>
  <si>
    <t>MECANISMO LIMPADOR PARA-BRISA</t>
  </si>
  <si>
    <t>Y62001</t>
  </si>
  <si>
    <t>518988380_800000020</t>
  </si>
  <si>
    <t>DENSO II</t>
  </si>
  <si>
    <t>DENSO II-Betim---MG-FCA</t>
  </si>
  <si>
    <t>DENSO MAQUINAS ROTANTES DO BRASIL L</t>
  </si>
  <si>
    <t>BRACO LIMPADOR PARABRISA ESQ. C/PALHETA</t>
  </si>
  <si>
    <t>Y62101</t>
  </si>
  <si>
    <t>520429120_800006523</t>
  </si>
  <si>
    <t>VALEO II</t>
  </si>
  <si>
    <t>VALEO II-Campinas---SP-FCA</t>
  </si>
  <si>
    <t>BRACO LIMPADOR PARABRISA DIR. C/PALHETA</t>
  </si>
  <si>
    <t>Y62102</t>
  </si>
  <si>
    <t>520429130_800006523</t>
  </si>
  <si>
    <t>00500132130E</t>
  </si>
  <si>
    <t>ISOLAMENTO PAREDE DIVISORIA</t>
  </si>
  <si>
    <t>Y62605</t>
  </si>
  <si>
    <t>500132130_800006330</t>
  </si>
  <si>
    <t>MOTOR P/LIMP.VD.TRAS.PORTA BATENTE</t>
  </si>
  <si>
    <t>468166980_800000063</t>
  </si>
  <si>
    <t>BRACO PALHETA DO LIMPADOR VIDRO TRASEIRO</t>
  </si>
  <si>
    <t>Y62606</t>
  </si>
  <si>
    <t>520355550_800028892</t>
  </si>
  <si>
    <t>TRICO</t>
  </si>
  <si>
    <t>Jacarei</t>
  </si>
  <si>
    <t>TRICO-Jacarei---SP-FCA</t>
  </si>
  <si>
    <t>TRICO LATINOAMERICANA BRASIL LTDA</t>
  </si>
  <si>
    <t>ESGUICHO VIDRO TRASEIRO</t>
  </si>
  <si>
    <t>Y62607</t>
  </si>
  <si>
    <t>517855630_800006101</t>
  </si>
  <si>
    <t>TAMPAO COMPLETO P/ FURO LIMPADOR TRAS.</t>
  </si>
  <si>
    <t>Y62608</t>
  </si>
  <si>
    <t>464479460_800006101</t>
  </si>
  <si>
    <t>BUCHA FIX.TAMPAO FURO LIMPADOR TRAS.</t>
  </si>
  <si>
    <t>Y62609</t>
  </si>
  <si>
    <t>464479480_800006101</t>
  </si>
  <si>
    <t>ESGUICHO AGUA LAVADOR PARA-BRISA</t>
  </si>
  <si>
    <t>Y63501</t>
  </si>
  <si>
    <t>467795620_800006101</t>
  </si>
  <si>
    <t>SEDE TAMPAO FURO ESGUICHO VD TRAS.</t>
  </si>
  <si>
    <t>Y63601</t>
  </si>
  <si>
    <t>464578620_800006101</t>
  </si>
  <si>
    <t>TAMPAO P/FURO ESGUIHO VIDRO TRASEIRO</t>
  </si>
  <si>
    <t>464578630_800006101</t>
  </si>
  <si>
    <t>RESERVATORIO LAVADOR PARABRISA/VD.TRAS.</t>
  </si>
  <si>
    <t>Y64401</t>
  </si>
  <si>
    <t>520237790_800005713</t>
  </si>
  <si>
    <t>520237800_800005713</t>
  </si>
  <si>
    <t>RADIO</t>
  </si>
  <si>
    <t>Y68001</t>
  </si>
  <si>
    <t>1002071670_800003148</t>
  </si>
  <si>
    <t>PST ELETRONICA</t>
  </si>
  <si>
    <t>Manaus</t>
  </si>
  <si>
    <t>AM</t>
  </si>
  <si>
    <t>PST ELETRONICA-Manaus---AM-DDP</t>
  </si>
  <si>
    <t>PST ELETRONICA S.A.</t>
  </si>
  <si>
    <t>F023</t>
  </si>
  <si>
    <t>1002320930_800006042</t>
  </si>
  <si>
    <t>CONTINENTAL II</t>
  </si>
  <si>
    <t>CONTINENTAL II-Guarulhos---SP-FCA</t>
  </si>
  <si>
    <t>CONTINENTAL BRASIL INDUSTRIA AUTOMO</t>
  </si>
  <si>
    <t>00520908550E</t>
  </si>
  <si>
    <t>ALTO-FALANTE</t>
  </si>
  <si>
    <t>Y68201</t>
  </si>
  <si>
    <t>520908550_800002700</t>
  </si>
  <si>
    <t>ASK DO BRASIL</t>
  </si>
  <si>
    <t>ASK DO BRASIL-Sete Lagoas---MG-FCA</t>
  </si>
  <si>
    <t>ASK DO BRASIL LTDA</t>
  </si>
  <si>
    <t>F25</t>
  </si>
  <si>
    <t>00518029150E</t>
  </si>
  <si>
    <t>Y68204</t>
  </si>
  <si>
    <t>518029150_800002700</t>
  </si>
  <si>
    <t>00155335070E</t>
  </si>
  <si>
    <t>PARAFUSO A-TBIC C/FLANG.LARG.N.6X16 T.AB</t>
  </si>
  <si>
    <t>Y68291</t>
  </si>
  <si>
    <t>155335070_800033930</t>
  </si>
  <si>
    <t>824152490_800000063</t>
  </si>
  <si>
    <t>00156888010E</t>
  </si>
  <si>
    <t>PARAFUSO A TBIC C. FLANG. N 6X13 T.AB</t>
  </si>
  <si>
    <t>Y68296</t>
  </si>
  <si>
    <t>156888010_800000063</t>
  </si>
  <si>
    <t>ANTENA RADIO</t>
  </si>
  <si>
    <t>Y68301</t>
  </si>
  <si>
    <t>467926600_800002700</t>
  </si>
  <si>
    <t>CONECTOR P/ MEDIA PLAYER</t>
  </si>
  <si>
    <t>Y68523</t>
  </si>
  <si>
    <t>1560999760_800000063</t>
  </si>
  <si>
    <t>CABO ANTENA RADIO</t>
  </si>
  <si>
    <t>Y68803</t>
  </si>
  <si>
    <t>518794690_800002700</t>
  </si>
  <si>
    <t>TAMPAO PLASTICO CABO ANTENA</t>
  </si>
  <si>
    <t>Y68805</t>
  </si>
  <si>
    <t>464654470_800000063</t>
  </si>
  <si>
    <t>BOLSA DE ACESSORIOS FIAT CODE</t>
  </si>
  <si>
    <t>Y69201</t>
  </si>
  <si>
    <t>517086640_800027163</t>
  </si>
  <si>
    <t>00145602870E</t>
  </si>
  <si>
    <t>ABRACADEIRA TIPO D</t>
  </si>
  <si>
    <t>Y69202</t>
  </si>
  <si>
    <t>145602870_800000063</t>
  </si>
  <si>
    <t>TAMPAO DA TOMADA DE CORRENTE</t>
  </si>
  <si>
    <t>Y72005</t>
  </si>
  <si>
    <t>517654040_800006101</t>
  </si>
  <si>
    <t>TOMADA DE CORRENTE 115/230V</t>
  </si>
  <si>
    <t>Y72501</t>
  </si>
  <si>
    <t>520486680_800002735</t>
  </si>
  <si>
    <t>CASCO DO BRASIL</t>
  </si>
  <si>
    <t>CASCO DO BRASIL-Indaiatuba---SP-FCA Vinhedo</t>
  </si>
  <si>
    <t>CASCO DO BRASIL LTDA</t>
  </si>
  <si>
    <t>ANEL DE FIXACAO</t>
  </si>
  <si>
    <t>Y72502</t>
  </si>
  <si>
    <t>520447140_800002735</t>
  </si>
  <si>
    <t>UNIDADE ELETRONICA AIR-BAG</t>
  </si>
  <si>
    <t>Y75910</t>
  </si>
  <si>
    <t>517728040_800000063</t>
  </si>
  <si>
    <t>SENSOR DE COLISAO</t>
  </si>
  <si>
    <t>Y75916</t>
  </si>
  <si>
    <t>468432580_800000063</t>
  </si>
  <si>
    <t>SUPORTE CENTRALINA SENSOR DE ESTACIONAME</t>
  </si>
  <si>
    <t>Y76202</t>
  </si>
  <si>
    <t>519793530_800036904</t>
  </si>
  <si>
    <t>00156896010E</t>
  </si>
  <si>
    <t>PARAFUSO FENDA CRUZ COM FLANGE 8 X 13 MM</t>
  </si>
  <si>
    <t>Y76290</t>
  </si>
  <si>
    <t>156896010_800002404</t>
  </si>
  <si>
    <t>156896010_800033930</t>
  </si>
  <si>
    <t>PARAFUSO A-TBIC N6X13 TIPO AB</t>
  </si>
  <si>
    <t>Y76891</t>
  </si>
  <si>
    <t>156872010_800033930</t>
  </si>
  <si>
    <t>PORCA M8 C/ FLANGE</t>
  </si>
  <si>
    <t>Y77791</t>
  </si>
  <si>
    <t>140593140_800033930</t>
  </si>
  <si>
    <t>140593140_800005850</t>
  </si>
  <si>
    <t>00126013740E</t>
  </si>
  <si>
    <t>ARRUELA ELASTICA ONDULADA 8</t>
  </si>
  <si>
    <t>Y79091</t>
  </si>
  <si>
    <t>126013740_800000063</t>
  </si>
  <si>
    <t>CAPUZ COBERTURA PORCA BRACO LIMP.P-BRISA</t>
  </si>
  <si>
    <t>605081750_800000063</t>
  </si>
  <si>
    <t>PARAFUSO TE M6X20</t>
  </si>
  <si>
    <t>162861240_800021967</t>
  </si>
  <si>
    <t>161008150_800005850</t>
  </si>
  <si>
    <t>Y79101</t>
  </si>
  <si>
    <t>467628200_800000063</t>
  </si>
  <si>
    <t>00162851240E</t>
  </si>
  <si>
    <t>PARAFUSO TE FLANGE M5X16</t>
  </si>
  <si>
    <t>Y79190</t>
  </si>
  <si>
    <t>162851240_800006020</t>
  </si>
  <si>
    <t>PARAFUSO C/ARRUELA INCORPORADA</t>
  </si>
  <si>
    <t>Y79391</t>
  </si>
  <si>
    <t>465328550_800005687</t>
  </si>
  <si>
    <t>ANEL RETENTOR LANTERNA TRASEIRA</t>
  </si>
  <si>
    <t>Y79591</t>
  </si>
  <si>
    <t>467424520_800000063</t>
  </si>
  <si>
    <t>517163190_800000063</t>
  </si>
  <si>
    <t>00115665200E</t>
  </si>
  <si>
    <t>PARAFUSO TCE M5X20</t>
  </si>
  <si>
    <t>Y80191</t>
  </si>
  <si>
    <t>115665200_800000063</t>
  </si>
  <si>
    <t>CINTA FIXACAO BATERIA</t>
  </si>
  <si>
    <t>Y86091</t>
  </si>
  <si>
    <t>520082400_800005744</t>
  </si>
  <si>
    <t>ARRUELA 8 X 14 MM</t>
  </si>
  <si>
    <t>Y86093</t>
  </si>
  <si>
    <t>144994040_800031340</t>
  </si>
  <si>
    <t>00126466040E</t>
  </si>
  <si>
    <t>Y87091</t>
  </si>
  <si>
    <t>126466040_800021793</t>
  </si>
  <si>
    <t>00557038520E</t>
  </si>
  <si>
    <t>PRESILHA RETENCAO CABO SENSOR DPF</t>
  </si>
  <si>
    <t>Y88291</t>
  </si>
  <si>
    <t>557038520_800005848</t>
  </si>
  <si>
    <t>SUPORTE CENTRALINA CHAVE ELETRONICA</t>
  </si>
  <si>
    <t>Y88406</t>
  </si>
  <si>
    <t>518657280_800003030</t>
  </si>
  <si>
    <t>PRESILHA FIX. TUBOS</t>
  </si>
  <si>
    <t>Y88428</t>
  </si>
  <si>
    <t>605907290_800000063</t>
  </si>
  <si>
    <t>PORCA AUTO BLOCANTE COM BORDA M6</t>
  </si>
  <si>
    <t>Y88491</t>
  </si>
  <si>
    <t>140847140_800000063</t>
  </si>
  <si>
    <t>UNIDADE ELETRONICA SENSOR ESTACIONAMENTO</t>
  </si>
  <si>
    <t>Y90102</t>
  </si>
  <si>
    <t>519793520_800039498</t>
  </si>
  <si>
    <t>FCA SHANGAI</t>
  </si>
  <si>
    <t>SHANGHAI</t>
  </si>
  <si>
    <t>China</t>
  </si>
  <si>
    <t>FCA SHANGAI-OUT-China</t>
  </si>
  <si>
    <t>FCA SHANGAI AUTO PARTS TRADING CO.</t>
  </si>
  <si>
    <t>519890010_800006525</t>
  </si>
  <si>
    <t>ANTENA CHAVE ELETRONICA 579-</t>
  </si>
  <si>
    <t>Y90302</t>
  </si>
  <si>
    <t>467428800_800000057</t>
  </si>
  <si>
    <t>Y90412</t>
  </si>
  <si>
    <t>518411300_800003030</t>
  </si>
  <si>
    <t>00116732110E</t>
  </si>
  <si>
    <t>PORCA E AUTOTRAVANTE M6 TIPO A</t>
  </si>
  <si>
    <t>Y90493</t>
  </si>
  <si>
    <t>116732110_800000063</t>
  </si>
  <si>
    <t>UNID. ELETR. CONTR. DIFERENCIAL BLOCANTE</t>
  </si>
  <si>
    <t>Y90500</t>
  </si>
  <si>
    <t>552344870_800002414</t>
  </si>
  <si>
    <t>EATON PROD.AUTO-Sao Jose Dos Campos---SP-FCA</t>
  </si>
  <si>
    <t>EATON LTDA</t>
  </si>
  <si>
    <t>BUCHA FIXACAO PARA-SOL</t>
  </si>
  <si>
    <t>Y905512</t>
  </si>
  <si>
    <t>77845570_800006474</t>
  </si>
  <si>
    <t>PARAFUSO A-TBIC FLANGEADO</t>
  </si>
  <si>
    <t>156903070_800002404</t>
  </si>
  <si>
    <t>156903070_800033930</t>
  </si>
  <si>
    <t>Y91511</t>
  </si>
  <si>
    <t>519101840_800000404</t>
  </si>
  <si>
    <t>UNIDADE ELETRONICA COMANDO VD. ELETRICO</t>
  </si>
  <si>
    <t>Y92901</t>
  </si>
  <si>
    <t>519585050_800043235</t>
  </si>
  <si>
    <t>MOTOR DE PARTIDA</t>
  </si>
  <si>
    <t>Y97001</t>
  </si>
  <si>
    <t>518653160_800035917</t>
  </si>
  <si>
    <t>518998480_800000063</t>
  </si>
  <si>
    <t>518998480_800015230</t>
  </si>
  <si>
    <t>HITACHI AUTOMOT</t>
  </si>
  <si>
    <t>Milano</t>
  </si>
  <si>
    <t>HITACHI AUTOMOT-OUT-Italia</t>
  </si>
  <si>
    <t>HITACHI AUTOMOTIVE SYSTEMS EUROPE G</t>
  </si>
  <si>
    <t>519978200_800035917</t>
  </si>
  <si>
    <t>E431</t>
  </si>
  <si>
    <t>UNIDADE ELETRONICA COMANDO MOTOR</t>
  </si>
  <si>
    <t>Z91301</t>
  </si>
  <si>
    <t>552767930_800000059</t>
  </si>
  <si>
    <t>MAGNETI MARELLI SISTEMAS II</t>
  </si>
  <si>
    <t>MAGNETI MARELLI SISTEMAS II-Hortolandia---SP-FCA</t>
  </si>
  <si>
    <t>HEP</t>
  </si>
  <si>
    <t>552767940_800000059</t>
  </si>
  <si>
    <t>SONDA LAMBDA</t>
  </si>
  <si>
    <t>Z96804</t>
  </si>
  <si>
    <t>552840490_800006273</t>
  </si>
  <si>
    <t>CERAMICA E VELAS NGK-Mogi Das Cruzes---SP-DDP</t>
  </si>
  <si>
    <t>CERAMICA E VELAS DE IGNICAO NGK</t>
  </si>
  <si>
    <t>Z96805</t>
  </si>
  <si>
    <t>552840500_800006273</t>
  </si>
  <si>
    <t>00463468020E</t>
  </si>
  <si>
    <t>(8722) MOTOR 1.4 FLEX</t>
  </si>
  <si>
    <t>463468020_800000024</t>
  </si>
  <si>
    <t>FIAT AUTO BRA</t>
  </si>
  <si>
    <t>FIAT AUTO BRA-OUT-MAKE</t>
  </si>
  <si>
    <t>FCA FIAT CHRYSLER AUTOMOVEIS BR LTD</t>
  </si>
  <si>
    <t>GZV</t>
  </si>
  <si>
    <t>00463468000E</t>
  </si>
  <si>
    <t>(8723) MOTOR 1.4 BZ</t>
  </si>
  <si>
    <t>463468000_800000024</t>
  </si>
  <si>
    <t>00463468010E</t>
  </si>
  <si>
    <t>(8724) MOTOR 1.4 BZ AC</t>
  </si>
  <si>
    <t>463468010_800000024</t>
  </si>
  <si>
    <t>00463468050E</t>
  </si>
  <si>
    <t>(8725) MOTOR 1.4 FLEX DH AC</t>
  </si>
  <si>
    <t>463468050_800000024</t>
  </si>
  <si>
    <t>00463468030E</t>
  </si>
  <si>
    <t>(8726) MOTOR 1.4 FLEX DH</t>
  </si>
  <si>
    <t>463468030_800000024</t>
  </si>
  <si>
    <t>00463504340E</t>
  </si>
  <si>
    <t>(8729) MOTOR 1.4 BZ</t>
  </si>
  <si>
    <t>463504340_800000024</t>
  </si>
  <si>
    <t>00463504350E</t>
  </si>
  <si>
    <t>(8730) MOTOR 1.4 BZ</t>
  </si>
  <si>
    <t>463504350_800000024</t>
  </si>
  <si>
    <t>CONEXAO PORTA BATENTE DIR.</t>
  </si>
  <si>
    <t>519682860_800014209</t>
  </si>
  <si>
    <t>CONEXAO PORTA BATENTE ESQ.</t>
  </si>
  <si>
    <t>519682870_800014209</t>
  </si>
  <si>
    <t>00552562000E</t>
  </si>
  <si>
    <t>552562000_800036904</t>
  </si>
  <si>
    <t>00463503540E</t>
  </si>
  <si>
    <t>CLIPE FIXACAO CATRACA</t>
  </si>
  <si>
    <t>463503540_800005848</t>
  </si>
  <si>
    <t>514 CAR. P/MOV. (519-,690+,6NU-)</t>
  </si>
  <si>
    <t>521026452_800000047</t>
  </si>
  <si>
    <t>516 CAR. P/MOV. (690+519+6NU-)</t>
  </si>
  <si>
    <t>521026442_800000047</t>
  </si>
  <si>
    <t>518 CAR. P/MOV. (690+519+6NU+)</t>
  </si>
  <si>
    <t>521085992_800000047</t>
  </si>
  <si>
    <t>528 CAR. P/MOV. (690+519-6NU+)</t>
  </si>
  <si>
    <t>521026462_800000047</t>
  </si>
  <si>
    <t>00521937212I</t>
  </si>
  <si>
    <t>529 CAR. P/MOV. MY21 (519-,690+,6NU+)</t>
  </si>
  <si>
    <t>521937212_800000047</t>
  </si>
  <si>
    <t>CARROC. BRUTA (FIOR 690-)</t>
  </si>
  <si>
    <t>520469402_800000047</t>
  </si>
  <si>
    <t>00521491012I</t>
  </si>
  <si>
    <t>CARROC. BRUTA (FIOR 690+)</t>
  </si>
  <si>
    <t>521491012_800000047</t>
  </si>
  <si>
    <t>00521937242I</t>
  </si>
  <si>
    <t>CARROC. BRUTA (FIOR 690+) MY 21</t>
  </si>
  <si>
    <t>521937242_800000047</t>
  </si>
  <si>
    <t>00521491022I</t>
  </si>
  <si>
    <t>CARROCERIA BRUTA SEM TETO</t>
  </si>
  <si>
    <t>521491022_800000047</t>
  </si>
  <si>
    <t>00521937252I</t>
  </si>
  <si>
    <t>CARROCERIA BRUTA SEM TETO MY21</t>
  </si>
  <si>
    <t>521937252_800000047</t>
  </si>
  <si>
    <t>PINO A SOLDAR 5X16 TIPO C ROSQUEADO ESP.</t>
  </si>
  <si>
    <t>141231190_800006389</t>
  </si>
  <si>
    <t>141231190_800021967</t>
  </si>
  <si>
    <t>141231190_800005687</t>
  </si>
  <si>
    <t>REBITE CEGO FIXACAO PARA-CHOQUE POST.</t>
  </si>
  <si>
    <t>77651390_800006653</t>
  </si>
  <si>
    <t>PARAFUSO ESPECIAL. M10X1.25X60</t>
  </si>
  <si>
    <t>520630970_800005687</t>
  </si>
  <si>
    <t>PORCA SEXTAVADA COM FLANGE M10X1,25.</t>
  </si>
  <si>
    <t>140594210_800000063</t>
  </si>
  <si>
    <t>INT</t>
  </si>
  <si>
    <t>ADESIVO ESTRUTURAL ANTERIOR TETO</t>
  </si>
  <si>
    <t>519807170_800006600</t>
  </si>
  <si>
    <t>ADESIVO ESTRUTURAL POSTERIOR TETO</t>
  </si>
  <si>
    <t>519807180_800006600</t>
  </si>
  <si>
    <t>TRAVESSA SUPERIOR PORTA FAROIS</t>
  </si>
  <si>
    <t>518380890_800000047</t>
  </si>
  <si>
    <t>PONTEIRA ANTERIOR LATERAL DIR.</t>
  </si>
  <si>
    <t>520411472_800000047</t>
  </si>
  <si>
    <t>PONTEIRA ANTERIOR LATERAL ESQ.</t>
  </si>
  <si>
    <t>520411582_800000047</t>
  </si>
  <si>
    <t>LATERAL INTERNA DIR.</t>
  </si>
  <si>
    <t>518940150_800000047</t>
  </si>
  <si>
    <t>REFORCO LATERAL INTERNA DIREITA</t>
  </si>
  <si>
    <t>520633522_800000047</t>
  </si>
  <si>
    <t>REFORCO SUPERIOR MONTANTE AMORTECEDOR</t>
  </si>
  <si>
    <t>520335970_800003030</t>
  </si>
  <si>
    <t>00521405592I</t>
  </si>
  <si>
    <t>521405592_800000047</t>
  </si>
  <si>
    <t>REFORCO LATERAL INTERNA ESQUERDA</t>
  </si>
  <si>
    <t>518445060_800000047</t>
  </si>
  <si>
    <t>APOIA PE PAREDE TRANSVERSAL</t>
  </si>
  <si>
    <t>518444862_800000047</t>
  </si>
  <si>
    <t>M140</t>
  </si>
  <si>
    <t>BOBINA FEE340FZNTF7.5/2S-C 1,50X1350</t>
  </si>
  <si>
    <t>976826590_0</t>
  </si>
  <si>
    <t>CHAPA FEE340FZNTF7.5/2S-C 1,50X450X900</t>
  </si>
  <si>
    <t>976826608_800000047</t>
  </si>
  <si>
    <t>976826618_0</t>
  </si>
  <si>
    <t>89E</t>
  </si>
  <si>
    <t>976826628_800015103</t>
  </si>
  <si>
    <t>REFORCO ANTERIOR LIGACAO LONGARINA DIR.</t>
  </si>
  <si>
    <t>518626942_800002365</t>
  </si>
  <si>
    <t>Aethra I Betim-Betim---800006537-STOLA DO BRASIL-T2-T1-FCA</t>
  </si>
  <si>
    <t>800002365-800006537</t>
  </si>
  <si>
    <t>REFORCO ANTERIRO CONEXAO PONTEIRA DIR.</t>
  </si>
  <si>
    <t>518626940_800000047</t>
  </si>
  <si>
    <t>800030798-TIBERINA-T2-T1</t>
  </si>
  <si>
    <t>TIBERINA</t>
  </si>
  <si>
    <t>00521939000E</t>
  </si>
  <si>
    <t>REFORCO ANT. PONTEIRA ESQUERDA</t>
  </si>
  <si>
    <t>521939000_800002365</t>
  </si>
  <si>
    <t>TRAVESSA INFERIOR COMPLETA</t>
  </si>
  <si>
    <t>518380970_800006537</t>
  </si>
  <si>
    <t>SEDE DA LANTERNA POST. DIR.</t>
  </si>
  <si>
    <t>519491080_800000047</t>
  </si>
  <si>
    <t>LATERAL EXTERNA SUP. DIR.</t>
  </si>
  <si>
    <t>519490620_800000047</t>
  </si>
  <si>
    <t>12M</t>
  </si>
  <si>
    <t>LATERAL EXTERNA INF. DIR.</t>
  </si>
  <si>
    <t>519490600_800000047</t>
  </si>
  <si>
    <t>10M</t>
  </si>
  <si>
    <t>MONTANTE POSTERIOR DIR.</t>
  </si>
  <si>
    <t>519490920_800000047</t>
  </si>
  <si>
    <t>FIAT AUTOMOVEIS---800014209-IOCHPE MAXION-P-T1-FCA</t>
  </si>
  <si>
    <t>800000047-800014209</t>
  </si>
  <si>
    <t>ENCAIXE MONTANTE CENTRAL DIR.</t>
  </si>
  <si>
    <t>519491020_800000047</t>
  </si>
  <si>
    <t>25M</t>
  </si>
  <si>
    <t>FIAT AUTOMOVEIS---800002731-SODECIA MINAS-P-T1-FCA-Prensas</t>
  </si>
  <si>
    <t>800000047-800002731</t>
  </si>
  <si>
    <t>LONGARINA POSTERIOR DIR.</t>
  </si>
  <si>
    <t>519572280_800014209</t>
  </si>
  <si>
    <t>REFORCO DIR.FIX.CINTO SEGURANCA TRAS.</t>
  </si>
  <si>
    <t>464703260_800003030</t>
  </si>
  <si>
    <t>REFORCO POSTERIOR ELEVACAO VEICULO DIR.</t>
  </si>
  <si>
    <t>468297540_800003030</t>
  </si>
  <si>
    <t>SUPORTE POSTERIOR ELEVACAO VEICULO DIR.</t>
  </si>
  <si>
    <t>468297520_800003030</t>
  </si>
  <si>
    <t>00521937270E</t>
  </si>
  <si>
    <t>REFORCO ESTRUT.LAT. POST.DIR.-ESTRUTURA</t>
  </si>
  <si>
    <t>521937270_800014209</t>
  </si>
  <si>
    <t>REFORCO FIXACAO BATENTE</t>
  </si>
  <si>
    <t>519499680_800030798</t>
  </si>
  <si>
    <t>TIBERINA-Juatuba---MG-FCA</t>
  </si>
  <si>
    <t>TIBERINA AUT MG COMP MET IND</t>
  </si>
  <si>
    <t>REFORCO INF. MONTANTE POST.DIR.</t>
  </si>
  <si>
    <t>519569570_800014209</t>
  </si>
  <si>
    <t>ZHSI</t>
  </si>
  <si>
    <t>518381350_800006537</t>
  </si>
  <si>
    <t>MONTANTE CENTRAL DX</t>
  </si>
  <si>
    <t>519490560_800000047</t>
  </si>
  <si>
    <t>REFORCO SUP. MONTANTE POST. DIR.</t>
  </si>
  <si>
    <t>519491110_800014209</t>
  </si>
  <si>
    <t>REFORCO ENCAIXE LONGARINA SOB PORTA DIR.</t>
  </si>
  <si>
    <t>519414470_800030798</t>
  </si>
  <si>
    <t>ZHSK</t>
  </si>
  <si>
    <t>REFORCO ANGOLAR DIREITO</t>
  </si>
  <si>
    <t>518612030_800028458</t>
  </si>
  <si>
    <t>SEDE DA LANTERNA POST. ESQ.</t>
  </si>
  <si>
    <t>519491090_800000047</t>
  </si>
  <si>
    <t>SEDE BOCAL COMBUSTIVEL COMPL.</t>
  </si>
  <si>
    <t>519483160_800030798</t>
  </si>
  <si>
    <t>REVESTIMENTO LATERAL SUPERIOR ESQ.</t>
  </si>
  <si>
    <t>519490630_800000047</t>
  </si>
  <si>
    <t>11M</t>
  </si>
  <si>
    <t>FIAT AUTOMOVEIS---800003785-POWERCOAT-P-T1-DDP</t>
  </si>
  <si>
    <t>800000047-800003785</t>
  </si>
  <si>
    <t>EXTERNO LATERAL INFERIOR ESQ.</t>
  </si>
  <si>
    <t>519490610_800000047</t>
  </si>
  <si>
    <t>MONTANTE POSTERIOR ESQ.</t>
  </si>
  <si>
    <t>519490930_800000047</t>
  </si>
  <si>
    <t>00520450030E</t>
  </si>
  <si>
    <t>REVESTIMENTO ACUSTICO P/ EXTERNO PORTA L</t>
  </si>
  <si>
    <t>520450030_800040195</t>
  </si>
  <si>
    <t>ENCAIXE MONTANTE CENTRAL ESQ.</t>
  </si>
  <si>
    <t>519491030_800000047</t>
  </si>
  <si>
    <t>LONGARINA ESQ. SUP. TETO</t>
  </si>
  <si>
    <t>519572350_800014209</t>
  </si>
  <si>
    <t>REFORCO ESQ.FIX.CINTO SEGURANCA TRAS.</t>
  </si>
  <si>
    <t>464703270_800003030</t>
  </si>
  <si>
    <t>REFORCO POSTERIOR ELEVACAO VEICULO ESQ.</t>
  </si>
  <si>
    <t>468297550_800002635</t>
  </si>
  <si>
    <t>Aethra II Centauro-Contagem---800006537-STOLA DO BRASIL-T2-T1-FCA</t>
  </si>
  <si>
    <t>800002635-800006537</t>
  </si>
  <si>
    <t>SUPORTE POSTERIOR ELEVACAO VEICULO ESQ.</t>
  </si>
  <si>
    <t>468297530_800003030</t>
  </si>
  <si>
    <t>LONGARINA ESTRUTURA LATERAL POST. ESQ.</t>
  </si>
  <si>
    <t>519572410_800014209</t>
  </si>
  <si>
    <t>REFORCO INF. INT. MONT. POST. ESQ.</t>
  </si>
  <si>
    <t>519572430_800014209</t>
  </si>
  <si>
    <t>ZHSJ</t>
  </si>
  <si>
    <t>518381340_800006537</t>
  </si>
  <si>
    <t>MONTANTE CENTRAL ESQ.</t>
  </si>
  <si>
    <t>519490570_800000047</t>
  </si>
  <si>
    <t>REFORCO SUP. MONTANTE POST. ESQ.</t>
  </si>
  <si>
    <t>519491120_800014209</t>
  </si>
  <si>
    <t>REFORCO ENCAIXE LONGARINA SOB PORTA ESQ.</t>
  </si>
  <si>
    <t>519414480_800030798</t>
  </si>
  <si>
    <t>ZHSL</t>
  </si>
  <si>
    <t>00519870520E</t>
  </si>
  <si>
    <t>519870520_800005687</t>
  </si>
  <si>
    <t>REFORCO ANGOLAR ESQUERDO.</t>
  </si>
  <si>
    <t>518612040_800028458</t>
  </si>
  <si>
    <t>TRAVESSA SUPERIOR ANTERIOR</t>
  </si>
  <si>
    <t>519491150_800030798</t>
  </si>
  <si>
    <t>REVESTIMENTO TETO ANTERIOR SUPERIOR</t>
  </si>
  <si>
    <t>519492590_800000047</t>
  </si>
  <si>
    <t>15M</t>
  </si>
  <si>
    <t>00521570772I</t>
  </si>
  <si>
    <t>REVESTIMENTO TETO POSTERIOR</t>
  </si>
  <si>
    <t>521570772_800000047</t>
  </si>
  <si>
    <t>14M</t>
  </si>
  <si>
    <t>REVESTIMENTO TETO POSTERIOR 690-</t>
  </si>
  <si>
    <t>519492570_800000047</t>
  </si>
  <si>
    <t>LONGARINA LADO DIR. TETO</t>
  </si>
  <si>
    <t>519490540_800030798</t>
  </si>
  <si>
    <t>LONGARINA TETO LADO ESQ.</t>
  </si>
  <si>
    <t>519490550_800030798</t>
  </si>
  <si>
    <t>TREVESSA POSTERIOR DO TETO</t>
  </si>
  <si>
    <t>519491240_800030798</t>
  </si>
  <si>
    <t>TRAVESSA CENTRAL DO TETO</t>
  </si>
  <si>
    <t>519491220_800014209</t>
  </si>
  <si>
    <t>PASSA-RODA POSTERIOR DIR.(178 EUR.)</t>
  </si>
  <si>
    <t>465295080_800000047</t>
  </si>
  <si>
    <t>SUPORTE CONEXAO PASSA RODA TRAS.DIR.</t>
  </si>
  <si>
    <t>464691720_800003030</t>
  </si>
  <si>
    <t>SUPORTE CONEXAO LONGARINA POSTERIOR.</t>
  </si>
  <si>
    <t>465584110_800003030</t>
  </si>
  <si>
    <t>PASSA-RODA POSTERIOR ESQ.(178 P-UP EUR.)</t>
  </si>
  <si>
    <t>465295070_800000047</t>
  </si>
  <si>
    <t>SUPORTE ANTERIOR FIX.BOCAL COMBUSTIVEL.</t>
  </si>
  <si>
    <t>465437910_800003030</t>
  </si>
  <si>
    <t>SUPORTE POSTERIOR FIX.BOCAL COMBUSTIVEL.</t>
  </si>
  <si>
    <t>465437930_800003030</t>
  </si>
  <si>
    <t>SUPORTE CONEXAO PASSA RODA TRAS.ESQ.</t>
  </si>
  <si>
    <t>464691730_800003030</t>
  </si>
  <si>
    <t>REFORCO SOBRE PARALAMA ANTERIOR DIR.</t>
  </si>
  <si>
    <t>520578930_800006537</t>
  </si>
  <si>
    <t>PARAFUSO TE FLANG. M10X1,25X20</t>
  </si>
  <si>
    <t>162883240_800021967</t>
  </si>
  <si>
    <t>162883240_800005687</t>
  </si>
  <si>
    <t>REFORCO SOBRE PARALAMA ANTERIOR ESQ.</t>
  </si>
  <si>
    <t>520578950_800006537</t>
  </si>
  <si>
    <t>00517868540E</t>
  </si>
  <si>
    <t>SUPORTE FIXACAO PARALAMA</t>
  </si>
  <si>
    <t>517868540_800036904</t>
  </si>
  <si>
    <t>00076775610E</t>
  </si>
  <si>
    <t>REBITE EF/TC M6X17 FIXACAO PARA-LAMAS.</t>
  </si>
  <si>
    <t>76775610_800006653</t>
  </si>
  <si>
    <t>CONEXAO POSTERIOR LONGARINA DIR.</t>
  </si>
  <si>
    <t>464742040_800003030</t>
  </si>
  <si>
    <t>CONEXAO POSTERIOR LONGARINA ESQ.</t>
  </si>
  <si>
    <t>464742050_800003030</t>
  </si>
  <si>
    <t>BOBINA FEPO4/ZNT/F/7,5/2S-C 0,8X1550</t>
  </si>
  <si>
    <t>976666510_800041900</t>
  </si>
  <si>
    <t>ARCELORMITTAL BRASIL SA</t>
  </si>
  <si>
    <t>ARCELORMITTAL BRASIL SA-OUT-COILS/BLANK</t>
  </si>
  <si>
    <t>CHAPA FEP04/ZNT/F/7.5/2S-C 0,8x1550x2165</t>
  </si>
  <si>
    <t>928795438_800017853</t>
  </si>
  <si>
    <t>CHAPA FEPO4ZNT/F/7.5/2S C 0,80X1550X2165</t>
  </si>
  <si>
    <t>976867768_800000047</t>
  </si>
  <si>
    <t>976867778_800012571</t>
  </si>
  <si>
    <t>518307640_800002635</t>
  </si>
  <si>
    <t>Aethra II Centauro-Contagem---MG-FCA</t>
  </si>
  <si>
    <t>SUPORTE FIX.ANT.TUBUL.DESC./RESERV.DIR.</t>
  </si>
  <si>
    <t>465144240_800003030</t>
  </si>
  <si>
    <t>SUPORTE FIX.ANTER.RESERVATORIO COMB.ESQ.</t>
  </si>
  <si>
    <t>464760280_800003030</t>
  </si>
  <si>
    <t>PAVIMENTO POSTERIOR</t>
  </si>
  <si>
    <t>521025862_800000047</t>
  </si>
  <si>
    <t>M138</t>
  </si>
  <si>
    <t>00521899542I</t>
  </si>
  <si>
    <t>521899542_0</t>
  </si>
  <si>
    <t>SUPORTE POST.FIX.RESERVATORIO COMBUST.</t>
  </si>
  <si>
    <t>464703240_800003030</t>
  </si>
  <si>
    <t>LONGARINA POSTERIOR DIR</t>
  </si>
  <si>
    <t>519466710_800002635</t>
  </si>
  <si>
    <t>REFORCO EXTERNO LONGARINA DIREITA.</t>
  </si>
  <si>
    <t>465369520_800003030</t>
  </si>
  <si>
    <t>LONGARINA POSTERIOR ESQ. COMPLETA</t>
  </si>
  <si>
    <t>519466760_800002635</t>
  </si>
  <si>
    <t>ZHSQ</t>
  </si>
  <si>
    <t>00522005360E</t>
  </si>
  <si>
    <t>522005360_800002635</t>
  </si>
  <si>
    <t>REFORCO INTERNO LONGARINA.</t>
  </si>
  <si>
    <t>465369540_800003030</t>
  </si>
  <si>
    <t>LONGARINA LATERAL ESQ.</t>
  </si>
  <si>
    <t>519466940_800002635</t>
  </si>
  <si>
    <t>20M</t>
  </si>
  <si>
    <t>LONGARINA LATERAL DIR.</t>
  </si>
  <si>
    <t>519466920_800002635</t>
  </si>
  <si>
    <t>LONGARINA ANTERIOR ESQUERDA.</t>
  </si>
  <si>
    <t>464689750_0</t>
  </si>
  <si>
    <t>00522005330E</t>
  </si>
  <si>
    <t>522005330_0</t>
  </si>
  <si>
    <t>LONGARINA ANTERIOR DIR.</t>
  </si>
  <si>
    <t>464689740_800003030</t>
  </si>
  <si>
    <t>00522005340E</t>
  </si>
  <si>
    <t>522005340_800002635</t>
  </si>
  <si>
    <t>REFORCO SUPORTE FIX.ANT.RESERVAT.COMBUST</t>
  </si>
  <si>
    <t>464760300_800028458</t>
  </si>
  <si>
    <t>REVESTIMENTO EXTERNO PORTA ANTERIOR DIR</t>
  </si>
  <si>
    <t>520116182_800000047</t>
  </si>
  <si>
    <t>27E</t>
  </si>
  <si>
    <t>REFORCO CINTURA ESTRUTURA DIR.</t>
  </si>
  <si>
    <t>518374210_800006538</t>
  </si>
  <si>
    <t>STOLA DO BRASIL-Betim---MG-FCA</t>
  </si>
  <si>
    <t>00521885722I</t>
  </si>
  <si>
    <t>ESTRUTURA PORTA LATERAL ANTERIOR DIREITA</t>
  </si>
  <si>
    <t>521885722_0</t>
  </si>
  <si>
    <t>REFORCO SUP. POST. INTERNO DIR.</t>
  </si>
  <si>
    <t>518374420_800028458</t>
  </si>
  <si>
    <t>REFORCO EM CINTURA PORTA LAT.DIR.COMPL.</t>
  </si>
  <si>
    <t>518374240_800005978</t>
  </si>
  <si>
    <t>FERROSIDER</t>
  </si>
  <si>
    <t>FERROSIDER-Contagem---MG-DDP</t>
  </si>
  <si>
    <t>FERROSIDER COMPONENTES LTDA</t>
  </si>
  <si>
    <t>518374240_800003282</t>
  </si>
  <si>
    <t>POLIMETRI</t>
  </si>
  <si>
    <t>POLIMETRI-Maua---SP-FCA</t>
  </si>
  <si>
    <t>POLIMETRI INDUSTRIA METALURGICA LTD</t>
  </si>
  <si>
    <t>00521954482I</t>
  </si>
  <si>
    <t>MONTANTE ANTERIOR DIREITO</t>
  </si>
  <si>
    <t>521954482_800000047</t>
  </si>
  <si>
    <t>REFORCO INF.FIX. DOBRADICA PORTA LAT.DIR</t>
  </si>
  <si>
    <t>518779830_800014209</t>
  </si>
  <si>
    <t>CANALETA ANT. PORTA ANTERIOR DIR.</t>
  </si>
  <si>
    <t>521086440_800006537</t>
  </si>
  <si>
    <t>CANALETA POS. PORTA ANTERIOR DIR.</t>
  </si>
  <si>
    <t>521086390_800006537</t>
  </si>
  <si>
    <t>REFORCO TIRANTE PORTA ANTERIOR DIR.</t>
  </si>
  <si>
    <t>518603480_800003030</t>
  </si>
  <si>
    <t>00521523770E</t>
  </si>
  <si>
    <t>DOBRADICA SUPERIOR PORTA DIREITA</t>
  </si>
  <si>
    <t>521523770_800012939</t>
  </si>
  <si>
    <t>00521523780E</t>
  </si>
  <si>
    <t>DOBRADICA INFERIOR PORTA DIREITA</t>
  </si>
  <si>
    <t>521523780_800012939</t>
  </si>
  <si>
    <t>00518983360E</t>
  </si>
  <si>
    <t>PARAFUSO COM FLANGE M10X1,25X28 MM</t>
  </si>
  <si>
    <t>518983360_800033930</t>
  </si>
  <si>
    <t>REVESTIMENTO EXTERNO PORTA ANTERIOR ESQ</t>
  </si>
  <si>
    <t>520116202_800000047</t>
  </si>
  <si>
    <t>28E</t>
  </si>
  <si>
    <t>REFORCO CINTURA ESTRUTURA ESQUERDA</t>
  </si>
  <si>
    <t>518374550_800006538</t>
  </si>
  <si>
    <t>00518833060E</t>
  </si>
  <si>
    <t>REVEST. ACUSTICO PORTA LATERAL</t>
  </si>
  <si>
    <t>518833060_800037100</t>
  </si>
  <si>
    <t>00518833130E</t>
  </si>
  <si>
    <t>518833130_800037100</t>
  </si>
  <si>
    <t>00521885792I</t>
  </si>
  <si>
    <t>521885792_0</t>
  </si>
  <si>
    <t>REFORCO ESTRUTURA PORTA ANT. ESQ.</t>
  </si>
  <si>
    <t>518374660_800028458</t>
  </si>
  <si>
    <t>REFORCO EM CINTURA COMPL.PORTA LAT.ESQ.</t>
  </si>
  <si>
    <t>518481780_800005978</t>
  </si>
  <si>
    <t>518481780_800003282</t>
  </si>
  <si>
    <t>00521954492I</t>
  </si>
  <si>
    <t>MONTANTE ANTERIOR ESQUERDO</t>
  </si>
  <si>
    <t>521954492_800000047</t>
  </si>
  <si>
    <t>REFORCO FIX.DOBRADICA INF.PORTA LAT.ESQ</t>
  </si>
  <si>
    <t>518779880_800014209</t>
  </si>
  <si>
    <t>00519483600E</t>
  </si>
  <si>
    <t>CHAPA SUP. CANALETA GUIA VIDRO PORTA</t>
  </si>
  <si>
    <t>519483600_800003030</t>
  </si>
  <si>
    <t>00521618630E</t>
  </si>
  <si>
    <t>REFORCO CANALETA GUIA VIDRO PORTA</t>
  </si>
  <si>
    <t>521618630_800003030</t>
  </si>
  <si>
    <t>CANALETA ANT. PORTA ANTERIOR ESQ.</t>
  </si>
  <si>
    <t>521086450_800006537</t>
  </si>
  <si>
    <t>CANALETA POS. PORTA ANTERIOR ESQ.</t>
  </si>
  <si>
    <t>521086410_800006537</t>
  </si>
  <si>
    <t>REFORCO TIRANTE PORTA ANTERIOR ESQ.</t>
  </si>
  <si>
    <t>518603490_800003030</t>
  </si>
  <si>
    <t>00518600020E</t>
  </si>
  <si>
    <t>CHAPA PARA FIXACAO TUBO PASSAGEM ANT.</t>
  </si>
  <si>
    <t>518600020_800003030</t>
  </si>
  <si>
    <t>00521523790E</t>
  </si>
  <si>
    <t>DOBRADICA SUPERIOR PORTA ESQUERDA</t>
  </si>
  <si>
    <t>521523790_800012939</t>
  </si>
  <si>
    <t>00521523800E</t>
  </si>
  <si>
    <t>DOBRADICA INFERIOR PORTA ESQUERDA</t>
  </si>
  <si>
    <t>521523800_800012939</t>
  </si>
  <si>
    <t>00521885242I</t>
  </si>
  <si>
    <t>REVESTIMENTO PORTA BATENTE DIR.</t>
  </si>
  <si>
    <t>521885242_800000047</t>
  </si>
  <si>
    <t>18M</t>
  </si>
  <si>
    <t>00521966792I</t>
  </si>
  <si>
    <t>521966792_800000047</t>
  </si>
  <si>
    <t>00521885232I</t>
  </si>
  <si>
    <t>REVESTIMENTO PORTA BATENTE DIR. CEGA</t>
  </si>
  <si>
    <t>521885232_800000047</t>
  </si>
  <si>
    <t>00521966802I</t>
  </si>
  <si>
    <t>REVESTIMENTO PORTA BATENTE POST. DIR</t>
  </si>
  <si>
    <t>521966802_800000047</t>
  </si>
  <si>
    <t>PORTA BATENTE DIR. - ESTRUTURA</t>
  </si>
  <si>
    <t>520514042_800000047</t>
  </si>
  <si>
    <t>REFORCO DOBRADICA SUP. PORTA BAT. DIR. C</t>
  </si>
  <si>
    <t>519499590_800030798</t>
  </si>
  <si>
    <t>REFORCO DOBRADICA INF. PORTA BAT. DIR. C</t>
  </si>
  <si>
    <t>519499610_800030798</t>
  </si>
  <si>
    <t>REFORCO FIXACAO DOBRADICA PORTA BAT. DIR</t>
  </si>
  <si>
    <t>519499630_800030798</t>
  </si>
  <si>
    <t>PARAFUSO M8X35</t>
  </si>
  <si>
    <t>467595470_800000063</t>
  </si>
  <si>
    <t>REVESTIMENTO PORTA POST. BAT. ESQ. CEGA</t>
  </si>
  <si>
    <t>519499760_800000047</t>
  </si>
  <si>
    <t>19M</t>
  </si>
  <si>
    <t>REVESTIMENTO PORTA POST. BAT. ESQ. COM V</t>
  </si>
  <si>
    <t>519499780_800000047</t>
  </si>
  <si>
    <t>ESTRUTURA PORTA POST. BAT. ESQ. CEGA</t>
  </si>
  <si>
    <t>519499820_800000047</t>
  </si>
  <si>
    <t>17M</t>
  </si>
  <si>
    <t>REFORCO DOBRADICA PORTA POST. BAT. ESQ.</t>
  </si>
  <si>
    <t>519499870_800030798</t>
  </si>
  <si>
    <t>REFORCO SUPERIOR PORTA POSTERIOR BAT. ES</t>
  </si>
  <si>
    <t>519499830_800030798</t>
  </si>
  <si>
    <t>REFORCO FIXACAO DOBRADICA PORTA BATENTE</t>
  </si>
  <si>
    <t>519499850_800030798</t>
  </si>
  <si>
    <t>SUPORTE BATENTE FECHADURA</t>
  </si>
  <si>
    <t>519499650_800030798</t>
  </si>
  <si>
    <t>00518888450E</t>
  </si>
  <si>
    <t>00187524240E</t>
  </si>
  <si>
    <t>REVESTIMENTO ESTERNO CAPO</t>
  </si>
  <si>
    <t>518373570_800000047</t>
  </si>
  <si>
    <t>37E</t>
  </si>
  <si>
    <t>SIGILANTE EXPANSIVEL TIPO C/ZN</t>
  </si>
  <si>
    <t>518770750_800040195</t>
  </si>
  <si>
    <t>ESTRUTURA CAPO MOVEL</t>
  </si>
  <si>
    <t>518373590_800000047</t>
  </si>
  <si>
    <t>38E</t>
  </si>
  <si>
    <t>00518373600E</t>
  </si>
  <si>
    <t>REFORCO FIX.DOBRADICA D/E.COMPL. CAPO</t>
  </si>
  <si>
    <t>518373600_800014209</t>
  </si>
  <si>
    <t>REFORCO FECHADURA CAPO MOVEL COMPLETO</t>
  </si>
  <si>
    <t>518373620_800014209</t>
  </si>
  <si>
    <t>DOBRADICA DIR. CAPO</t>
  </si>
  <si>
    <t>518373630_800014209</t>
  </si>
  <si>
    <t>DOBRADICA ESQ. CAPO</t>
  </si>
  <si>
    <t>518373640_800014209</t>
  </si>
  <si>
    <t>CONJUNTO RODA/PNEU EM CHAPA 175/70 R14</t>
  </si>
  <si>
    <t>520420930_800006346</t>
  </si>
  <si>
    <t>520422390_800006346</t>
  </si>
  <si>
    <t>RODA CHAPA 5,5 X 14"" - CINZA</t>
  </si>
  <si>
    <t>465217060_800016833</t>
  </si>
  <si>
    <t>Estepe, quantidade 1</t>
  </si>
  <si>
    <t>PNEU 175/70 R14</t>
  </si>
  <si>
    <t>520414670_800003979</t>
  </si>
  <si>
    <t>00520630200E</t>
  </si>
  <si>
    <t>520630200_800006008</t>
  </si>
  <si>
    <t>520630210_800005947</t>
  </si>
  <si>
    <t>BRIDGESTONE</t>
  </si>
  <si>
    <t>Santo Andre</t>
  </si>
  <si>
    <t>BRIDGESTONE-OUT-SPECIAL</t>
  </si>
  <si>
    <t>BRIDGESTONE FIRESTONE DO BRASIL IND</t>
  </si>
  <si>
    <t>RODA EM CHAPA 5,5B X 14"" H-ET40 - PRETA</t>
  </si>
  <si>
    <t>465569740_800016833</t>
  </si>
  <si>
    <t>(0776)CJ.SUSP.D. UNO FIORINO S/DH S/AR</t>
  </si>
  <si>
    <t>519085030_800000047</t>
  </si>
  <si>
    <t>(0777)CJ.SUSP.D. UNO FIORINO S/DH C/AR</t>
  </si>
  <si>
    <t>976360740_800000047</t>
  </si>
  <si>
    <t>00928914600I</t>
  </si>
  <si>
    <t>(0787)CJ.SUSP.D. UNO FIORINO C/DH S/AR</t>
  </si>
  <si>
    <t>928914600_800000047</t>
  </si>
  <si>
    <t>00928914610I</t>
  </si>
  <si>
    <t>(0788)CJ.SUSP.D. UNO FIORINO C/DH C/AR</t>
  </si>
  <si>
    <t>928914610_800000047</t>
  </si>
  <si>
    <t>(0779)CJ.SUSP.TRAS. UNO FIORINO</t>
  </si>
  <si>
    <t>976360760_800000047</t>
  </si>
  <si>
    <t>00521495670E</t>
  </si>
  <si>
    <t>521495670_800005881</t>
  </si>
  <si>
    <t>TI MARWAL-Sao Jose Dos Campos---800022683-Aethra Thera-T2-T1-FCA</t>
  </si>
  <si>
    <t>800005881-800022683</t>
  </si>
  <si>
    <t>00521972940E</t>
  </si>
  <si>
    <t>521972940_800006408</t>
  </si>
  <si>
    <t>00521684860E</t>
  </si>
  <si>
    <t>BOMBA ENVIO COMBUSTIVEL</t>
  </si>
  <si>
    <t>521684860_800006408</t>
  </si>
  <si>
    <t>ROBERT BOSCH-Campinas---800022683-Aethra Thera-T2-T1-FCA</t>
  </si>
  <si>
    <t>800006408-800022683</t>
  </si>
  <si>
    <t>CHAPA FEPO4 ORGANO METALICO 0,90X960X840</t>
  </si>
  <si>
    <t>976868018_800015148</t>
  </si>
  <si>
    <t>CSN PARANA</t>
  </si>
  <si>
    <t>Araucaria</t>
  </si>
  <si>
    <t>CSN PARANA-OUT-COILS/BLANK</t>
  </si>
  <si>
    <t>COMPANHIA SIDERURGICA NACIONAL</t>
  </si>
  <si>
    <t>CHAPA FEPO4C ORGANO METALICO 0,9X960X820</t>
  </si>
  <si>
    <t>976868028_800015148</t>
  </si>
  <si>
    <t>FILTRO DE COMBUSTIVEL</t>
  </si>
  <si>
    <t>464166840_800002450</t>
  </si>
  <si>
    <t>518060730_800003752</t>
  </si>
  <si>
    <t>MIBA SINTER</t>
  </si>
  <si>
    <t>MIBA SINTER-Mogi-guacu---SP-FCA</t>
  </si>
  <si>
    <t>MAHLE METAL LEVE S.A.</t>
  </si>
  <si>
    <t>800003752-800022683</t>
  </si>
  <si>
    <t>00521626850E</t>
  </si>
  <si>
    <t>521626850_800003752</t>
  </si>
  <si>
    <t>FLANGE COMANDO INDIC.NIVEL COMBUST.</t>
  </si>
  <si>
    <t>75275450_800006372</t>
  </si>
  <si>
    <t>SUMIRIKO-Mateus Leme---800022683-Aethra Thera-T2-T1-DDP</t>
  </si>
  <si>
    <t>800006372-800022683</t>
  </si>
  <si>
    <t>FLANGE SUPORTE FIX.BOMBA DE COMBUSTIVEL</t>
  </si>
  <si>
    <t>467636060_800014209</t>
  </si>
  <si>
    <t>IOCHPE MAXION-Contagem---800022683-Aethra Thera-T2-T1-FCA</t>
  </si>
  <si>
    <t>800014209-800022683</t>
  </si>
  <si>
    <t>GUARNICAO COMANDO INDIC.NIVEL COMBUST.</t>
  </si>
  <si>
    <t>467636050_800006372</t>
  </si>
  <si>
    <t>00464288650E</t>
  </si>
  <si>
    <t>PRESILHA SUSTENT.TUBOS COMBUSTIVEL</t>
  </si>
  <si>
    <t>464288650_800006101</t>
  </si>
  <si>
    <t>00522075300E</t>
  </si>
  <si>
    <t>RESERVATORIO COMBUSTIVEL</t>
  </si>
  <si>
    <t>522075300_800022683</t>
  </si>
  <si>
    <t>Aethra Thera-Contagem---MG-FCA</t>
  </si>
  <si>
    <t>ZHWT</t>
  </si>
  <si>
    <t>00521495660E</t>
  </si>
  <si>
    <t>521495660_800022683</t>
  </si>
  <si>
    <t>00521706460E</t>
  </si>
  <si>
    <t>521706460_800022683</t>
  </si>
  <si>
    <t>TUBO ANTIEVAPORACAO POSTERIOR LADO DIR.</t>
  </si>
  <si>
    <t>518751280_800006557</t>
  </si>
  <si>
    <t>SRK HTB l-Juatuba---800022683-Aethra Thera-T2-T1-FCA</t>
  </si>
  <si>
    <t>800006557-800022683</t>
  </si>
  <si>
    <t>TUBO ANTIEVAPORACAO POSTERIOR LADO ESQ.</t>
  </si>
  <si>
    <t>518751300_800006557</t>
  </si>
  <si>
    <t>TUBO ENVIO COMBUST. DA BOMBA AO FILTRO</t>
  </si>
  <si>
    <t>467869970_800006557</t>
  </si>
  <si>
    <t>TUBO ENVIO COMBUSTIVEL</t>
  </si>
  <si>
    <t>464750680_800006557</t>
  </si>
  <si>
    <t>00522075290E</t>
  </si>
  <si>
    <t>522075290_800006557</t>
  </si>
  <si>
    <t>TUBO RETORNO COMBUST. DO FILTRO A BOMBA</t>
  </si>
  <si>
    <t>467869980_800006557</t>
  </si>
  <si>
    <t>TUBO RETORNO DE COMBUSTIVEL TRAS.COMPL</t>
  </si>
  <si>
    <t>467573950_800006557</t>
  </si>
  <si>
    <t>00522075320E</t>
  </si>
  <si>
    <t>522075320_800006557</t>
  </si>
  <si>
    <t>ADESIVO ALUMINIZADO 90X90</t>
  </si>
  <si>
    <t>467994750_800002387</t>
  </si>
  <si>
    <t>ADESIVOS LUMAR</t>
  </si>
  <si>
    <t>ADESIVOS LUMAR-Guarulhos---SP-DDP</t>
  </si>
  <si>
    <t>ADESIVOS LUMAR IND. E COMERCIO LTDA</t>
  </si>
  <si>
    <t>519849450_800006600</t>
  </si>
  <si>
    <t>00519250610E</t>
  </si>
  <si>
    <t>INSONORIZANTE APOIA PE POST. ANT.</t>
  </si>
  <si>
    <t>519250610_800037100</t>
  </si>
  <si>
    <t>00518833120E</t>
  </si>
  <si>
    <t>518833120_800037100</t>
  </si>
  <si>
    <t>REVEST.ACUSTICO PASSA RODA POST.DIR.</t>
  </si>
  <si>
    <t>518027190_800037100</t>
  </si>
  <si>
    <t>00520172950E</t>
  </si>
  <si>
    <t>REVESTIMENTO ACUSTICO PAINEL PORTA DIANT</t>
  </si>
  <si>
    <t>520172950_800037100</t>
  </si>
  <si>
    <t>520636650_800040195</t>
  </si>
  <si>
    <t>BOBINA FEE210IF/ZNT/F/7.5/2S-B 0,65X1550</t>
  </si>
  <si>
    <t>976869610_800041900</t>
  </si>
  <si>
    <t>CHAPA FEE210IF/ZNT/F/7.5/2S 0,65x490x730</t>
  </si>
  <si>
    <t>979711838_800000047</t>
  </si>
  <si>
    <t>RETALHO 4330 (OBT.NA ESTAMP.EXTERNO PORT</t>
  </si>
  <si>
    <t>4330_800000047</t>
  </si>
  <si>
    <t>TAMPAO EM CHAPA PARA O PAVIMENTO</t>
  </si>
  <si>
    <t>519806250_800000047</t>
  </si>
  <si>
    <t>Similarity no reference</t>
  </si>
  <si>
    <t>00519805410I</t>
  </si>
  <si>
    <t>519805410_0</t>
  </si>
  <si>
    <t>00LIQUID</t>
  </si>
  <si>
    <t>00928900520E</t>
  </si>
  <si>
    <t>BASE VERMELHO MONTE CARLO VR-978/A</t>
  </si>
  <si>
    <t>928900520_800025293</t>
  </si>
  <si>
    <t>00976702670E</t>
  </si>
  <si>
    <t>TINTA AMARELO ECT - 917</t>
  </si>
  <si>
    <t>976702670_0</t>
  </si>
  <si>
    <t>00976031130E</t>
  </si>
  <si>
    <t>00976102780E</t>
  </si>
  <si>
    <t>00928904982I</t>
  </si>
  <si>
    <t>928904982_0</t>
  </si>
  <si>
    <t>00928905052I</t>
  </si>
  <si>
    <t>928905052_0</t>
  </si>
  <si>
    <t>00928905062I</t>
  </si>
  <si>
    <t>928905062_0</t>
  </si>
  <si>
    <t>00928905132I</t>
  </si>
  <si>
    <t>928905132_0</t>
  </si>
  <si>
    <t>00928905142I</t>
  </si>
  <si>
    <t>928905142_0</t>
  </si>
  <si>
    <t>00928905152I</t>
  </si>
  <si>
    <t>928905152_0</t>
  </si>
  <si>
    <t>00928905162I</t>
  </si>
  <si>
    <t>928905162_0</t>
  </si>
  <si>
    <t>00928905172I</t>
  </si>
  <si>
    <t>928905172_0</t>
  </si>
  <si>
    <t>00928905182I</t>
  </si>
  <si>
    <t>928905182_0</t>
  </si>
  <si>
    <t>00928905192I</t>
  </si>
  <si>
    <t>928905192_0</t>
  </si>
  <si>
    <t>00928905202I</t>
  </si>
  <si>
    <t>928905202_0</t>
  </si>
  <si>
    <t>00928905212I</t>
  </si>
  <si>
    <t>928905212_0</t>
  </si>
  <si>
    <t>00928905222I</t>
  </si>
  <si>
    <t>928905222_0</t>
  </si>
  <si>
    <t>00928905232I</t>
  </si>
  <si>
    <t>928905232_0</t>
  </si>
  <si>
    <t>00928905242I</t>
  </si>
  <si>
    <t>928905242_0</t>
  </si>
  <si>
    <t>00928905252I</t>
  </si>
  <si>
    <t>928905252_0</t>
  </si>
  <si>
    <t>00928913932I</t>
  </si>
  <si>
    <t>928913932_0</t>
  </si>
  <si>
    <t>00928913942I</t>
  </si>
  <si>
    <t>928913942_0</t>
  </si>
  <si>
    <t>00928913972I</t>
  </si>
  <si>
    <t>928913972_0</t>
  </si>
  <si>
    <t>00928913982I</t>
  </si>
  <si>
    <t>928913982_0</t>
  </si>
  <si>
    <t>CHAPA FEE340FZNTF7.52S C 1,20X1320X188</t>
  </si>
  <si>
    <t>976775428_800012571</t>
  </si>
  <si>
    <t>976827438_800042265</t>
  </si>
  <si>
    <t>00976693570E</t>
  </si>
  <si>
    <t>BOBINA FEE 340F/ZNT/F/7.5/2S-C 1,20X1320</t>
  </si>
  <si>
    <t>976693570_800004617</t>
  </si>
  <si>
    <t>CHAPA FEE340F/ZNTF/7.52SC 1,20X 1320X235</t>
  </si>
  <si>
    <t>976827448_800042265</t>
  </si>
  <si>
    <t>CHAPA FEE340FZNTF7.52S C 1,20X1320X235</t>
  </si>
  <si>
    <t>976775438_800012571</t>
  </si>
  <si>
    <t>00520969100E</t>
  </si>
  <si>
    <t>FITA ADESIVA</t>
  </si>
  <si>
    <t>520969100_800018982</t>
  </si>
  <si>
    <t>L&amp;L PRODUCTS</t>
  </si>
  <si>
    <t>L&amp;L PRODUCTS-Indaiatuba---SP-FCA</t>
  </si>
  <si>
    <t>L&amp;L PRODUCTS DO BRASIL SERVICOS E</t>
  </si>
  <si>
    <t>00521983400E</t>
  </si>
  <si>
    <t>521983400_800018982</t>
  </si>
  <si>
    <t>00521427360E</t>
  </si>
  <si>
    <t>REFORCO INFERIOR PAREDE TRANSVERSAL.</t>
  </si>
  <si>
    <t>521427360_800004902</t>
  </si>
  <si>
    <t>AETHRA COMPONENTES AUTOMOTIVOS LTDA</t>
  </si>
  <si>
    <t>E022</t>
  </si>
  <si>
    <t>800004902-800006537</t>
  </si>
  <si>
    <t>00465183250E</t>
  </si>
  <si>
    <t>SUPORTE FIXACAO FILTRO VAPOR COMPLETO</t>
  </si>
  <si>
    <t>465183250_800014209</t>
  </si>
  <si>
    <t>IOCHPE MAXION-Contagem---800006537-STOLA DO BRASIL-T2-T1-FCA</t>
  </si>
  <si>
    <t>800014209-800006537</t>
  </si>
  <si>
    <t>LONGARINA SUPERIOR ANTERIOR DIR.</t>
  </si>
  <si>
    <t>519490640_800014209</t>
  </si>
  <si>
    <t>00521954970E</t>
  </si>
  <si>
    <t>CJ.LATERAL INTERNA CONEXAO MONT.CENT.DIR</t>
  </si>
  <si>
    <t>521954970_800030798</t>
  </si>
  <si>
    <t>CONJ. LONGARINA POSTERIOR DIR.</t>
  </si>
  <si>
    <t>519419530_800002635</t>
  </si>
  <si>
    <t>00500189020E</t>
  </si>
  <si>
    <t>500189020_800040195</t>
  </si>
  <si>
    <t>TRAVESSA ANTERIOR DIR</t>
  </si>
  <si>
    <t>519572290_800014209</t>
  </si>
  <si>
    <t>00521924290E</t>
  </si>
  <si>
    <t>LONGARINA ANTERIOR POSTERIOR DIR.</t>
  </si>
  <si>
    <t>521924290_800022005</t>
  </si>
  <si>
    <t>POLISTAMPO</t>
  </si>
  <si>
    <t>São Bernardo do Campo</t>
  </si>
  <si>
    <t>POLISTAMPO-São Bernardo do Campo---SP-FCA</t>
  </si>
  <si>
    <t>POLISTAMPO INDUSTRIA  METALURGICA L</t>
  </si>
  <si>
    <t>LONGARINA EST. POST. DIR.</t>
  </si>
  <si>
    <t>519569580_800014209</t>
  </si>
  <si>
    <t>SUPORTE FIXACAO ENROLADOR POSTERIOR DIR.</t>
  </si>
  <si>
    <t>518369710_800028458</t>
  </si>
  <si>
    <t>LONGARINA SUPERIOR ANTERIOR ESQ.</t>
  </si>
  <si>
    <t>519490650_800014209</t>
  </si>
  <si>
    <t>REVESTIMENTO INFERIOR COLIGAMENTO LATERA</t>
  </si>
  <si>
    <t>519640320_800030798</t>
  </si>
  <si>
    <t>CONJ. LONGARINA POSTERIOR ESQ.</t>
  </si>
  <si>
    <t>519419570_800002635</t>
  </si>
  <si>
    <t>00928926210E</t>
  </si>
  <si>
    <t>928926210_0</t>
  </si>
  <si>
    <t>TRAVESSA ANTERIOR</t>
  </si>
  <si>
    <t>519572360_800014209</t>
  </si>
  <si>
    <t>00976056520E</t>
  </si>
  <si>
    <t>LONGARINA EST. ESQ.</t>
  </si>
  <si>
    <t>519569590_800014209</t>
  </si>
  <si>
    <t>SUPORTE FIXACAO ENROLADOR POSTERIOR ESQ.</t>
  </si>
  <si>
    <t>518447890_800028458</t>
  </si>
  <si>
    <t>ENCAIXE POSTERIOR PAVIMENTO</t>
  </si>
  <si>
    <t>464692040_800002635</t>
  </si>
  <si>
    <t>TRAVESSA CENTRAL</t>
  </si>
  <si>
    <t>464692000_800003030</t>
  </si>
  <si>
    <t>SUPORTE RETENCAO.</t>
  </si>
  <si>
    <t>464595320_800003030</t>
  </si>
  <si>
    <t>CONEXAO POSTERIOR TRAVESSA INTERMEDIARIA</t>
  </si>
  <si>
    <t>464762920_800003030</t>
  </si>
  <si>
    <t>REFORCO EXTERNO LONGARINA ESQ.</t>
  </si>
  <si>
    <t>465369530_800003030</t>
  </si>
  <si>
    <t>REFORCO FIXACAO ANT.SUSPENSAO TRAS.DIR.</t>
  </si>
  <si>
    <t>464735360_0</t>
  </si>
  <si>
    <t>00522005290E</t>
  </si>
  <si>
    <t>522005290_0</t>
  </si>
  <si>
    <t>REFORCO FIXACAO ANT.SUSPENSAO TRAS.ESQ.</t>
  </si>
  <si>
    <t>464742030_800003030</t>
  </si>
  <si>
    <t>00522005260E</t>
  </si>
  <si>
    <t>522005260_0</t>
  </si>
  <si>
    <t>SUPORTE FIXACAO TUBOS DE FREIO</t>
  </si>
  <si>
    <t>465295260_800003030</t>
  </si>
  <si>
    <t>CONEXAO ANT.TRAVESSA INTERMEDIARIA PAVIM</t>
  </si>
  <si>
    <t>464691940_800003030</t>
  </si>
  <si>
    <t>CONEXAO TRAVESSA INTERMEDIARIA PAVIM.</t>
  </si>
  <si>
    <t>464691950_800003030</t>
  </si>
  <si>
    <t>SUPORTE FIX.POST.TUBUL. DESGARGA D.COMPL</t>
  </si>
  <si>
    <t>464692070_800003030</t>
  </si>
  <si>
    <t>SUPORTE FIX. POST. TUBULACAO DESC. ESQ.</t>
  </si>
  <si>
    <t>464692080_800006094</t>
  </si>
  <si>
    <t>800006094-800006537</t>
  </si>
  <si>
    <t>SUPORTE CONEXAO PASSA-RODA INTERNO DIR.</t>
  </si>
  <si>
    <t>465584090_800003030</t>
  </si>
  <si>
    <t>SUPORTE CONEXAO PASSA RODA INTERNO ESQ.</t>
  </si>
  <si>
    <t>465584100_800003030</t>
  </si>
  <si>
    <t>CONJ. TRAVESA CENTRAL</t>
  </si>
  <si>
    <t>519466860_800006537</t>
  </si>
  <si>
    <t>E011</t>
  </si>
  <si>
    <t>REFORCO ENGANCHAMENTO LINHA CARROC.DIR.</t>
  </si>
  <si>
    <t>464691740_800003030</t>
  </si>
  <si>
    <t>REFORCO ENGANCHAMENTO LINHA CARROC.ESQ.</t>
  </si>
  <si>
    <t>464691750_800003030</t>
  </si>
  <si>
    <t>CONEXAO LONGARINA ANTERIOR DIR.</t>
  </si>
  <si>
    <t>464692340_800003030</t>
  </si>
  <si>
    <t>CONEXAO LONGARINA LATERAL POSTERIOR DIR.</t>
  </si>
  <si>
    <t>77655680_800003030</t>
  </si>
  <si>
    <t>CONEXAO LONGARINA ANTERIOR ESQ.</t>
  </si>
  <si>
    <t>464692350_800003030</t>
  </si>
  <si>
    <t>CONEXAO LONGARINA LATERAL POSTERIOR ESQ.</t>
  </si>
  <si>
    <t>77655690_800003030</t>
  </si>
  <si>
    <t>REFORCO SUPERIOR LONGARINA.</t>
  </si>
  <si>
    <t>464692100_800003030</t>
  </si>
  <si>
    <t>TUBO REFORCO FIXACAO POSTERIOR SUSPENSAO</t>
  </si>
  <si>
    <t>467361220_800006094</t>
  </si>
  <si>
    <t>467361220_800006427</t>
  </si>
  <si>
    <t>800006427-800006537</t>
  </si>
  <si>
    <t>TUBO RIGIDO SUPERIOR FIX.AMORTECEDOR.</t>
  </si>
  <si>
    <t>464692150_800006094</t>
  </si>
  <si>
    <t>464692150_800006427</t>
  </si>
  <si>
    <t>CHAPA INT.TUBO FIX.POST.SUSPENSAO TRAS.</t>
  </si>
  <si>
    <t>465295270_800003030</t>
  </si>
  <si>
    <t>CONEXAO INTERMEDIARIA ANT.PAVIMENTO DIR.</t>
  </si>
  <si>
    <t>464692360_800003030</t>
  </si>
  <si>
    <t>CONEXAO INTERMEDIARIA ANT.PAVIMENTO ESQ.</t>
  </si>
  <si>
    <t>464692370_800003030</t>
  </si>
  <si>
    <t>REFORCO PORTA BAT. DIR.</t>
  </si>
  <si>
    <t>519499690_800030798</t>
  </si>
  <si>
    <t>00521924280E</t>
  </si>
  <si>
    <t>REFORCO RODA SOBRESSALENTE</t>
  </si>
  <si>
    <t>521924280_800022005</t>
  </si>
  <si>
    <t>ADESIVO ESTRUTURAL</t>
  </si>
  <si>
    <t>639163192_800041315</t>
  </si>
  <si>
    <t>00517380520E</t>
  </si>
  <si>
    <t>REVESTIMENTO ACUSTICO PORTA LATERAL</t>
  </si>
  <si>
    <t>517380520_800037100</t>
  </si>
  <si>
    <t>00077935610E</t>
  </si>
  <si>
    <t>ESPACADOR ACUSTICO.</t>
  </si>
  <si>
    <t>77935610_800040195</t>
  </si>
  <si>
    <t>CARR. PINTADA.(690+519+6NU+)</t>
  </si>
  <si>
    <t>928913792_800000047</t>
  </si>
  <si>
    <t>CARR.PINT. (FIOR. 690+519+) MY-16</t>
  </si>
  <si>
    <t>928854142_800000047</t>
  </si>
  <si>
    <t>CARR.PINT.(FIOR. 690+519-) MY-16</t>
  </si>
  <si>
    <t>928854132_800000047</t>
  </si>
  <si>
    <t>CARR.PINT.(FIOR.RAM) MY-16</t>
  </si>
  <si>
    <t>928897662_800000047</t>
  </si>
  <si>
    <t>00928926042I</t>
  </si>
  <si>
    <t>CARROCERIA PINTADA MEXICO</t>
  </si>
  <si>
    <t>928926042_800000047</t>
  </si>
  <si>
    <t>00463500280E</t>
  </si>
  <si>
    <t>(1577) CAIXA DE CAMBIO MANUAL C513</t>
  </si>
  <si>
    <t>463500280_800000029</t>
  </si>
  <si>
    <t>00463500450E</t>
  </si>
  <si>
    <t>(1596) CAIXA DE CAMBIO MANUAL C513</t>
  </si>
  <si>
    <t>463500450_800000029</t>
  </si>
  <si>
    <t>BOBINA FEP02/ZNT/7.5/2S-C 0,9x1300</t>
  </si>
  <si>
    <t>400201.3</t>
  </si>
  <si>
    <t>928793920_800006626</t>
  </si>
  <si>
    <t>CHAPA FEP02/ZNT/7.5/2S-C 0,90X220X180</t>
  </si>
  <si>
    <t>979717888_0</t>
  </si>
  <si>
    <t>979717898_800016111</t>
  </si>
  <si>
    <t>TAMPA INSPECAO RESERV.COMBUST.</t>
  </si>
  <si>
    <t>75269315_800003030</t>
  </si>
  <si>
    <t>TAMPA INSPECAO RESERV.COMBUST. C/ EDP</t>
  </si>
  <si>
    <t>400201.3*</t>
  </si>
  <si>
    <t>75269314_800003785</t>
  </si>
  <si>
    <t>CONJ. PAVIMENTO COMPL. OP. 200</t>
  </si>
  <si>
    <t>400203C</t>
  </si>
  <si>
    <t>521026172_800000047</t>
  </si>
  <si>
    <t>CONJUNTO PAVIMENTO MONTADO (180/190)</t>
  </si>
  <si>
    <t>400205D</t>
  </si>
  <si>
    <t>521026152_800000047</t>
  </si>
  <si>
    <t>CONJUNTO PAVIMENTO MONTADO (170)</t>
  </si>
  <si>
    <t>400205F</t>
  </si>
  <si>
    <t>521026132_800000047</t>
  </si>
  <si>
    <t>CONJUNTO PAVIMENTO MONTADO (150/160)</t>
  </si>
  <si>
    <t>400205H</t>
  </si>
  <si>
    <t>521026112_800000047</t>
  </si>
  <si>
    <t>CONJUNTO PAVIMENTO MONTADO (140)</t>
  </si>
  <si>
    <t>400205M</t>
  </si>
  <si>
    <t>521026102_800000047</t>
  </si>
  <si>
    <t>CONJUNTO PAVIMENTO MONTADO (100/120/130)</t>
  </si>
  <si>
    <t>400205N</t>
  </si>
  <si>
    <t>521026092_800000047</t>
  </si>
  <si>
    <t>CONJUNTO PAVIMENTO MONTADO (90)</t>
  </si>
  <si>
    <t>400205P</t>
  </si>
  <si>
    <t>521026082_800000047</t>
  </si>
  <si>
    <t>CONJUNTO PAVIMENTO MONTADO (70/80)</t>
  </si>
  <si>
    <t>400205R</t>
  </si>
  <si>
    <t>521026072_800000047</t>
  </si>
  <si>
    <t>CONJUNTO PAVIMENTO MONTADO (40/50/60)</t>
  </si>
  <si>
    <t>400205T</t>
  </si>
  <si>
    <t>521026052_800000047</t>
  </si>
  <si>
    <t>CONJUNTO PAVIMENTO MONTADO (30)</t>
  </si>
  <si>
    <t>400205V</t>
  </si>
  <si>
    <t>521026062_800000047</t>
  </si>
  <si>
    <t>CONJUNTO PAVIMENTO MONTADO (20)</t>
  </si>
  <si>
    <t>400205W</t>
  </si>
  <si>
    <t>521026012_800000047</t>
  </si>
  <si>
    <t>00979720030E</t>
  </si>
  <si>
    <t>BOBINA FEE315F/ZNT/7.5/2S-C 1,50X1375</t>
  </si>
  <si>
    <t>402301M</t>
  </si>
  <si>
    <t>979720030_800006626</t>
  </si>
  <si>
    <t>00976798380E</t>
  </si>
  <si>
    <t>BOBINA FEE315F/ZNT/F/7.5/2S-C 1,50X1375</t>
  </si>
  <si>
    <t>976798380_800006626</t>
  </si>
  <si>
    <t>00979722360E</t>
  </si>
  <si>
    <t>BOBINA FEE355F ZNT/F/7,5/2S 1,50X1375</t>
  </si>
  <si>
    <t>979722360_800012571</t>
  </si>
  <si>
    <t>00976695050E</t>
  </si>
  <si>
    <t>BOBINA FEE355F/ZNT/F/7,5-C 2S 1,5X1560</t>
  </si>
  <si>
    <t>976695050_0</t>
  </si>
  <si>
    <t>00979720048I</t>
  </si>
  <si>
    <t>CHAPA FEE315F/ZNT/7.5/2S C 1,50X1375X380</t>
  </si>
  <si>
    <t>979720048_0</t>
  </si>
  <si>
    <t>00976797998I</t>
  </si>
  <si>
    <t>CHAPA FEE315FZNTF7.52S-C 1,50X1375X380</t>
  </si>
  <si>
    <t>976797998_0</t>
  </si>
  <si>
    <t>00979722418I</t>
  </si>
  <si>
    <t>CHAPA FEE355F ZNT/F/7,5/2S C 1,50X1375X3</t>
  </si>
  <si>
    <t>979722418_0</t>
  </si>
  <si>
    <t>402301S</t>
  </si>
  <si>
    <t>518380870_800006537</t>
  </si>
  <si>
    <t>GRL</t>
  </si>
  <si>
    <t>BOBINA FeP04-C 1,5x1150</t>
  </si>
  <si>
    <t>4023055M</t>
  </si>
  <si>
    <t>928795210_800014935</t>
  </si>
  <si>
    <t>00979722148E</t>
  </si>
  <si>
    <t>CHAPA FEP04 ZNT/F/7,5/2S C 1,50X230X830</t>
  </si>
  <si>
    <t>979722148_0</t>
  </si>
  <si>
    <t>CHAPA FEP04-C 1,5x230x830</t>
  </si>
  <si>
    <t>928795228_800012571</t>
  </si>
  <si>
    <t>BOBINA FEE340F/ZNT/F/7,5/2S-C 1,5X1100</t>
  </si>
  <si>
    <t>4023058M</t>
  </si>
  <si>
    <t>976740000_0</t>
  </si>
  <si>
    <t>CHAPA FEE340F/ZNT/F/7.5/2S C 1,50x550x38</t>
  </si>
  <si>
    <t>976914568_800017853</t>
  </si>
  <si>
    <t>CHAPA FEE340FZNTF7.52S C 1,50X550X380</t>
  </si>
  <si>
    <t>976775098_800012571</t>
  </si>
  <si>
    <t>CHAPA FEE340F/ZNT/F/7.5/2S 1,5x240x385</t>
  </si>
  <si>
    <t>4023066M</t>
  </si>
  <si>
    <t>928798308_800012571</t>
  </si>
  <si>
    <t>CHAPA FEE340F/ZNT/F/7.5/2S-C 1,5x240x385</t>
  </si>
  <si>
    <t>928798298_800012571</t>
  </si>
  <si>
    <t>CHAPA FEE340F/ZNT/F/7.5/2S C 1,20x1200x6</t>
  </si>
  <si>
    <t>4023117M</t>
  </si>
  <si>
    <t>976914898_0</t>
  </si>
  <si>
    <t>CHAPA FEE340F/ZNT/F/7.5/2SC 1,20X1200X60</t>
  </si>
  <si>
    <t>976798738_800012571</t>
  </si>
  <si>
    <t>CHAPA FEPO5 ZNT F 7,5 2S-C 1,2X350X340</t>
  </si>
  <si>
    <t>4023123M</t>
  </si>
  <si>
    <t>976912748_800012571</t>
  </si>
  <si>
    <t>00976965828E</t>
  </si>
  <si>
    <t>CHAPA FEE340F/ZNT/F/7.5/2S C 1,50X290X36</t>
  </si>
  <si>
    <t>4023261M</t>
  </si>
  <si>
    <t>976965828_800012571</t>
  </si>
  <si>
    <t>BOBINA FEE355/ZNT/F/7,5/2S-C 1,2X1140</t>
  </si>
  <si>
    <t>402332M</t>
  </si>
  <si>
    <t>976695200_800033118</t>
  </si>
  <si>
    <t>CHAPA FEE355/ZNT/F7.5/2S-C 1,20X285X1340</t>
  </si>
  <si>
    <t>976795788_800000047</t>
  </si>
  <si>
    <t>CHAPA FEE355F/ZNT/F/2S-C 1,2X285X1340</t>
  </si>
  <si>
    <t>976773418_800012571</t>
  </si>
  <si>
    <t>CONJ. PONTEIRA ANT. DIR.</t>
  </si>
  <si>
    <t>402332S</t>
  </si>
  <si>
    <t>520411450_800006537</t>
  </si>
  <si>
    <t>ZHUQ</t>
  </si>
  <si>
    <t>00521899490E</t>
  </si>
  <si>
    <t>CJ.PONTEIRA ANTERIOR ESQ.</t>
  </si>
  <si>
    <t>402333S</t>
  </si>
  <si>
    <t>521899490_800006537</t>
  </si>
  <si>
    <t>402338M</t>
  </si>
  <si>
    <t>CHAPA FEPO4/ZNT/F/7.5/2S C 1,20X180X190</t>
  </si>
  <si>
    <t>976735978_800012571</t>
  </si>
  <si>
    <t>BOBINA FEPO4/ZNT/F/7.5/2S-C 1,50X1300</t>
  </si>
  <si>
    <t>402374M</t>
  </si>
  <si>
    <t>976530890_800014935</t>
  </si>
  <si>
    <t>CHAPA FEP04/ZNT/F/7.5/2S C 1,50X325X225</t>
  </si>
  <si>
    <t>976831278_0</t>
  </si>
  <si>
    <t>00979722188E</t>
  </si>
  <si>
    <t>CHAPA FeP04/ZNT/F/7.5/2S C 1,50X325X225</t>
  </si>
  <si>
    <t>979722188_0</t>
  </si>
  <si>
    <t>CHAPA FEP04ZNTF7.52S C 1,50X325X225</t>
  </si>
  <si>
    <t>976775108_800012571</t>
  </si>
  <si>
    <t>BOBINA FEPO4/ZNT/F/7,5/2S 1,5X1400</t>
  </si>
  <si>
    <t>402375M</t>
  </si>
  <si>
    <t>976662800_800004617</t>
  </si>
  <si>
    <t>CHAPA FEP04/ZNT/F/7.5/2S-C 1,5x280x160</t>
  </si>
  <si>
    <t>976965258_800044436</t>
  </si>
  <si>
    <t>HIJ</t>
  </si>
  <si>
    <t>CHAPA FEP04ZNTF7.52S C 1,50X280X160</t>
  </si>
  <si>
    <t>976775118_800012571</t>
  </si>
  <si>
    <t>CHAPA FEPO4/ZNT/F/7.5/2S C 1,50X300X670</t>
  </si>
  <si>
    <t>402384M</t>
  </si>
  <si>
    <t>976799048_800012571</t>
  </si>
  <si>
    <t>CHAPA FEE340F/ZNT/F/7.5/2S C 2,00x1200x1</t>
  </si>
  <si>
    <t>4024002M</t>
  </si>
  <si>
    <t>976962978_0</t>
  </si>
  <si>
    <t>976963048_800012571</t>
  </si>
  <si>
    <t>BOBINA FEP02/ZNT/F/7.5/2S-C 0,80X880</t>
  </si>
  <si>
    <t>4024016M</t>
  </si>
  <si>
    <t>976870050_0</t>
  </si>
  <si>
    <t>CHAPA FEP02/ZNT/F/7.5/2S C 0,80x880x(520</t>
  </si>
  <si>
    <t>976962598_800017853</t>
  </si>
  <si>
    <t>CHAPA FEP02ZNTF7.52S C 0,80X880X(520X370</t>
  </si>
  <si>
    <t>976870068_800015103</t>
  </si>
  <si>
    <t>BOBINA FEPO5/ZNT/F/7,5/2S-C0,85X1660</t>
  </si>
  <si>
    <t>402401M</t>
  </si>
  <si>
    <t>976739570_800006626</t>
  </si>
  <si>
    <t>CHAPA FEPO5/ZNT/F/2S-C 0,85X1660X1720</t>
  </si>
  <si>
    <t>976739588_800044436</t>
  </si>
  <si>
    <t>CHAPA FEPO5/ZNT/F/7,5/2S-C0,85X1660X1720</t>
  </si>
  <si>
    <t>976739598_800012571</t>
  </si>
  <si>
    <t>CHAPA FEPO5ZNTF7.5/2S-C 0,85X1660X1720</t>
  </si>
  <si>
    <t>976798618_800000047</t>
  </si>
  <si>
    <t>CJ. LATERAL INTERNA DIREITA</t>
  </si>
  <si>
    <t>402401S</t>
  </si>
  <si>
    <t>520494820_800006537</t>
  </si>
  <si>
    <t>ZHUJ</t>
  </si>
  <si>
    <t>CHAPA FEE340F/ZNT/F/7.5/2S C 1,20x240x25</t>
  </si>
  <si>
    <t>4024031M</t>
  </si>
  <si>
    <t>976914868_0</t>
  </si>
  <si>
    <t>CHAPA FEE340FZNTF7.52S C 1,20X240X250</t>
  </si>
  <si>
    <t>976775188_800012571</t>
  </si>
  <si>
    <t>BOBINA FEPO5/ZNT/F/7,5/2S-C0,85X1120</t>
  </si>
  <si>
    <t>402403M</t>
  </si>
  <si>
    <t>976739550_0</t>
  </si>
  <si>
    <t>CHAPA FEP05/ZNT/F/7,5/2SC 0,85X1120X1020</t>
  </si>
  <si>
    <t>976829528_800000047</t>
  </si>
  <si>
    <t>976829538_800016111</t>
  </si>
  <si>
    <t>976829548_800012571</t>
  </si>
  <si>
    <t>CHAPA FEP02 C 1,20X90X110</t>
  </si>
  <si>
    <t>402405M</t>
  </si>
  <si>
    <t>976775198_800012571</t>
  </si>
  <si>
    <t>00976912720E</t>
  </si>
  <si>
    <t>BOBINA FEPO5 ZNT F 7,5 2S-C 1,2X1400</t>
  </si>
  <si>
    <t>402428M</t>
  </si>
  <si>
    <t>976912720_0</t>
  </si>
  <si>
    <t>CHAPA FEPO5 ZNT F 7,5 2S C 1,2X350X350</t>
  </si>
  <si>
    <t>976912738_800012571</t>
  </si>
  <si>
    <t>00521499840E</t>
  </si>
  <si>
    <t>PONTEIRA SUPERIOR DIREITA COMPLETA</t>
  </si>
  <si>
    <t>402442S</t>
  </si>
  <si>
    <t>521499840_800002635</t>
  </si>
  <si>
    <t>E140</t>
  </si>
  <si>
    <t>REFORCO FIXACAO TRAVESSA PAINEL DIR.</t>
  </si>
  <si>
    <t>402444C</t>
  </si>
  <si>
    <t>520630220_800014209</t>
  </si>
  <si>
    <t>SUPORTE TRAVESSA PAINEL DIR.</t>
  </si>
  <si>
    <t>402444C*</t>
  </si>
  <si>
    <t>520630224_800003785</t>
  </si>
  <si>
    <t>BOBINA FEP04/ZNT/F/7.5/2S-C 1,5x1260</t>
  </si>
  <si>
    <t>402487M</t>
  </si>
  <si>
    <t>928795540_800014935</t>
  </si>
  <si>
    <t>CHAPA FEP04/ZNT/F/7.5/2S- 1,5x420x525</t>
  </si>
  <si>
    <t>928795558_800012571</t>
  </si>
  <si>
    <t>00979722158E</t>
  </si>
  <si>
    <t>CHAPA FeP04/ZNT/F/7.5/2S C 1,50X525X420</t>
  </si>
  <si>
    <t>979722158_0</t>
  </si>
  <si>
    <t>BOBINA FEE340F/ZNT/F/7,5/2S-C 2,5X900</t>
  </si>
  <si>
    <t>4025004M</t>
  </si>
  <si>
    <t>976871460_800014935</t>
  </si>
  <si>
    <t>CHAPA FEE340F/ZNT/F/7,5/2S-C 2,5X450X760</t>
  </si>
  <si>
    <t>976871478_800012571</t>
  </si>
  <si>
    <t>CHAPA FEE340F/ZNT/F/7.5/2S C 2,50x450x76</t>
  </si>
  <si>
    <t>976962668_800041110</t>
  </si>
  <si>
    <t>00976963278E</t>
  </si>
  <si>
    <t>CHAPA FEE340F/ZNT/F/10/2S C 2,00x400x800</t>
  </si>
  <si>
    <t>4025005M</t>
  </si>
  <si>
    <t>976963278_800041110</t>
  </si>
  <si>
    <t>402501.1</t>
  </si>
  <si>
    <t>00521405800E</t>
  </si>
  <si>
    <t>CJ. LATERAL INTERNA ESQUERDA</t>
  </si>
  <si>
    <t>402501S</t>
  </si>
  <si>
    <t>521405800_800006537</t>
  </si>
  <si>
    <t>ZHUK</t>
  </si>
  <si>
    <t>402503.1</t>
  </si>
  <si>
    <t>CHAPA FEP04 C- 1,50X1200X60</t>
  </si>
  <si>
    <t>928797938_800012571</t>
  </si>
  <si>
    <t>00976109340E</t>
  </si>
  <si>
    <t>402505M</t>
  </si>
  <si>
    <t>CHAPA FEPO2 C 1,20X1200X265</t>
  </si>
  <si>
    <t>976798138_800012571</t>
  </si>
  <si>
    <t>00979714560E</t>
  </si>
  <si>
    <t>BOBINA FEE340F/ZNT/F/7.5/2S-C 1,20x1270</t>
  </si>
  <si>
    <t>4025067M</t>
  </si>
  <si>
    <t>979714560_0</t>
  </si>
  <si>
    <t>CHAPA FEE340F/ZNT/F/7.5/2S C 1,20x210x46</t>
  </si>
  <si>
    <t>976915098_0</t>
  </si>
  <si>
    <t>00979722268E</t>
  </si>
  <si>
    <t>CHAPA FEE340F/ZNT/F/7.5/2S C 1,20X210X46</t>
  </si>
  <si>
    <t>979722268_0</t>
  </si>
  <si>
    <t>CHAPA FEE340F/ZNT/F/7.52S C 1,20X210X460</t>
  </si>
  <si>
    <t>976775948_800012571</t>
  </si>
  <si>
    <t>CHAPA FEE340F/ZNT/F/7.5/2s C 1,20x1200x1</t>
  </si>
  <si>
    <t>4025083M</t>
  </si>
  <si>
    <t>928793358_800012571</t>
  </si>
  <si>
    <t>00521518000E</t>
  </si>
  <si>
    <t>PONTEIRA SUPERIOR ESQUERDA COMPLETA</t>
  </si>
  <si>
    <t>402542C</t>
  </si>
  <si>
    <t>521518000_800002635</t>
  </si>
  <si>
    <t>E141</t>
  </si>
  <si>
    <t>SUPORTE FIX. TRAVESSA PAINEL ESQ.</t>
  </si>
  <si>
    <t>402544C</t>
  </si>
  <si>
    <t>520630250_800014209</t>
  </si>
  <si>
    <t>REFORCO FIXACAO TRAVESSA PAINEL ESQ.</t>
  </si>
  <si>
    <t>402544C*</t>
  </si>
  <si>
    <t>520630254_800003785</t>
  </si>
  <si>
    <t>CHAPA FEPO4ZNTF7.52S C 1,50X390X425</t>
  </si>
  <si>
    <t>402587M</t>
  </si>
  <si>
    <t>976775148_800012571</t>
  </si>
  <si>
    <t>4026002M</t>
  </si>
  <si>
    <t>00976799260E</t>
  </si>
  <si>
    <t>CHAPA FEP04/ZNT/F/7.5/2S C 1,50X1200X240</t>
  </si>
  <si>
    <t>976775228_800012571</t>
  </si>
  <si>
    <t>00979722378E</t>
  </si>
  <si>
    <t>CHAPA FeP04/ZNT/F/7.5/2S C 1,50X1200X240</t>
  </si>
  <si>
    <t>979722378_0</t>
  </si>
  <si>
    <t>4026012M</t>
  </si>
  <si>
    <t>CHAPA FEE340F/ZNT/F/7.5/2S C 1,50x1200x3</t>
  </si>
  <si>
    <t>976962528_0</t>
  </si>
  <si>
    <t>CHAPA FEE340F/ZNT/F/7.5/2SC1,50X1200X300</t>
  </si>
  <si>
    <t>976827778_800012571</t>
  </si>
  <si>
    <t>BOBINA FEE355F/ZNT/F/7.5/2S-C 0,70X1160</t>
  </si>
  <si>
    <t>4026014M</t>
  </si>
  <si>
    <t>976911340_800014935</t>
  </si>
  <si>
    <t>CHAPA FEE355F/ZNT/F/7.5/2S-C 0,70x580x(3</t>
  </si>
  <si>
    <t>976911358_800012571</t>
  </si>
  <si>
    <t>976911368_800041110</t>
  </si>
  <si>
    <t>BOBINA FEE220BH/ZNT/F/7,5/2S-C 1,5X1200</t>
  </si>
  <si>
    <t>402601M</t>
  </si>
  <si>
    <t>976740060_0</t>
  </si>
  <si>
    <t>CHAPA FEE220BH/ZNT/F/7.5/2S C 1,50x600x9</t>
  </si>
  <si>
    <t>976914588_800044436</t>
  </si>
  <si>
    <t>CHAPA FEE220BH/ZNT/F/7.5/2SC1,50X600X970</t>
  </si>
  <si>
    <t>976830968_800012571</t>
  </si>
  <si>
    <t>00521405820E</t>
  </si>
  <si>
    <t>CONJ. PAREDE TRANSVERSAL INFERIOR</t>
  </si>
  <si>
    <t>402601S</t>
  </si>
  <si>
    <t>521405820_800006537</t>
  </si>
  <si>
    <t>GRE</t>
  </si>
  <si>
    <t>CHAPA FEPO4/ZNT/F/7,5/2S-C 1,1X740X1620</t>
  </si>
  <si>
    <t>402602M</t>
  </si>
  <si>
    <t>976693978_800044436</t>
  </si>
  <si>
    <t>00521953500E</t>
  </si>
  <si>
    <t>CONJ. ASSOALHO PAREDE TRANVERSAL</t>
  </si>
  <si>
    <t>402602S</t>
  </si>
  <si>
    <t>521953500_800006537</t>
  </si>
  <si>
    <t>GRW</t>
  </si>
  <si>
    <t>00521953504E</t>
  </si>
  <si>
    <t>CONJ. ASSOALHO PAREDE TRANVERSAL C/ EDP.</t>
  </si>
  <si>
    <t>402602S*</t>
  </si>
  <si>
    <t>521953504_0</t>
  </si>
  <si>
    <t>BOBINA FEP04/ZNT/F/7.5/2S 1,2X155</t>
  </si>
  <si>
    <t>4026035M</t>
  </si>
  <si>
    <t>979714460_800044436</t>
  </si>
  <si>
    <t>00979714620E</t>
  </si>
  <si>
    <t>BOBINA FEE340F/ZNT/F/7.5/2s-C 1,50X925</t>
  </si>
  <si>
    <t>4026046M</t>
  </si>
  <si>
    <t>979714620_0</t>
  </si>
  <si>
    <t>ARCELOR MITTAL CONTAGEM S.A.</t>
  </si>
  <si>
    <t>BOBINA FEE340F/ZNT/F/7.5/2S-C 1,5x1075</t>
  </si>
  <si>
    <t>928794010_800014935</t>
  </si>
  <si>
    <t>CHAPA FEE340F/ZNT/F/7.5/2S 1,5x215x950</t>
  </si>
  <si>
    <t>928794028_800012571</t>
  </si>
  <si>
    <t>00979722138E</t>
  </si>
  <si>
    <t>CHAPA FEE340F/ZNT/F/7.5/2S C 1,50X215X95</t>
  </si>
  <si>
    <t>979722138_0</t>
  </si>
  <si>
    <t>CHAPA FEE340F/ZNT/F/7.5/2S-C 1,5x215x950</t>
  </si>
  <si>
    <t>928794038_0</t>
  </si>
  <si>
    <t>BOBINA FEP02-C 1,20X200 (SLITER)</t>
  </si>
  <si>
    <t>4026052M</t>
  </si>
  <si>
    <t>976870770_800012571</t>
  </si>
  <si>
    <t>BOBINA FEE340F ZNTF 7,5 2S C 1,5X1040</t>
  </si>
  <si>
    <t>4026053.1M</t>
  </si>
  <si>
    <t>976910240_800033118</t>
  </si>
  <si>
    <t>CHAPA FEE340F/ZNT/F/7.5/2S C 1,50x260x15</t>
  </si>
  <si>
    <t>976962688_0</t>
  </si>
  <si>
    <t>CHAPA FEE340FZNTF7.52S-C 1,50X260X1570</t>
  </si>
  <si>
    <t>976910258_800012571</t>
  </si>
  <si>
    <t>BOBINA FEPO4 SUP.C 1,2 X 1100 MM</t>
  </si>
  <si>
    <t>4026054M</t>
  </si>
  <si>
    <t>976134540_800014935</t>
  </si>
  <si>
    <t>CHAPA FEPO4 C 1,20X365X270</t>
  </si>
  <si>
    <t>976775278_800012571</t>
  </si>
  <si>
    <t>BOBINA FEPO4/ZNT/F/7,5/2S-C 1,5X1000</t>
  </si>
  <si>
    <t>4026056M</t>
  </si>
  <si>
    <t>976692660_800033118</t>
  </si>
  <si>
    <t>CHAPA FePO4/ZNT/F/7.5/2S C 1,50x500x1200</t>
  </si>
  <si>
    <t>976962998_0</t>
  </si>
  <si>
    <t>CHAPA FEPO4/ZNT/F/7.5/2S-C 1,50X500X1200</t>
  </si>
  <si>
    <t>976867718_800012571</t>
  </si>
  <si>
    <t>4026060M</t>
  </si>
  <si>
    <t>4290_800000047</t>
  </si>
  <si>
    <t>BOBINA FEPO4/ZNT/F/7.5/2S - C 0,70X1200</t>
  </si>
  <si>
    <t>4026061M</t>
  </si>
  <si>
    <t>976662170_800006626</t>
  </si>
  <si>
    <t>CHAPA FEP04/ZNT/F/7.5/2S C 0,70X1200X165</t>
  </si>
  <si>
    <t>976831038_800012571</t>
  </si>
  <si>
    <t>BOBINA FEP04/ZNT/F/7.5/2S C 1,20X104</t>
  </si>
  <si>
    <t>4026069M</t>
  </si>
  <si>
    <t>976828230_800012571</t>
  </si>
  <si>
    <t>BOBINA FEPO4/ZNT/F/7,5/2S-C 1,2X1460</t>
  </si>
  <si>
    <t>976773820_800006626</t>
  </si>
  <si>
    <t>BOBINA FEP04/ZNT/F/7.5/2S 1,2X175</t>
  </si>
  <si>
    <t>4026070M</t>
  </si>
  <si>
    <t>979714440_800044436</t>
  </si>
  <si>
    <t>BOBINA FEP04 C 1,00X170</t>
  </si>
  <si>
    <t>4026096.1M</t>
  </si>
  <si>
    <t>976828160_800012571</t>
  </si>
  <si>
    <t>00976964060E</t>
  </si>
  <si>
    <t>BOBINA FEPO4-C 1X1210</t>
  </si>
  <si>
    <t>976964060_800006626</t>
  </si>
  <si>
    <t>CHAPA FEPO4/ZNT/F/7.5/2S C 1,00x1000x102</t>
  </si>
  <si>
    <t>4026096M</t>
  </si>
  <si>
    <t>976913268_0</t>
  </si>
  <si>
    <t>CHAPA FEPO4/ZNT/F/7.5/2S-C 1,0X1000X102</t>
  </si>
  <si>
    <t>976740108_800012571</t>
  </si>
  <si>
    <t>4026101M</t>
  </si>
  <si>
    <t>CHAPA FeP04/ZNT/F/7.5/2S-C-BNA 1,20x175x</t>
  </si>
  <si>
    <t>979714528_800044436</t>
  </si>
  <si>
    <t>CHAPA FEPO4/ZNT/F/7,5/2S-C 1,2X175X155</t>
  </si>
  <si>
    <t>976798658_800015103</t>
  </si>
  <si>
    <t>CHAPA FEPO4 C 2,00X125X160</t>
  </si>
  <si>
    <t>4026126C</t>
  </si>
  <si>
    <t>976775238_800012571</t>
  </si>
  <si>
    <t>BOBINA FEE340F/ZNT/F/7,5/2S-C 1,5X1240</t>
  </si>
  <si>
    <t>4026167.1M</t>
  </si>
  <si>
    <t>976737540_0</t>
  </si>
  <si>
    <t>CHAPA FEE340F/ZNT/F/7.5/2S C 1,50x620x90</t>
  </si>
  <si>
    <t>976914478_800044436</t>
  </si>
  <si>
    <t>CHAPA FEE340F/ZNT/F/7.5/2S-C1,50x620x900</t>
  </si>
  <si>
    <t>976911028_800015103</t>
  </si>
  <si>
    <t>BOBINA FEPO4 0,7X1460</t>
  </si>
  <si>
    <t>402616M</t>
  </si>
  <si>
    <t>976643180_800006262</t>
  </si>
  <si>
    <t>C.S.N.</t>
  </si>
  <si>
    <t>Volta Redonda</t>
  </si>
  <si>
    <t>C.S.N.-OUT-COILS/BLANK</t>
  </si>
  <si>
    <t>CHAPA FEP04 C 0,70X1460X1870</t>
  </si>
  <si>
    <t>976830828_800012571</t>
  </si>
  <si>
    <t>976830838_800044436</t>
  </si>
  <si>
    <t>00521988000E</t>
  </si>
  <si>
    <t>CONJUNTO PAREDE TRANSVERSAL SUP.</t>
  </si>
  <si>
    <t>402616S</t>
  </si>
  <si>
    <t>521988000_800006537</t>
  </si>
  <si>
    <t>ZGRR</t>
  </si>
  <si>
    <t>00521988004E</t>
  </si>
  <si>
    <t>CONJUNTO PAREDE TRANSVERSAL SUP. C/ EDP</t>
  </si>
  <si>
    <t>402616S*</t>
  </si>
  <si>
    <t>521988004_0</t>
  </si>
  <si>
    <t>BOBINA FEPO2 C 2,00X100</t>
  </si>
  <si>
    <t>4026170M</t>
  </si>
  <si>
    <t>976828260_800012571</t>
  </si>
  <si>
    <t>BOBINA FEPO2 SUP.C 2,0X1200 MM.</t>
  </si>
  <si>
    <t>976261740_800014935</t>
  </si>
  <si>
    <t>00979720070E</t>
  </si>
  <si>
    <t>BOBINA FeP04/ZNT/F/7.5/2S C 1,20X253</t>
  </si>
  <si>
    <t>402617M</t>
  </si>
  <si>
    <t>979720070_800012571</t>
  </si>
  <si>
    <t>00979720080E</t>
  </si>
  <si>
    <t>979720080_0</t>
  </si>
  <si>
    <t>00979722200E</t>
  </si>
  <si>
    <t>979722200_0</t>
  </si>
  <si>
    <t>CHAPA FEP04/ZNT/F/7.5/2S C 0,70X300X260</t>
  </si>
  <si>
    <t>402619M</t>
  </si>
  <si>
    <t>976775858_800012571</t>
  </si>
  <si>
    <t>00976772700E</t>
  </si>
  <si>
    <t>BOBINA FEE340F/ZNT/F/7.5/2S-C1,5X1100</t>
  </si>
  <si>
    <t>402675M</t>
  </si>
  <si>
    <t>976772700_0</t>
  </si>
  <si>
    <t>CHAPA FEE340F/ZNT/F/7.5/2S-C 1,5x1100x40</t>
  </si>
  <si>
    <t>976965348_800044436</t>
  </si>
  <si>
    <t>CHAPA FEE340FZNTF7.5/2S-C 1,50X1100X408</t>
  </si>
  <si>
    <t>976868348_800012571</t>
  </si>
  <si>
    <t>BOBINA FEE340F-C 1,50X1200</t>
  </si>
  <si>
    <t>402676M</t>
  </si>
  <si>
    <t>976775520_800014935</t>
  </si>
  <si>
    <t>00979722298E</t>
  </si>
  <si>
    <t>CHAPA FEE340 F ZNT/F/7.5/2S 1,50X130X430</t>
  </si>
  <si>
    <t>979722298_0</t>
  </si>
  <si>
    <t>CHAPA FEE340F 1,50X1200X345</t>
  </si>
  <si>
    <t>976828038_800012571</t>
  </si>
  <si>
    <t>CHAPA FEE340F C 1,50x1200x345</t>
  </si>
  <si>
    <t>976915078_0</t>
  </si>
  <si>
    <t>CHAPA FEE340F C 1,50x130x430</t>
  </si>
  <si>
    <t>976915088_0</t>
  </si>
  <si>
    <t>00928793658E</t>
  </si>
  <si>
    <t>CHAPA FEE340F/ZNT/F/7.5/2S C 1,50x600x27</t>
  </si>
  <si>
    <t>928793658_800012571</t>
  </si>
  <si>
    <t>CHAPA FEE340F-C 1,50x130x430</t>
  </si>
  <si>
    <t>976911038_800012571</t>
  </si>
  <si>
    <t>BOBINA FEE340F/ZNT/F/7.5/2S C 1,50X170</t>
  </si>
  <si>
    <t>402942M</t>
  </si>
  <si>
    <t>976828170_800012571</t>
  </si>
  <si>
    <t>BOBINA FEE340F/ZNT/F/7.5/2S C 1,50x170</t>
  </si>
  <si>
    <t>976915150_0</t>
  </si>
  <si>
    <t>CHAPA FEE340F/ZNT/F/7,5/2S-C2,0X1200X205</t>
  </si>
  <si>
    <t>976740308_800012571</t>
  </si>
  <si>
    <t>CHAPA FEE340F/ZNT/F/7.5/2S C 2,00x1200x2</t>
  </si>
  <si>
    <t>976914698_0</t>
  </si>
  <si>
    <t>CHAPA FEE340F/ZNT/F/7.5/2S-C 1,5x275x127</t>
  </si>
  <si>
    <t>976965338_800044436</t>
  </si>
  <si>
    <t>CHAPA FEE340F/ZNT/F/7.5/2S-C1,5X275X1270</t>
  </si>
  <si>
    <t>976772718_800012571</t>
  </si>
  <si>
    <t>CONJ. LATERAL DIR. OP. 10</t>
  </si>
  <si>
    <t>404102C</t>
  </si>
  <si>
    <t>519562060_800000047</t>
  </si>
  <si>
    <t>LONGARINA MONTANTE PARABRISA DIR.</t>
  </si>
  <si>
    <t>404105S</t>
  </si>
  <si>
    <t>519483700_800030798</t>
  </si>
  <si>
    <t>ZGRM</t>
  </si>
  <si>
    <t>LONGARINA MONTANTE PARABRISA DIR. C/ ED</t>
  </si>
  <si>
    <t>404105S*</t>
  </si>
  <si>
    <t>519483704_800003785</t>
  </si>
  <si>
    <t>LONGARINA SUPERIOR ANTERIOR DIR. C/ EDP</t>
  </si>
  <si>
    <t>4041062*</t>
  </si>
  <si>
    <t>519490644_800003785</t>
  </si>
  <si>
    <t>SEDE DA LANTERNA POST. DIR. COMPL.</t>
  </si>
  <si>
    <t>404114C</t>
  </si>
  <si>
    <t>519491060_800030798</t>
  </si>
  <si>
    <t>ZHSM</t>
  </si>
  <si>
    <t>CONJ. SEDE DA LANTERNA POST. DIR. C/ EDP</t>
  </si>
  <si>
    <t>519491064_800003785</t>
  </si>
  <si>
    <t>ZHSN</t>
  </si>
  <si>
    <t>SEDE DA LANTERNA POST. DIR. COMPL</t>
  </si>
  <si>
    <t>404114CSUC</t>
  </si>
  <si>
    <t>519491069_0</t>
  </si>
  <si>
    <t>00979719870E</t>
  </si>
  <si>
    <t>BOBINA FeP06/ZNT/7.5/2S- C 1,20X1630</t>
  </si>
  <si>
    <t>404114M</t>
  </si>
  <si>
    <t>979719870_800006626</t>
  </si>
  <si>
    <t>00979719888I</t>
  </si>
  <si>
    <t>CHAPA FeP06/ZNT/7.5/2S C 1,20X1630X900</t>
  </si>
  <si>
    <t>979719888_800000047</t>
  </si>
  <si>
    <t>00979719898E</t>
  </si>
  <si>
    <t>979719898_800042265</t>
  </si>
  <si>
    <t>00928794518E</t>
  </si>
  <si>
    <t>CHAPA FEP06/ZNT/F/7.5/2S C 1,20X1630X900</t>
  </si>
  <si>
    <t>928794518_800042265</t>
  </si>
  <si>
    <t>LATERAL EXTERNA SUP. DIR. EDP.</t>
  </si>
  <si>
    <t>404120*</t>
  </si>
  <si>
    <t>519490624_800003785</t>
  </si>
  <si>
    <t>00976964330E</t>
  </si>
  <si>
    <t>BOBINA FeP06/ZNT/F/7.5/2s-B 0,70x1840</t>
  </si>
  <si>
    <t>404120M</t>
  </si>
  <si>
    <t>976964330_800041900</t>
  </si>
  <si>
    <t>00979721938E</t>
  </si>
  <si>
    <t>CHAPA FeP06/ZNT/F/7.5/2s B 0,70X1840X235</t>
  </si>
  <si>
    <t>979721938_800012571</t>
  </si>
  <si>
    <t>CHAPA FeP06/ZNT/F/7.5/2s B-BA 0,70x1840x</t>
  </si>
  <si>
    <t>976964348_800000047</t>
  </si>
  <si>
    <t>LATERAL EXTERNA INF. DIR. EDP.</t>
  </si>
  <si>
    <t>404121*</t>
  </si>
  <si>
    <t>519490604_800003785</t>
  </si>
  <si>
    <t>CHAPA FEP06/ZNT/F/7.5/2S B 0,65X1585X273</t>
  </si>
  <si>
    <t>404121M</t>
  </si>
  <si>
    <t>928794138_800000047</t>
  </si>
  <si>
    <t>928795488_800016111</t>
  </si>
  <si>
    <t>928795498_0</t>
  </si>
  <si>
    <t>CONEXAO PORTA BATENTE DIR. C/ EDP</t>
  </si>
  <si>
    <t>4042*</t>
  </si>
  <si>
    <t>519682864_800003785</t>
  </si>
  <si>
    <t>LONGARINA ESTRUTURA LATERAL DIR.</t>
  </si>
  <si>
    <t>4042022C</t>
  </si>
  <si>
    <t>519572320_800014209</t>
  </si>
  <si>
    <t>LONGARINA ESTRUTURA LATERAL DIR. C/ EDP</t>
  </si>
  <si>
    <t>4042022C*</t>
  </si>
  <si>
    <t>519572324_800003785</t>
  </si>
  <si>
    <t>404203C</t>
  </si>
  <si>
    <t>519490580_800002731</t>
  </si>
  <si>
    <t>ENCAIXE MONTANTE CENTRAL DIR. COMPLETO</t>
  </si>
  <si>
    <t>404203S</t>
  </si>
  <si>
    <t>519569482_800000047</t>
  </si>
  <si>
    <t>FIAT AUTOMOVEIS---800002731-SODECIA MINAS-P-T1-FCA-Funilaria</t>
  </si>
  <si>
    <t>ENCAIXE MONTANTE CENTRAL DIR. COMPL. EDP</t>
  </si>
  <si>
    <t>404203S*</t>
  </si>
  <si>
    <t>519569484_800003785</t>
  </si>
  <si>
    <t>404203-TD</t>
  </si>
  <si>
    <t>519491029_800002731</t>
  </si>
  <si>
    <t>LONGARINA COMPL.DIR. C/EDP</t>
  </si>
  <si>
    <t>404205*</t>
  </si>
  <si>
    <t>519569254_800003785</t>
  </si>
  <si>
    <t>LONGARINA COMPL.DIR.</t>
  </si>
  <si>
    <t>404205**</t>
  </si>
  <si>
    <t>519569250_800030798</t>
  </si>
  <si>
    <t>LONGARINA POSTERIOR DIR. C/ EDP.</t>
  </si>
  <si>
    <t>404207*</t>
  </si>
  <si>
    <t>519572284_800003785</t>
  </si>
  <si>
    <t>TRAVESSA ANTERIOR DIR. C/ EDP</t>
  </si>
  <si>
    <t>4042160*</t>
  </si>
  <si>
    <t>519572294_800003785</t>
  </si>
  <si>
    <t>LONGARINA EST. POST. DIR. C/ EDP</t>
  </si>
  <si>
    <t>4042247*</t>
  </si>
  <si>
    <t>519569584_800003785</t>
  </si>
  <si>
    <t>00521937274E</t>
  </si>
  <si>
    <t>REFORCO ESTRUTURA LAT. POST.DIR. C/ EDP</t>
  </si>
  <si>
    <t>404271*</t>
  </si>
  <si>
    <t>521937274_0</t>
  </si>
  <si>
    <t>ESTRUTURA LATERAL POSTERIR DIR. COMPL.</t>
  </si>
  <si>
    <t>404271S</t>
  </si>
  <si>
    <t>519483180_800000047</t>
  </si>
  <si>
    <t>00521937342I</t>
  </si>
  <si>
    <t>521937342_800000047</t>
  </si>
  <si>
    <t>REFORCO INF. MONTANTE POST.DIR. C/ EDP</t>
  </si>
  <si>
    <t>404285*</t>
  </si>
  <si>
    <t>519569574_800003785</t>
  </si>
  <si>
    <t>REFORCO COLUNA ANTERIOR DIR. COMPLETO.</t>
  </si>
  <si>
    <t>404301C</t>
  </si>
  <si>
    <t>519413780_800030798</t>
  </si>
  <si>
    <t>ZHUS</t>
  </si>
  <si>
    <t>REFORCO COLUNA ANTERIOR DIR. COMPL. EDP</t>
  </si>
  <si>
    <t>404301C*</t>
  </si>
  <si>
    <t>519413784_800003785</t>
  </si>
  <si>
    <t>REFORCO MONTANTE CENTRAL DIR. COMPL.</t>
  </si>
  <si>
    <t>404401 SUC</t>
  </si>
  <si>
    <t>Supplier FIAPE</t>
  </si>
  <si>
    <t>519491009_0</t>
  </si>
  <si>
    <t>ZHSO</t>
  </si>
  <si>
    <t>404401C</t>
  </si>
  <si>
    <t>519491000_800030798</t>
  </si>
  <si>
    <t>REFORCO SUP. MONTANTE POST. DIR. C/ EDP</t>
  </si>
  <si>
    <t>404506*</t>
  </si>
  <si>
    <t>519491114_800003785</t>
  </si>
  <si>
    <t>404701*</t>
  </si>
  <si>
    <t>519414474_800003785</t>
  </si>
  <si>
    <t>PASSARODA POSTERIOR EXTERNO DIR.</t>
  </si>
  <si>
    <t>404801C</t>
  </si>
  <si>
    <t>519561170_800030798</t>
  </si>
  <si>
    <t>ZHSD</t>
  </si>
  <si>
    <t>CONJ. PASSA-RODA EXTERNO POST. DIR. C/ E</t>
  </si>
  <si>
    <t>404801C*</t>
  </si>
  <si>
    <t>519561174_800003785</t>
  </si>
  <si>
    <t>E012</t>
  </si>
  <si>
    <t>CONJ. REVESTIMENTO LATERAL DIR.</t>
  </si>
  <si>
    <t>404A00</t>
  </si>
  <si>
    <t>519492540_800000047</t>
  </si>
  <si>
    <t>00521937352I</t>
  </si>
  <si>
    <t>521937352_800000047</t>
  </si>
  <si>
    <t>CONJ. LATERAL DIR. OP. 20</t>
  </si>
  <si>
    <t>404A00D</t>
  </si>
  <si>
    <t>519569310_800000047</t>
  </si>
  <si>
    <t>00521937362I</t>
  </si>
  <si>
    <t>521937362_800000047</t>
  </si>
  <si>
    <t>CONJ. LATERAL DIR. OP. 30</t>
  </si>
  <si>
    <t>404A00F</t>
  </si>
  <si>
    <t>519568540_800000047</t>
  </si>
  <si>
    <t>00521937372I</t>
  </si>
  <si>
    <t>521937372_800000047</t>
  </si>
  <si>
    <t>CONJ. LATERAL DIR OP. 40</t>
  </si>
  <si>
    <t>404A00H</t>
  </si>
  <si>
    <t>519569140_800000047</t>
  </si>
  <si>
    <t>00521937382I</t>
  </si>
  <si>
    <t>521937382_800000047</t>
  </si>
  <si>
    <t>CONJ. LATERAL ESQ. OP. 10</t>
  </si>
  <si>
    <t>405102C</t>
  </si>
  <si>
    <t>519572340_800000047</t>
  </si>
  <si>
    <t>CONJ. LONGARINA MONTANTE PARABRISA ESQ.</t>
  </si>
  <si>
    <t>405105S</t>
  </si>
  <si>
    <t>519483710_800030798</t>
  </si>
  <si>
    <t>ZGRN</t>
  </si>
  <si>
    <t>405105S*</t>
  </si>
  <si>
    <t>519483714_800003785</t>
  </si>
  <si>
    <t>LONGARINA SUPERIOR ANTERIOR ESQ. C/ EDP</t>
  </si>
  <si>
    <t>4051063*</t>
  </si>
  <si>
    <t>519490654_800003785</t>
  </si>
  <si>
    <t>CONJ. SEDE DA LANTERNA POSTERIOR ESQ.</t>
  </si>
  <si>
    <t>405114C</t>
  </si>
  <si>
    <t>519491070_800030798</t>
  </si>
  <si>
    <t>CONJ. SEDE DA LANTERNA POSTERIOR ESQ. C/</t>
  </si>
  <si>
    <t>519491074_800003785</t>
  </si>
  <si>
    <t>405114CSUC</t>
  </si>
  <si>
    <t>519491079_0</t>
  </si>
  <si>
    <t>SEDE BOCAL COMBUSTIVEL COMPL. EDP.</t>
  </si>
  <si>
    <t>405119*</t>
  </si>
  <si>
    <t>519483164_800003785</t>
  </si>
  <si>
    <t>REVESTIMENTO LATERAL SUPERIOR ESQ. EDP.</t>
  </si>
  <si>
    <t>405120*</t>
  </si>
  <si>
    <t>519490634_800003785</t>
  </si>
  <si>
    <t>13M</t>
  </si>
  <si>
    <t>CHAPA FeP06/ZNT/F/7.5/2s B 0,70 x 1840 x</t>
  </si>
  <si>
    <t>405120M</t>
  </si>
  <si>
    <t>976964358_800000047</t>
  </si>
  <si>
    <t>00979721948E</t>
  </si>
  <si>
    <t>979721948_800012571</t>
  </si>
  <si>
    <t>EXTERNO LATERAL INFERIOR ESQ. EDP.</t>
  </si>
  <si>
    <t>405121*</t>
  </si>
  <si>
    <t>519490614_800003785</t>
  </si>
  <si>
    <t>00928794120E</t>
  </si>
  <si>
    <t>BOBINA FEP06/ZNT/F/7.5/2S-B 0,65X1585</t>
  </si>
  <si>
    <t>405121M</t>
  </si>
  <si>
    <t>928794120_800006626</t>
  </si>
  <si>
    <t>928794148_800000047</t>
  </si>
  <si>
    <t>928795508_800016111</t>
  </si>
  <si>
    <t>928795518_0</t>
  </si>
  <si>
    <t>00979720130E</t>
  </si>
  <si>
    <t>BOBINA FeP04/ZNT/7.5/2S- C 1,20X1285</t>
  </si>
  <si>
    <t>405140M</t>
  </si>
  <si>
    <t>979720130_800006626</t>
  </si>
  <si>
    <t>00979720208E</t>
  </si>
  <si>
    <t>CHAPA FeP04/ZNT/7.5/2S C 1,20X1285X(780X</t>
  </si>
  <si>
    <t>979720208_0</t>
  </si>
  <si>
    <t>00979720518E</t>
  </si>
  <si>
    <t>979720518_800012571</t>
  </si>
  <si>
    <t>00928793998E</t>
  </si>
  <si>
    <t>CHAPA FeP04/ZNT/F/7.5/2S C 1,20x1285x(78</t>
  </si>
  <si>
    <t>928793998_800012571</t>
  </si>
  <si>
    <t>CONEXAO PORTA BATENTE ESQ. C/ EDP</t>
  </si>
  <si>
    <t>4052*</t>
  </si>
  <si>
    <t>519682874_800003785</t>
  </si>
  <si>
    <t>LONGARINA ESTRUTURA LATERAL ESQ.</t>
  </si>
  <si>
    <t>4052022C</t>
  </si>
  <si>
    <t>519572390_800014209</t>
  </si>
  <si>
    <t>LONGARINA ESTRUTURA ANT. LATERAL ESQ. ED</t>
  </si>
  <si>
    <t>4052022C*</t>
  </si>
  <si>
    <t>519572394_800003785</t>
  </si>
  <si>
    <t>ENCAIXE MONTANTE CENTRAL ESQ. COMPL.</t>
  </si>
  <si>
    <t>405203C</t>
  </si>
  <si>
    <t>519490590_800002731</t>
  </si>
  <si>
    <t>00979720198E</t>
  </si>
  <si>
    <t>CHAPA FEE340F/ZNT/7.5/2S C 1,00X1425X(70</t>
  </si>
  <si>
    <t>405203M</t>
  </si>
  <si>
    <t>979720198_800016111</t>
  </si>
  <si>
    <t>00928794478E</t>
  </si>
  <si>
    <t>CHAPA FEE340F/ZNT/F/7.5/2S C 1,00X1425X(</t>
  </si>
  <si>
    <t>928794478_800042265</t>
  </si>
  <si>
    <t>405203S</t>
  </si>
  <si>
    <t>519569492_800000047</t>
  </si>
  <si>
    <t>ENCAIXE MONTANTE CENTRAL ESQ. EDP</t>
  </si>
  <si>
    <t>405203S*</t>
  </si>
  <si>
    <t>519569494_800003785</t>
  </si>
  <si>
    <t>405203-TD</t>
  </si>
  <si>
    <t>519491039_800002731</t>
  </si>
  <si>
    <t>LONGARINA COMPL.ESQ. C/EDP</t>
  </si>
  <si>
    <t>405205*</t>
  </si>
  <si>
    <t>519569264_800003785</t>
  </si>
  <si>
    <t>LONGARINA COMPL.ESQ.</t>
  </si>
  <si>
    <t>405205**</t>
  </si>
  <si>
    <t>519569260_800030798</t>
  </si>
  <si>
    <t>LONGARINA ESQ. SUP. TETO C/ EDP</t>
  </si>
  <si>
    <t>405207*</t>
  </si>
  <si>
    <t>519572354_800003785</t>
  </si>
  <si>
    <t>00976967438E</t>
  </si>
  <si>
    <t>CHAPA FEE340F/ZNT/F/7.5/2S C 1,20X300X39</t>
  </si>
  <si>
    <t>4052139M</t>
  </si>
  <si>
    <t>976967438_800012571</t>
  </si>
  <si>
    <t>TRAVESSA ANTERIOR C/ EDP</t>
  </si>
  <si>
    <t>4052161*</t>
  </si>
  <si>
    <t>519572364_800003785</t>
  </si>
  <si>
    <t>LONGARINA EST. ESQ. C/ EDP</t>
  </si>
  <si>
    <t>4052247*</t>
  </si>
  <si>
    <t>519569594_800003785</t>
  </si>
  <si>
    <t>LONGARINA ESTRUTURA LATERAL POST. ESQ. C</t>
  </si>
  <si>
    <t>405271*</t>
  </si>
  <si>
    <t>519572414_800003785</t>
  </si>
  <si>
    <t>CONJ. ESTRUTURA LATERAL POSTERIOR ESQ.</t>
  </si>
  <si>
    <t>405271S</t>
  </si>
  <si>
    <t>519483190_800000047</t>
  </si>
  <si>
    <t>REFORCO INF. INT. MONT. POST. ESQ. C/ ED</t>
  </si>
  <si>
    <t>405285*</t>
  </si>
  <si>
    <t>519572434_800003785</t>
  </si>
  <si>
    <t>REFORCO COLUNA ANTERIOR ESQ. COMPLETO</t>
  </si>
  <si>
    <t>405301C</t>
  </si>
  <si>
    <t>519413790_800030798</t>
  </si>
  <si>
    <t>ZHUT</t>
  </si>
  <si>
    <t>REFORCO COLUNA ANTERIOR ESQ. COMPL. EDP</t>
  </si>
  <si>
    <t>405301C*</t>
  </si>
  <si>
    <t>519413794_800003785</t>
  </si>
  <si>
    <t>BOBINA FEPO4-C 0,7X1200 MM</t>
  </si>
  <si>
    <t>405335M</t>
  </si>
  <si>
    <t>976541130_800006626</t>
  </si>
  <si>
    <t>CHAPA FEP04 C 0,70X240X360</t>
  </si>
  <si>
    <t>976775368_800012571</t>
  </si>
  <si>
    <t>CHAPA FEP04 C 0,70x240x360</t>
  </si>
  <si>
    <t>976913378_0</t>
  </si>
  <si>
    <t>CONJ. REFORCO MONTANTE CENTRAL ESQ.</t>
  </si>
  <si>
    <t>405401C</t>
  </si>
  <si>
    <t>519491010_800030798</t>
  </si>
  <si>
    <t>ZHSP</t>
  </si>
  <si>
    <t>BOBINA FEE340F/ZNT/F/7.5/2S- C 1,20X1520</t>
  </si>
  <si>
    <t>976967340_800006626</t>
  </si>
  <si>
    <t>CHAPA FEE340F/ZNT/F/7.5/2S C 1,20X1520X5</t>
  </si>
  <si>
    <t>928794488_0</t>
  </si>
  <si>
    <t>928794498_800016111</t>
  </si>
  <si>
    <t>CHAPA FEE340F/ZNT/F/7.5/2S C 1,20x1520x5</t>
  </si>
  <si>
    <t>976967358_800000047</t>
  </si>
  <si>
    <t>405401SUC</t>
  </si>
  <si>
    <t>519491019_0</t>
  </si>
  <si>
    <t>ZHTD</t>
  </si>
  <si>
    <t>REFORCO SUP. MONTANTE POST. ESQ. C/ EDP</t>
  </si>
  <si>
    <t>405506*</t>
  </si>
  <si>
    <t>519491124_800003785</t>
  </si>
  <si>
    <t>405701*</t>
  </si>
  <si>
    <t>519414484_800003785</t>
  </si>
  <si>
    <t>PASSARODA POSTERIOR EXTERNO ESQ.</t>
  </si>
  <si>
    <t>405801C</t>
  </si>
  <si>
    <t>519561180_800030798</t>
  </si>
  <si>
    <t>ZHSE</t>
  </si>
  <si>
    <t>PASSA-RODA POST. EXTERNO ESQ. C/ EDP</t>
  </si>
  <si>
    <t>405801C*</t>
  </si>
  <si>
    <t>519561184_800003785</t>
  </si>
  <si>
    <t>CONJUNTO LATERAL ESQUERDA COMPLETA</t>
  </si>
  <si>
    <t>405A00</t>
  </si>
  <si>
    <t>519492550_800000047</t>
  </si>
  <si>
    <t>CONJ. LATERAL ESQ. OP. 20</t>
  </si>
  <si>
    <t>405A00D</t>
  </si>
  <si>
    <t>519569300_800000047</t>
  </si>
  <si>
    <t>CONJ. LATERAL ESQ. OP. 30</t>
  </si>
  <si>
    <t>405A00F</t>
  </si>
  <si>
    <t>519569080_800000047</t>
  </si>
  <si>
    <t>CONJ. LATERAL ESQ. OP. 40</t>
  </si>
  <si>
    <t>405A00H</t>
  </si>
  <si>
    <t>519569150_800000047</t>
  </si>
  <si>
    <t>TRAVESSA SUPERIOR ANTERIOR C/ EDP</t>
  </si>
  <si>
    <t>407128*</t>
  </si>
  <si>
    <t>519491154_800003785</t>
  </si>
  <si>
    <t>REVESTIMENTO TETO ANTERIOR SUPERIOR EDP.</t>
  </si>
  <si>
    <t>407140*</t>
  </si>
  <si>
    <t>519492594_800003785</t>
  </si>
  <si>
    <t>BOBINA FEP06/ZNT/F/7.5/2S-B 0,65X1800</t>
  </si>
  <si>
    <t>407140M</t>
  </si>
  <si>
    <t>976965780_800041900</t>
  </si>
  <si>
    <t>CHAPA FEP06/ZNT/F/7.5/2S B 0,65x1800x(15</t>
  </si>
  <si>
    <t>976965798_800000047</t>
  </si>
  <si>
    <t>00521570774E</t>
  </si>
  <si>
    <t>REVESTIMENTO TETO POSTERIOR C/ EDP</t>
  </si>
  <si>
    <t>407143*</t>
  </si>
  <si>
    <t>521570774_800003785</t>
  </si>
  <si>
    <t>30K</t>
  </si>
  <si>
    <t>REVESTIMENTO TETO POSTERIOR EDP.</t>
  </si>
  <si>
    <t>519492574_800003785</t>
  </si>
  <si>
    <t>BOBINA FEE210IF - B 0,65x1560</t>
  </si>
  <si>
    <t>407143M</t>
  </si>
  <si>
    <t>979718050_0</t>
  </si>
  <si>
    <t>CHAPA FEE210IF B-BA 0,65x1560x1850</t>
  </si>
  <si>
    <t>979718138_0</t>
  </si>
  <si>
    <t>BOBINA FEE220BH/ZNT/F/7,5/2S-B0,65X1500</t>
  </si>
  <si>
    <t>407303M</t>
  </si>
  <si>
    <t>976739490_0</t>
  </si>
  <si>
    <t>CHAPA FEE220BH/ZNT/F/7.5/2S C 0,65x750x1</t>
  </si>
  <si>
    <t>976914518_800044436</t>
  </si>
  <si>
    <t>CHAPA FEE220BH/ZNT/F/7.5/2S0,65X750X1640</t>
  </si>
  <si>
    <t>976831148_800012571</t>
  </si>
  <si>
    <t>00522080690E</t>
  </si>
  <si>
    <t>REVESTIMENTO INFERIOR PARA-BRISA COMPL.</t>
  </si>
  <si>
    <t>407303S</t>
  </si>
  <si>
    <t>522080690_800006537</t>
  </si>
  <si>
    <t>00521491044E</t>
  </si>
  <si>
    <t>TRAVERSA SUPERIOR TETO C/ EDP</t>
  </si>
  <si>
    <t>407306*</t>
  </si>
  <si>
    <t>521491044_0</t>
  </si>
  <si>
    <t>00521491040E</t>
  </si>
  <si>
    <t>TRAVERSA POSTERIOR TETO</t>
  </si>
  <si>
    <t>407306**</t>
  </si>
  <si>
    <t>521491040_0</t>
  </si>
  <si>
    <t>00521491030E</t>
  </si>
  <si>
    <t>CONJ. TRAVESSA POSTERIOR TETO</t>
  </si>
  <si>
    <t>407306C</t>
  </si>
  <si>
    <t>521491030_800014209</t>
  </si>
  <si>
    <t>ZHSC</t>
  </si>
  <si>
    <t>00521491034E</t>
  </si>
  <si>
    <t>CONJ. TRAVESSA POSTERIOR TETO C/ EDP</t>
  </si>
  <si>
    <t>407306C*</t>
  </si>
  <si>
    <t>521491034_800003785</t>
  </si>
  <si>
    <t>00976531970E</t>
  </si>
  <si>
    <t>BOBINA FEPO4/ZNT/7.5/2S-C 1,00X1000</t>
  </si>
  <si>
    <t>407331M</t>
  </si>
  <si>
    <t>976531970_800014935</t>
  </si>
  <si>
    <t>CHAPA FEPO4/ZNT/F/7.5/2S C 1,00X1000X121</t>
  </si>
  <si>
    <t>976775908_800012571</t>
  </si>
  <si>
    <t>CHAPA FEPO4/ZNT/F/7.5/2S C 1,00x1000x121</t>
  </si>
  <si>
    <t>976913258_0</t>
  </si>
  <si>
    <t>BOBINA FEPO4 SUP.C 1,2 X 1400 MM.</t>
  </si>
  <si>
    <t>407352M</t>
  </si>
  <si>
    <t>976104120_800014935</t>
  </si>
  <si>
    <t>CHAPA FEPO4 - C 1,20X1400X140</t>
  </si>
  <si>
    <t>976740528_800012571</t>
  </si>
  <si>
    <t>LONGARINA LADO DIR. TETO C/ EPD.</t>
  </si>
  <si>
    <t>407360*</t>
  </si>
  <si>
    <t>519490544_800003785</t>
  </si>
  <si>
    <t>LONGARINA TETO LADO ESQ. C/ EDP.</t>
  </si>
  <si>
    <t>407361*</t>
  </si>
  <si>
    <t>519490554_800003785</t>
  </si>
  <si>
    <t>00976828210E</t>
  </si>
  <si>
    <t>BOBINA FEPO4 C 1,00X155</t>
  </si>
  <si>
    <t>407365M</t>
  </si>
  <si>
    <t>976828210_800012571</t>
  </si>
  <si>
    <t>BOBINA FEPO4 SUP C 1,0 X 1100</t>
  </si>
  <si>
    <t>976024520_800014935</t>
  </si>
  <si>
    <t>TRAVESSA DO TETO</t>
  </si>
  <si>
    <t>407401C</t>
  </si>
  <si>
    <t>519566120_800030798</t>
  </si>
  <si>
    <t>TRAVESSA DO TETO C/ EDP</t>
  </si>
  <si>
    <t>407401C*</t>
  </si>
  <si>
    <t>519566124_800003785</t>
  </si>
  <si>
    <t>TRAVESSA POSTERIOR DO TETO C/EDP</t>
  </si>
  <si>
    <t>407409*</t>
  </si>
  <si>
    <t>519491244_800003785</t>
  </si>
  <si>
    <t>TRAVESSA POSTERIOR DO TETO COMPL.</t>
  </si>
  <si>
    <t>407409C</t>
  </si>
  <si>
    <t>519491230_800000047</t>
  </si>
  <si>
    <t>TRAVESSA CENTRAL DO TETO C/EDP</t>
  </si>
  <si>
    <t>407416*</t>
  </si>
  <si>
    <t>519491224_800003785</t>
  </si>
  <si>
    <t>TRAVESSA CENTRAL TETO COMPL.</t>
  </si>
  <si>
    <t>407416C</t>
  </si>
  <si>
    <t>519491210_800000047</t>
  </si>
  <si>
    <t>00979720010E</t>
  </si>
  <si>
    <t>BOBINA FEPO4/ZNT/7.5/2S-C 0,90X1020</t>
  </si>
  <si>
    <t>409201M</t>
  </si>
  <si>
    <t>979720010_800006626</t>
  </si>
  <si>
    <t>00976739840E</t>
  </si>
  <si>
    <t>BOBINA FEPO4/ZNT/F/7,5/2S-C 0,9X1020</t>
  </si>
  <si>
    <t>976739840_800033118</t>
  </si>
  <si>
    <t>00979720028E</t>
  </si>
  <si>
    <t>CHAPA FePO4/ZNT/7.5/2S C 0,90X1020X950</t>
  </si>
  <si>
    <t>979720028_800012571</t>
  </si>
  <si>
    <t>00976739858E</t>
  </si>
  <si>
    <t>CHAPA FEPO4/ZNT/F/7,5/2S-C 0,9X1020X950</t>
  </si>
  <si>
    <t>976739858_800012571</t>
  </si>
  <si>
    <t>CHAPA FEP04/ZNT/F/7.5/2S-C BNA 1,5x150x2</t>
  </si>
  <si>
    <t>409235M</t>
  </si>
  <si>
    <t>979714378_800012571</t>
  </si>
  <si>
    <t>PASSA-RODA POSTERIOR ESQ.COMPL.</t>
  </si>
  <si>
    <t>409301D</t>
  </si>
  <si>
    <t>465295090_800006537</t>
  </si>
  <si>
    <t>ZHRS</t>
  </si>
  <si>
    <t>409332M</t>
  </si>
  <si>
    <t>00979710458E</t>
  </si>
  <si>
    <t>CHAPA FEE355F/ZNT/F/7.5/2S-C 2X200X250</t>
  </si>
  <si>
    <t>979710458_800012571</t>
  </si>
  <si>
    <t>REVESTIMENTO EXT.PARA-LAMA ANT.DR.(BASE)</t>
  </si>
  <si>
    <t>410201E</t>
  </si>
  <si>
    <t>518372810_800000047</t>
  </si>
  <si>
    <t>41E</t>
  </si>
  <si>
    <t>CHAPA FEE220BH/ZNT/F/7.5/2S-B 0,65x1312x</t>
  </si>
  <si>
    <t>410201M</t>
  </si>
  <si>
    <t>928796048_800000047</t>
  </si>
  <si>
    <t>928796058_800042265</t>
  </si>
  <si>
    <t>928796068_0</t>
  </si>
  <si>
    <t>PLATINA REVESTIMENTO PARALAMA DIR.</t>
  </si>
  <si>
    <t>976793549_800000047</t>
  </si>
  <si>
    <t>CJ. PARA-LAMA ANTERIOR DIREITO (BASE)</t>
  </si>
  <si>
    <t>410201S</t>
  </si>
  <si>
    <t>518372060_800000047</t>
  </si>
  <si>
    <t>REVESTIMENTO EXT.PARA-LAMA ANT.ESQ(BASE)</t>
  </si>
  <si>
    <t>410301E</t>
  </si>
  <si>
    <t>518372820_800000047</t>
  </si>
  <si>
    <t>42E</t>
  </si>
  <si>
    <t>00976739260E</t>
  </si>
  <si>
    <t>BOBINA FEE220BH/ZNTF7,5/2SB0,65X1312</t>
  </si>
  <si>
    <t>410301M</t>
  </si>
  <si>
    <t>976739260_0</t>
  </si>
  <si>
    <t>928796078_800000047</t>
  </si>
  <si>
    <t>928796088_800042265</t>
  </si>
  <si>
    <t>928796098_0</t>
  </si>
  <si>
    <t>PLATINA REVESTIMENTO PARALAMA ESQ.</t>
  </si>
  <si>
    <t>976793559_800000047</t>
  </si>
  <si>
    <t>CJ. PARA-LAMA ANTERIOR ESQUERDO (BASE)</t>
  </si>
  <si>
    <t>410301S</t>
  </si>
  <si>
    <t>518372780_800000047</t>
  </si>
  <si>
    <t>71E</t>
  </si>
  <si>
    <t>BOBINA FEPO4/ZNT/F/7,5/2S-C 1,2X1430</t>
  </si>
  <si>
    <t>410309M</t>
  </si>
  <si>
    <t>976694290_800006633</t>
  </si>
  <si>
    <t>CHAPA FEP04/ZNT/F/7.5/2S C 1,20X470X230</t>
  </si>
  <si>
    <t>976870078_800016111</t>
  </si>
  <si>
    <t>CHAPA FEP04/ZNT/F/7.5/2S-C 1,20X470X230</t>
  </si>
  <si>
    <t>976797898_800012571</t>
  </si>
  <si>
    <t>REFORCO PAVIMENTO POST. COMPL. C/ EDP.</t>
  </si>
  <si>
    <t>411104*</t>
  </si>
  <si>
    <t>519465634_800003785</t>
  </si>
  <si>
    <t>REFORCO PAVIMENTO POST. COMPL.</t>
  </si>
  <si>
    <t>411104**</t>
  </si>
  <si>
    <t>519465630_800006537</t>
  </si>
  <si>
    <t>BOBINA FEPO4/ZNT/F/7,5/2S-C 1,2X1000</t>
  </si>
  <si>
    <t>4114004M</t>
  </si>
  <si>
    <t>976739860_800014935</t>
  </si>
  <si>
    <t>CHAPA FEPO4/ZNT/7.5/2S-C 1,2X500X1500.</t>
  </si>
  <si>
    <t>976774588_800012571</t>
  </si>
  <si>
    <t>CHAPA FEPO4/ZNT/F/7.5/2S C 1,20x500x1500</t>
  </si>
  <si>
    <t>976914528_800017853</t>
  </si>
  <si>
    <t>41140090M</t>
  </si>
  <si>
    <t>CHAPA FEE340F C 1,50x167x260</t>
  </si>
  <si>
    <t>976914558_0</t>
  </si>
  <si>
    <t>CHAPA FEE340F-C 1,50X167X260</t>
  </si>
  <si>
    <t>976772468_800012571</t>
  </si>
  <si>
    <t>PAVIMENTO CENTRAL C/ EDP</t>
  </si>
  <si>
    <t>411401*</t>
  </si>
  <si>
    <t>518307644_800003785</t>
  </si>
  <si>
    <t>BOBINA FEP04/ZNT/F/7.5/2S-C 0,9x1540</t>
  </si>
  <si>
    <t>4114013M</t>
  </si>
  <si>
    <t>979715150_800033118</t>
  </si>
  <si>
    <t>CHAPA FEP04/ZNT/F/7.5/2S-C 0,9x1540x440</t>
  </si>
  <si>
    <t>979715148_800012571</t>
  </si>
  <si>
    <t>BOBINA FEPO4/ZNT/7.5/1S-C 1,80X1100</t>
  </si>
  <si>
    <t>4114036M</t>
  </si>
  <si>
    <t>976533020_0</t>
  </si>
  <si>
    <t>BOBINA FEPO4/ZNT/7.5/2S-C 1,80X1000</t>
  </si>
  <si>
    <t>976531050_800033118</t>
  </si>
  <si>
    <t>CHAPA FEPO4/ZNT/7.5/1S C 1.80X200X670-BL</t>
  </si>
  <si>
    <t>976635828_800015103</t>
  </si>
  <si>
    <t>CHAPA FEPO4/ZNT/7.5/2S C 1.80X200X670-BL</t>
  </si>
  <si>
    <t>976774538_800012571</t>
  </si>
  <si>
    <t>4114108M</t>
  </si>
  <si>
    <t>CHAPA FEPO2 -C 1,50X130X1200-BLANK</t>
  </si>
  <si>
    <t>976634718_800012571</t>
  </si>
  <si>
    <t>BOBINA FEPO4-C- 1,8X1300 MM - BLANK.</t>
  </si>
  <si>
    <t>411445M</t>
  </si>
  <si>
    <t>976306520_800004617</t>
  </si>
  <si>
    <t>CHAPA FEPO4 C 1,80x650x545</t>
  </si>
  <si>
    <t>976913168_800044436</t>
  </si>
  <si>
    <t>CHAPA FEPO4-C 1,80X650X545</t>
  </si>
  <si>
    <t>976799338_800012571</t>
  </si>
  <si>
    <t>BOBINA FEE340F/ZNT/F/7.5/2S C 2,00X195</t>
  </si>
  <si>
    <t>411465M</t>
  </si>
  <si>
    <t>976828240_800012571</t>
  </si>
  <si>
    <t>BOBINA FEE340F/ZNT/F/7.5/2S C 2,00x195</t>
  </si>
  <si>
    <t>976914650_0</t>
  </si>
  <si>
    <t>BOBINA FEE340 ZNT/F/7,5/2S 1,20 X 1150</t>
  </si>
  <si>
    <t>4115042M</t>
  </si>
  <si>
    <t>976798030_800033118</t>
  </si>
  <si>
    <t>CHAPA FEE340F/ZNT/F/7.5/2S C 1,20X1150X2</t>
  </si>
  <si>
    <t>928792918_800012571</t>
  </si>
  <si>
    <t>TRAVESSA ESTRUTURA POSTERIOR C/ EDP.</t>
  </si>
  <si>
    <t>411567*</t>
  </si>
  <si>
    <t>519466544_800003785</t>
  </si>
  <si>
    <t>TRAVESSA ESTRUTURA POSTERIOR</t>
  </si>
  <si>
    <t>411567**</t>
  </si>
  <si>
    <t>519466540_800006537</t>
  </si>
  <si>
    <t>BOBINA FEE340F/ZNT/F/7.5/2S C 2,00 X 52</t>
  </si>
  <si>
    <t>411587M</t>
  </si>
  <si>
    <t>976828100_800012571</t>
  </si>
  <si>
    <t>BOBINA FEE340F/ZNT/F/7.5/2S C 2,00x52</t>
  </si>
  <si>
    <t>976914660_0</t>
  </si>
  <si>
    <t>BOBINA FEE340F/ZNT/F/7,5/2S-C 1,5X1500</t>
  </si>
  <si>
    <t>411589M</t>
  </si>
  <si>
    <t>976740270_800014935</t>
  </si>
  <si>
    <t>CHAPA FEE340F/ZNT/F/7.5/2S C 1,50x250x38</t>
  </si>
  <si>
    <t>976913548_0</t>
  </si>
  <si>
    <t>CHAPA FEE340F/ZNT/F/7.5/2S-C 1,5X250X380</t>
  </si>
  <si>
    <t>976867708_800012571</t>
  </si>
  <si>
    <t>CHAPA FEE340F/ZNT/F/7.5/2S-C 1,5X270X350</t>
  </si>
  <si>
    <t>976772748_0</t>
  </si>
  <si>
    <t>CHAPA FEE340F/ZNT/F/7.5/2S-C 1,5x270x350</t>
  </si>
  <si>
    <t>976965328_800044436</t>
  </si>
  <si>
    <t>PAVIMENTO POSTERIOR COMPLETO</t>
  </si>
  <si>
    <t>411601D*</t>
  </si>
  <si>
    <t>519465614_800003785</t>
  </si>
  <si>
    <t>HCW</t>
  </si>
  <si>
    <t>411601D**</t>
  </si>
  <si>
    <t>519465610_800006537</t>
  </si>
  <si>
    <t>HOG</t>
  </si>
  <si>
    <t>BOBINA FEPO2/ZNT/F/7,5/2S-C 0,9X1530</t>
  </si>
  <si>
    <t>411601M</t>
  </si>
  <si>
    <t>976693480_800004617</t>
  </si>
  <si>
    <t>00979721568E</t>
  </si>
  <si>
    <t>CHAPA FeP02/ZNT/F/7.5/2S C 0,90X1530X19</t>
  </si>
  <si>
    <t>979721568_800016111</t>
  </si>
  <si>
    <t>CHAPA FEPO2/ZNT/F/7,5/2S-C 0,9X1530X1960</t>
  </si>
  <si>
    <t>976693498_800015103</t>
  </si>
  <si>
    <t>CHAPA FEPO2/ZNT/MD/7,5/2S-C0,9X1530X1960</t>
  </si>
  <si>
    <t>976828828_800016111</t>
  </si>
  <si>
    <t>CHAPA FEPO2/ZNTF/7.5/2S-C 0,90X1530X1960</t>
  </si>
  <si>
    <t>976795328_800000047</t>
  </si>
  <si>
    <t>4116041M</t>
  </si>
  <si>
    <t>CHAPA FEPO4/ZNT/7,5/1S-C 1,5X220X240-BLK</t>
  </si>
  <si>
    <t>976642528_800015103</t>
  </si>
  <si>
    <t>CHAPA FEPO4/ZNT/7,5/2S-C 1,5X220X240.</t>
  </si>
  <si>
    <t>976774438_800012571</t>
  </si>
  <si>
    <t>00979722168E</t>
  </si>
  <si>
    <t>CHAPA FeP04/ZNT/F/7.5/2S C 1,50X180X205</t>
  </si>
  <si>
    <t>4116093M</t>
  </si>
  <si>
    <t>979722168_0</t>
  </si>
  <si>
    <t>CHAPA FEP04/ZNT/F/7.5/2S- C 1,5x180x205</t>
  </si>
  <si>
    <t>979710878_800012571</t>
  </si>
  <si>
    <t>CHAPA FEPO4/ZNT/7.5/2S-C 1,8X220X245-BLK</t>
  </si>
  <si>
    <t>4116094M</t>
  </si>
  <si>
    <t>976634818_800012571</t>
  </si>
  <si>
    <t>BOBINA FEPO4/ZNT/F/7,5/2S-C 0,9X1100</t>
  </si>
  <si>
    <t>41160961M</t>
  </si>
  <si>
    <t>976773700_800006626</t>
  </si>
  <si>
    <t>CHAPA FeP04/ZNT/F/7.5/2S C 0,90x350x1180</t>
  </si>
  <si>
    <t>928793668_800012571</t>
  </si>
  <si>
    <t>CHAPA FEE340F/ZNT/F/7.5/2S C 1,50x190x19</t>
  </si>
  <si>
    <t>4116097M</t>
  </si>
  <si>
    <t>976965728_800012571</t>
  </si>
  <si>
    <t>CHAPA FEE340F/ZNT/F/7.5/2S C 2,00x240x25</t>
  </si>
  <si>
    <t>4116108M</t>
  </si>
  <si>
    <t>976966398_800012571</t>
  </si>
  <si>
    <t>CHAPA FEP13 -C 2,50X84X1200 - BLK</t>
  </si>
  <si>
    <t>4116126M</t>
  </si>
  <si>
    <t>976634838_800012571</t>
  </si>
  <si>
    <t>00976740290E</t>
  </si>
  <si>
    <t>BOBINA FEE340F/ZNT/F/7,5/2S-C 2,0X1200</t>
  </si>
  <si>
    <t>4116143M</t>
  </si>
  <si>
    <t>976740290_800006626</t>
  </si>
  <si>
    <t>00976966028E</t>
  </si>
  <si>
    <t>CHAPA FEE340F/ZNT/F/7.5/2S C 2,00x1200x5</t>
  </si>
  <si>
    <t>976966028_800012571</t>
  </si>
  <si>
    <t>4116149M</t>
  </si>
  <si>
    <t>CHAPA FEPO4/ZNT/7.5/2S-C 1,5X200X268-BLK</t>
  </si>
  <si>
    <t>976635048_800015103</t>
  </si>
  <si>
    <t>CHAPA FEPO4-ZNT-F-7,5-2S-C 1,5X200X268</t>
  </si>
  <si>
    <t>976694568_800012571</t>
  </si>
  <si>
    <t>CHAPA FEE340F/ZNT/F/7.5/2S C 1,20x300x80</t>
  </si>
  <si>
    <t>4116151M</t>
  </si>
  <si>
    <t>928793688_800012571</t>
  </si>
  <si>
    <t>BOBINA FEPO4/ZNT/F/7,5/2S-C 1X1500</t>
  </si>
  <si>
    <t>4116161M</t>
  </si>
  <si>
    <t>976773430_0</t>
  </si>
  <si>
    <t>CHAPA FEP04/ZNT/F/7.5/2S 1x1500x350</t>
  </si>
  <si>
    <t>979710348_800012571</t>
  </si>
  <si>
    <t>CHAPA FEP04/ZNT/F/7.5/2S C 1,00X1500X350</t>
  </si>
  <si>
    <t>928796518_800017853</t>
  </si>
  <si>
    <t>00976775920E</t>
  </si>
  <si>
    <t>BOBINA FEE 340 F/ZNT/F/7.5/2SC 1,20X1280</t>
  </si>
  <si>
    <t>4116162M</t>
  </si>
  <si>
    <t>976775920_0</t>
  </si>
  <si>
    <t>CHAPA FEE340F/ZNT/F/7.5/2S C 1,20x255x12</t>
  </si>
  <si>
    <t>928793678_800012571</t>
  </si>
  <si>
    <t>00976772530E</t>
  </si>
  <si>
    <t>BOBINA FEE340F/ZNT/F/7.5/2S-C1,2X1200</t>
  </si>
  <si>
    <t>4116241M</t>
  </si>
  <si>
    <t>976772530_800033118</t>
  </si>
  <si>
    <t>00976966008E</t>
  </si>
  <si>
    <t>CHAPA FEE340F/ZNT/F/7.5/2S B 1,20x1200x2</t>
  </si>
  <si>
    <t>976966008_800012571</t>
  </si>
  <si>
    <t>00976966388E</t>
  </si>
  <si>
    <t>4116306M</t>
  </si>
  <si>
    <t>976966388_800012571</t>
  </si>
  <si>
    <t>4116395M</t>
  </si>
  <si>
    <t>CHAPA FEE355 C 3,00x285x435</t>
  </si>
  <si>
    <t>976966438_800012571</t>
  </si>
  <si>
    <t>TRAVESSA CENTRAL C/ EDP.</t>
  </si>
  <si>
    <t>4116511*</t>
  </si>
  <si>
    <t>519466864_800003785</t>
  </si>
  <si>
    <t>CHAPA FEE340F/ZNT/F/7.5/2S C 1,50x295x39</t>
  </si>
  <si>
    <t>4116542M</t>
  </si>
  <si>
    <t>976965738_800012571</t>
  </si>
  <si>
    <t>00976127630E</t>
  </si>
  <si>
    <t>BOBINA FEP13 SUP.C - 2,5 X 1200 MM</t>
  </si>
  <si>
    <t>411667M</t>
  </si>
  <si>
    <t>976127630_800006626</t>
  </si>
  <si>
    <t>CHAPA FEP13-C 2,50X307X1200 - BLK</t>
  </si>
  <si>
    <t>976634858_800012571</t>
  </si>
  <si>
    <t>CHAPA FEE340F/ZNT/F/7.5/2S C 1,20x1200x2</t>
  </si>
  <si>
    <t>4117010M</t>
  </si>
  <si>
    <t>976965758_800012571</t>
  </si>
  <si>
    <t>BOBINA FEE340 F/ZNT/F/7.5/2S-C 1,80X1200</t>
  </si>
  <si>
    <t>4117019M</t>
  </si>
  <si>
    <t>976663990_800033118</t>
  </si>
  <si>
    <t>00976966378E</t>
  </si>
  <si>
    <t>CHAPA FEE340F/ZNT/F/7.5/2S C 1,80x1200x2</t>
  </si>
  <si>
    <t>976966378_800012571</t>
  </si>
  <si>
    <t>00521250320E</t>
  </si>
  <si>
    <t>REFORCO SUPORTE TAMPAO</t>
  </si>
  <si>
    <t>4117049.1</t>
  </si>
  <si>
    <t>521250320_800003030</t>
  </si>
  <si>
    <t>BOBINA FEP12-C 3,00X1154</t>
  </si>
  <si>
    <t>4117049M</t>
  </si>
  <si>
    <t>928796480_800014935</t>
  </si>
  <si>
    <t>BOBINA FEP13 4,0X1200MM SUP.C</t>
  </si>
  <si>
    <t>976033460_800014935</t>
  </si>
  <si>
    <t>CHAPA FEP12-C BA 3x115,4x318</t>
  </si>
  <si>
    <t>979714388_800012571</t>
  </si>
  <si>
    <t>CHAPA FEP13 -C 4,0X70X1170-BLANK</t>
  </si>
  <si>
    <t>976634848_800012571</t>
  </si>
  <si>
    <t>LONGARINA POST. DIR. OP. 30</t>
  </si>
  <si>
    <t>411726S*</t>
  </si>
  <si>
    <t>519466674_800003785</t>
  </si>
  <si>
    <t>411726S**</t>
  </si>
  <si>
    <t>519466670_800006537</t>
  </si>
  <si>
    <t>M024</t>
  </si>
  <si>
    <t>LONGARINA POSTERIOR ESQ.</t>
  </si>
  <si>
    <t>411727S</t>
  </si>
  <si>
    <t>519466720_800006537</t>
  </si>
  <si>
    <t>GRG</t>
  </si>
  <si>
    <t>LONGARINA POST. ESQ. OP. 30</t>
  </si>
  <si>
    <t>411727S*</t>
  </si>
  <si>
    <t>519466724_800003785</t>
  </si>
  <si>
    <t>CONJ. LONGARINA LATERAL ESQ.</t>
  </si>
  <si>
    <t>411801C</t>
  </si>
  <si>
    <t>519466930_800006537</t>
  </si>
  <si>
    <t>ZHSG</t>
  </si>
  <si>
    <t>00519466934E</t>
  </si>
  <si>
    <t>CONJ. LONGARINA LATERAL ESQ. C/ EDP</t>
  </si>
  <si>
    <t>411801C*</t>
  </si>
  <si>
    <t>519466934_800003785</t>
  </si>
  <si>
    <t>CONJ. LONGARINA LATERAL DIR.</t>
  </si>
  <si>
    <t>411802C</t>
  </si>
  <si>
    <t>519466910_800006537</t>
  </si>
  <si>
    <t>00519466914E</t>
  </si>
  <si>
    <t>CONJ. LONGARINA LATERAL DIR. C/ EDP</t>
  </si>
  <si>
    <t>411802C*</t>
  </si>
  <si>
    <t>519466914_800003785</t>
  </si>
  <si>
    <t>00979720298E</t>
  </si>
  <si>
    <t>CHAPA FEE340F/ZNT/F/7.5/2S C 1,00X1450X7</t>
  </si>
  <si>
    <t>411843M</t>
  </si>
  <si>
    <t>979720298_800044436</t>
  </si>
  <si>
    <t>00520842904E</t>
  </si>
  <si>
    <t>TRAVESSA INTERMEDIA ANT. E POST. C/ EDP</t>
  </si>
  <si>
    <t>411935*</t>
  </si>
  <si>
    <t>520842904_0</t>
  </si>
  <si>
    <t>00520842900E</t>
  </si>
  <si>
    <t>TRAVESSA INTERMEDIA ANT. E POST.</t>
  </si>
  <si>
    <t>411935**</t>
  </si>
  <si>
    <t>520842900_0</t>
  </si>
  <si>
    <t>BOBINA FEP04/ZNT/F/7,5/2S-C 1,5x1460</t>
  </si>
  <si>
    <t>411935M</t>
  </si>
  <si>
    <t>928796340_800033118</t>
  </si>
  <si>
    <t>CHAPA FeP04/ZNT/F/7.5/2S C 1,50X730X192</t>
  </si>
  <si>
    <t>979717558_800012571</t>
  </si>
  <si>
    <t>CJ.PAVIMENTO COMPL.DE LONGARINA E TELAIN</t>
  </si>
  <si>
    <t>411A03</t>
  </si>
  <si>
    <t>521025960_800006537</t>
  </si>
  <si>
    <t>ZHSB</t>
  </si>
  <si>
    <t>00521941480E</t>
  </si>
  <si>
    <t>521941480_800006537</t>
  </si>
  <si>
    <t>BOBINA FEE340F/ZNT/F/7.5/2S 1,5X280</t>
  </si>
  <si>
    <t>412109M</t>
  </si>
  <si>
    <t>979713870_800012571</t>
  </si>
  <si>
    <t>BOBINA FEE340F/ZNT/F/7.5/2S-C 1,5x1125</t>
  </si>
  <si>
    <t>979713860_800006626</t>
  </si>
  <si>
    <t>BOBINA FeP12 C 2,00x140</t>
  </si>
  <si>
    <t>412129M</t>
  </si>
  <si>
    <t>976963740_800012571</t>
  </si>
  <si>
    <t>BOBINA FEP12-C 2X1000</t>
  </si>
  <si>
    <t>976963730_800014935</t>
  </si>
  <si>
    <t>00521885712I</t>
  </si>
  <si>
    <t>420201C</t>
  </si>
  <si>
    <t>521885712_0</t>
  </si>
  <si>
    <t>00979721858E</t>
  </si>
  <si>
    <t>CHAPA FeP04/ZNT/7.5/2S 0,65X1360X1480</t>
  </si>
  <si>
    <t>420201M</t>
  </si>
  <si>
    <t>979721858_0</t>
  </si>
  <si>
    <t>00979719998I</t>
  </si>
  <si>
    <t>CHAPA FeP04/ZNT/7.5/2S C 0,65X1360X1480</t>
  </si>
  <si>
    <t>979719998_800000047</t>
  </si>
  <si>
    <t>00979720668E</t>
  </si>
  <si>
    <t>979720668_800000047</t>
  </si>
  <si>
    <t>00976829108I</t>
  </si>
  <si>
    <t>CHAPA FEPO4/ZNT/F/7,5/2SC 0,65X1360X1480</t>
  </si>
  <si>
    <t>976829108_800000047</t>
  </si>
  <si>
    <t>00521885702I</t>
  </si>
  <si>
    <t>ESTRUTURA PORTA ANT. DIREITA</t>
  </si>
  <si>
    <t>420201S</t>
  </si>
  <si>
    <t>521885702_0</t>
  </si>
  <si>
    <t>00521954502I</t>
  </si>
  <si>
    <t>MONTANTE DIR. COMPLETO</t>
  </si>
  <si>
    <t>420213C</t>
  </si>
  <si>
    <t>521954502_800000047</t>
  </si>
  <si>
    <t>CANALETA PORTA ANTERIOR DIR. COMPLETA</t>
  </si>
  <si>
    <t>420228C</t>
  </si>
  <si>
    <t>518374310_800000047</t>
  </si>
  <si>
    <t>00976530920E</t>
  </si>
  <si>
    <t>420285MCT</t>
  </si>
  <si>
    <t>00521885692I</t>
  </si>
  <si>
    <t>PORTA ANTERIOR DIREITA</t>
  </si>
  <si>
    <t>420A01</t>
  </si>
  <si>
    <t>521885692_0</t>
  </si>
  <si>
    <t>00979720110E</t>
  </si>
  <si>
    <t>BOBINA FeP04/ZNT/7.5/2s-B 0,75X1380</t>
  </si>
  <si>
    <t>979720110_800006626</t>
  </si>
  <si>
    <t>00976868440E</t>
  </si>
  <si>
    <t>BOBINA FEPO4/ZNT/F/7.5/2S-B 0,75X1380</t>
  </si>
  <si>
    <t>976868440_800006626</t>
  </si>
  <si>
    <t>00979720188I</t>
  </si>
  <si>
    <t>CHAPA FeP04/ZNT/7.5/2s 0,75X1380X2780</t>
  </si>
  <si>
    <t>979720188_0</t>
  </si>
  <si>
    <t>00979721998E</t>
  </si>
  <si>
    <t>CHAPA FeP04/ZNT/7.5/2s B 0,75X1380X2780</t>
  </si>
  <si>
    <t>979721998_800012571</t>
  </si>
  <si>
    <t>00976868468I</t>
  </si>
  <si>
    <t>CHAPA FEPO4/ZNT/F7.5/2S-B 0,75X1380X2780</t>
  </si>
  <si>
    <t>976868468_0</t>
  </si>
  <si>
    <t>BOBINA FEP04/ZNT/F/7.5/2S- C 0,8x1300</t>
  </si>
  <si>
    <t>421103M</t>
  </si>
  <si>
    <t>928795570_800014935</t>
  </si>
  <si>
    <t>CHAPA FEP04/ZNT/F/7.5/2S-C 0,8x1300x530</t>
  </si>
  <si>
    <t>928795588_800012571</t>
  </si>
  <si>
    <t>928795598_0</t>
  </si>
  <si>
    <t>00979722178E</t>
  </si>
  <si>
    <t>CHAPA FEP05 ZNT/F/7,5/2S C 0,80X1300X530</t>
  </si>
  <si>
    <t>979722178_0</t>
  </si>
  <si>
    <t>00521885772I</t>
  </si>
  <si>
    <t>ESTRUTURA PORTA ANTERIOR ESQ.</t>
  </si>
  <si>
    <t>421201C</t>
  </si>
  <si>
    <t>521885772_0</t>
  </si>
  <si>
    <t>00979719980E</t>
  </si>
  <si>
    <t>BOBINA FeP04/ZNT/7.5/2S-C 0,65X1360</t>
  </si>
  <si>
    <t>421201M</t>
  </si>
  <si>
    <t>979719980_800006626</t>
  </si>
  <si>
    <t>00976774900E</t>
  </si>
  <si>
    <t>BOBINA FEPO4/ZNT/F/7,5/2S-C 0,65X1360</t>
  </si>
  <si>
    <t>976774900_800033118</t>
  </si>
  <si>
    <t>00979720678E</t>
  </si>
  <si>
    <t>979720678_0</t>
  </si>
  <si>
    <t>00979721868E</t>
  </si>
  <si>
    <t>979721868_0</t>
  </si>
  <si>
    <t>00979720008I</t>
  </si>
  <si>
    <t>979720008_0</t>
  </si>
  <si>
    <t>00976829138I</t>
  </si>
  <si>
    <t>976829138_0</t>
  </si>
  <si>
    <t>00521885762I</t>
  </si>
  <si>
    <t>ESTRUTURA PORTA ANT. ESQ.</t>
  </si>
  <si>
    <t>421201S</t>
  </si>
  <si>
    <t>521885762_0</t>
  </si>
  <si>
    <t>00521954512I</t>
  </si>
  <si>
    <t>MONTANTE ESQUERDO COMPLETO</t>
  </si>
  <si>
    <t>421213C</t>
  </si>
  <si>
    <t>521954512_800000047</t>
  </si>
  <si>
    <t>BOBINA FEE220BH/ZNT/F/7.5/2S-C 1,20X1025</t>
  </si>
  <si>
    <t>421213M</t>
  </si>
  <si>
    <t>976799690_800033118</t>
  </si>
  <si>
    <t>800012571-FERROLENE-T2-T1</t>
  </si>
  <si>
    <t>CH FEE220BHZNTF7.52S-C 1,20X1025X720X660</t>
  </si>
  <si>
    <t>976799708_800000047</t>
  </si>
  <si>
    <t>976799718_0</t>
  </si>
  <si>
    <t>976799728_800012571</t>
  </si>
  <si>
    <t>CANALETA PORTA ANTERIOR ESQ. COMPLETA</t>
  </si>
  <si>
    <t>421228C</t>
  </si>
  <si>
    <t>518606230_800000047</t>
  </si>
  <si>
    <t>00976799940E</t>
  </si>
  <si>
    <t>BOBINA FEPO4/ZNT/F/7.5/2S-C 0,80X56</t>
  </si>
  <si>
    <t>421285M</t>
  </si>
  <si>
    <t>976799940_800012571</t>
  </si>
  <si>
    <t>00521885752I</t>
  </si>
  <si>
    <t>PORTA ANTERIOR ESQUERDA</t>
  </si>
  <si>
    <t>421A01</t>
  </si>
  <si>
    <t>521885752_0</t>
  </si>
  <si>
    <t>00521885754E</t>
  </si>
  <si>
    <t>PORTA ANTERIOR ESQUERDA C/ EDP</t>
  </si>
  <si>
    <t>421A01*</t>
  </si>
  <si>
    <t>521885754_800003785</t>
  </si>
  <si>
    <t>00521885192I</t>
  </si>
  <si>
    <t>428110C</t>
  </si>
  <si>
    <t>521885192_800000047</t>
  </si>
  <si>
    <t>00521885202I</t>
  </si>
  <si>
    <t>REVESTIMENTO PORTA BATENTE POST. DIR COM</t>
  </si>
  <si>
    <t>521885202_800000047</t>
  </si>
  <si>
    <t>00521966772I</t>
  </si>
  <si>
    <t>521966772_800000047</t>
  </si>
  <si>
    <t>00521966782I</t>
  </si>
  <si>
    <t>521966782_800000047</t>
  </si>
  <si>
    <t>00979719830E</t>
  </si>
  <si>
    <t>BOBINA FeP05/ZNT/7.5/2s-B 0,75X1565</t>
  </si>
  <si>
    <t>428110M</t>
  </si>
  <si>
    <t>979719830_800006626</t>
  </si>
  <si>
    <t>00979719848I</t>
  </si>
  <si>
    <t>CHAPA FeP05/ZNT/7.5/2S B 0,75X1565X830</t>
  </si>
  <si>
    <t>979719848_0</t>
  </si>
  <si>
    <t>ESTRUTURA PORTA BAT.DIR. COMPL.</t>
  </si>
  <si>
    <t>428244C</t>
  </si>
  <si>
    <t>520514052_800000047</t>
  </si>
  <si>
    <t>BOBINA FEP06/ZNT/F/7.5/2S-C 0,70X1590</t>
  </si>
  <si>
    <t>428244M</t>
  </si>
  <si>
    <t>928793800_800006626</t>
  </si>
  <si>
    <t>CHAPA FeP06/ZNT/F/7.5/2S C 0,70x1590x980</t>
  </si>
  <si>
    <t>928793818_800000047</t>
  </si>
  <si>
    <t>CHAPA FEP06/ZNT/F/7.5/2S C 0,70X1590X980</t>
  </si>
  <si>
    <t>928794428_0</t>
  </si>
  <si>
    <t>928794438_800016111</t>
  </si>
  <si>
    <t>00521943042I</t>
  </si>
  <si>
    <t>REVESTIMENTO PORTA POST. BAT. ESQ.</t>
  </si>
  <si>
    <t>428601C</t>
  </si>
  <si>
    <t>521943042_0</t>
  </si>
  <si>
    <t>00521943052I</t>
  </si>
  <si>
    <t>521943052_0</t>
  </si>
  <si>
    <t>00979719940E</t>
  </si>
  <si>
    <t>BOBINA FeP05/ZNT/7.5/2s-B 0,75X1580</t>
  </si>
  <si>
    <t>428601M</t>
  </si>
  <si>
    <t>979719940_800006626</t>
  </si>
  <si>
    <t>00979719958I</t>
  </si>
  <si>
    <t>CHAPA FeP05/ZNT/7.5/2S B 0,75X1580X1020</t>
  </si>
  <si>
    <t>979719958_800000047</t>
  </si>
  <si>
    <t>ESTRUTURA PORTA POST. BAT. ESQ. CEGA COM</t>
  </si>
  <si>
    <t>428701C</t>
  </si>
  <si>
    <t>519499810_800000047</t>
  </si>
  <si>
    <t>BOBINA FEP06/ZNT/F/7.5/2S-C 0,7x1600</t>
  </si>
  <si>
    <t>428701M</t>
  </si>
  <si>
    <t>928793770_0</t>
  </si>
  <si>
    <t>CHAPA FEP06/ZNT/F/7.5/2S- 0,7x1600x1210</t>
  </si>
  <si>
    <t>928793788_800000047</t>
  </si>
  <si>
    <t>CHAPA FEP06/ZNT/F/7.5/2S C 0,70X1600X121</t>
  </si>
  <si>
    <t>928794448_0</t>
  </si>
  <si>
    <t>87E</t>
  </si>
  <si>
    <t>928794458_800016111</t>
  </si>
  <si>
    <t>00521885092I</t>
  </si>
  <si>
    <t>CONJ. PORTA BATENTE DIR. C/ DOBRADICA</t>
  </si>
  <si>
    <t>428A02</t>
  </si>
  <si>
    <t>521885092_800000047</t>
  </si>
  <si>
    <t>00521885102I</t>
  </si>
  <si>
    <t>521885102_800000047</t>
  </si>
  <si>
    <t>00521966732I</t>
  </si>
  <si>
    <t>521966732_800000047</t>
  </si>
  <si>
    <t>00521966742I</t>
  </si>
  <si>
    <t>521966742_800000047</t>
  </si>
  <si>
    <t>00521943082I</t>
  </si>
  <si>
    <t>CONJ. PORTA BATENTE ESQ. C/ CERNIERA</t>
  </si>
  <si>
    <t>428A03</t>
  </si>
  <si>
    <t>521943082_800000047</t>
  </si>
  <si>
    <t>00521943092I</t>
  </si>
  <si>
    <t>CONJ. PORTA ESQ. BATENTE C/ CERNIERA</t>
  </si>
  <si>
    <t>521943092_800000047</t>
  </si>
  <si>
    <t>00521885152I</t>
  </si>
  <si>
    <t>PORTA BATENTE DIR. S/ DOBRADICA</t>
  </si>
  <si>
    <t>428A04</t>
  </si>
  <si>
    <t>521885152_800000047</t>
  </si>
  <si>
    <t>88J</t>
  </si>
  <si>
    <t>00521885162I</t>
  </si>
  <si>
    <t>521885162_800000047</t>
  </si>
  <si>
    <t>00521966752I</t>
  </si>
  <si>
    <t>521966752_800000047</t>
  </si>
  <si>
    <t>00521966762I</t>
  </si>
  <si>
    <t>521966762_800000047</t>
  </si>
  <si>
    <t>00521966754E</t>
  </si>
  <si>
    <t>CONJ. PORTA BATENTE DIR. S/ DOBRADICA C/</t>
  </si>
  <si>
    <t>428A04*</t>
  </si>
  <si>
    <t>521966754_0</t>
  </si>
  <si>
    <t>00521966764E</t>
  </si>
  <si>
    <t>PORTA BATENTE DIR. S/ DOBRADICA C/ EDP</t>
  </si>
  <si>
    <t>521966764_0</t>
  </si>
  <si>
    <t>00521943062I</t>
  </si>
  <si>
    <t>PORTA BATENTE ESQ. S/ CERNIERA</t>
  </si>
  <si>
    <t>428A05</t>
  </si>
  <si>
    <t>521943062_0</t>
  </si>
  <si>
    <t>0-800003785</t>
  </si>
  <si>
    <t>00521943072I</t>
  </si>
  <si>
    <t>521943072_0</t>
  </si>
  <si>
    <t>00521943064E</t>
  </si>
  <si>
    <t>PORTA BATENTE ESQ. S/ CERNIERA C/ EDP</t>
  </si>
  <si>
    <t>428A05*</t>
  </si>
  <si>
    <t>521943064_800003785</t>
  </si>
  <si>
    <t>00521943074E</t>
  </si>
  <si>
    <t>521943074_800003785</t>
  </si>
  <si>
    <t>REVESTIMENTO ESTERNO CAPO COMPLETO</t>
  </si>
  <si>
    <t>459101C</t>
  </si>
  <si>
    <t>518440370_800000047</t>
  </si>
  <si>
    <t>BOBINA FEPO4/ZNT/F/7.5/2S-B 0,70X1650</t>
  </si>
  <si>
    <t>459101M</t>
  </si>
  <si>
    <t>976799900_800041900</t>
  </si>
  <si>
    <t>CHAPA FEPO4/ZNTF7.5/2S-B 0,70X1650X1115</t>
  </si>
  <si>
    <t>976799918_800000047</t>
  </si>
  <si>
    <t>976799928_0</t>
  </si>
  <si>
    <t>976799938_0</t>
  </si>
  <si>
    <t>ESTRUTURA CAPO MOVEL COMPLETA</t>
  </si>
  <si>
    <t>459201C</t>
  </si>
  <si>
    <t>518373580_800000047</t>
  </si>
  <si>
    <t>BOBINA FEPO4/ZNT/F/7.5/2S-C 0,75X1700</t>
  </si>
  <si>
    <t>459201M</t>
  </si>
  <si>
    <t>976799950_800041900</t>
  </si>
  <si>
    <t>CHAPA FEPO4/ZNT/F/7.5/2S C 0,75X1700X880</t>
  </si>
  <si>
    <t>976827208_800000047</t>
  </si>
  <si>
    <t>976827218_0</t>
  </si>
  <si>
    <t>976827228_0</t>
  </si>
  <si>
    <t>CONJUNTO CAPO COM DOBRADICA COMPL.</t>
  </si>
  <si>
    <t>459A00</t>
  </si>
  <si>
    <t>518373550_800000047</t>
  </si>
  <si>
    <t>CONJUNTO CAPO SEM DOBRADICA</t>
  </si>
  <si>
    <t>518373560_800000047</t>
  </si>
  <si>
    <t>86K</t>
  </si>
  <si>
    <t>00518373564E</t>
  </si>
  <si>
    <t>CONJUNTO CAPO SEM DOBRADICA C/EDP</t>
  </si>
  <si>
    <t>518373564_800003785</t>
  </si>
  <si>
    <t>69E</t>
  </si>
  <si>
    <t>CONJUNTO PEDALEIRA</t>
  </si>
  <si>
    <t>520417500_800005902</t>
  </si>
  <si>
    <t>GXV</t>
  </si>
  <si>
    <t>00520411630E</t>
  </si>
  <si>
    <t>520411630_800036437</t>
  </si>
  <si>
    <t>KSR INTERNACION</t>
  </si>
  <si>
    <t>RIDGETOWN</t>
  </si>
  <si>
    <t>ON</t>
  </si>
  <si>
    <t>CANADA</t>
  </si>
  <si>
    <t>KSR INTERNACION-OUT-CANADA</t>
  </si>
  <si>
    <t>KSR INTERNACIONAL CO.</t>
  </si>
  <si>
    <t>1002349880_800006496</t>
  </si>
  <si>
    <t>00521040160E</t>
  </si>
  <si>
    <t>PARAFUSO M8X3</t>
  </si>
  <si>
    <t>A28295</t>
  </si>
  <si>
    <t>521040160_800005687</t>
  </si>
  <si>
    <t>521040160_800021967</t>
  </si>
  <si>
    <t>1311695080_800000063</t>
  </si>
  <si>
    <t>A28491</t>
  </si>
  <si>
    <t>187527210_800005687</t>
  </si>
  <si>
    <t>MASSA AMORTECEDORA COMANDO CAMBIO</t>
  </si>
  <si>
    <t>824908430_800023844</t>
  </si>
  <si>
    <t>1001853710_800006335</t>
  </si>
  <si>
    <t>FQS</t>
  </si>
  <si>
    <t>1002490950_800006335</t>
  </si>
  <si>
    <t>1002490960_800006335</t>
  </si>
  <si>
    <t>00928927112I</t>
  </si>
  <si>
    <t>A61302C</t>
  </si>
  <si>
    <t>928927112_0</t>
  </si>
  <si>
    <t>00928927122I</t>
  </si>
  <si>
    <t>928927122_0</t>
  </si>
  <si>
    <t>PARAFUSO CAB SEX M8X35</t>
  </si>
  <si>
    <t>160439210_800006020</t>
  </si>
  <si>
    <t>PORCA M6</t>
  </si>
  <si>
    <t>519033570_800005850</t>
  </si>
  <si>
    <t>00928898350E</t>
  </si>
  <si>
    <t>928898350_800006171a</t>
  </si>
  <si>
    <t>928897680_800006171a</t>
  </si>
  <si>
    <t>01002428500E</t>
  </si>
  <si>
    <t>A62001.1</t>
  </si>
  <si>
    <t>1002428500_800006171a</t>
  </si>
  <si>
    <t>00520632870E</t>
  </si>
  <si>
    <t>520632870_800006171a</t>
  </si>
  <si>
    <t>ALAVANCA FREIO DE MAO (PT614)</t>
  </si>
  <si>
    <t>1001944130_800014209</t>
  </si>
  <si>
    <t>HAL</t>
  </si>
  <si>
    <t>PORCA BORDA DENTADA M8</t>
  </si>
  <si>
    <t>138322010_800005850</t>
  </si>
  <si>
    <t>CABO FREIO DE MAO LADO DIR.</t>
  </si>
  <si>
    <t>519183910_800006496</t>
  </si>
  <si>
    <t>519569680_800006367</t>
  </si>
  <si>
    <t>DURA</t>
  </si>
  <si>
    <t>Rio Grande Da Serra</t>
  </si>
  <si>
    <t>DURA-Rio Grande Da Serra---SP-FCA</t>
  </si>
  <si>
    <t>DURA AUTOMOTIVE SYSTEMS DO BRASIL L</t>
  </si>
  <si>
    <t>CABO FREIO DE MAO - ESQ.</t>
  </si>
  <si>
    <t>519183940_800006496</t>
  </si>
  <si>
    <t>CABO FREIO DE MAO LADO ESQ.</t>
  </si>
  <si>
    <t>519569690_800006367</t>
  </si>
  <si>
    <t>A675502</t>
  </si>
  <si>
    <t>00467412970E</t>
  </si>
  <si>
    <t>MOLA SUSTENT.CABO FREIO DE MAO - P.UP</t>
  </si>
  <si>
    <t>A675503</t>
  </si>
  <si>
    <t>467412970_800041847</t>
  </si>
  <si>
    <t>JUNTA P/ TUBULACAO COMBUSTIVEL</t>
  </si>
  <si>
    <t>B04048</t>
  </si>
  <si>
    <t>465257900_800006372</t>
  </si>
  <si>
    <t>B040507</t>
  </si>
  <si>
    <t>TAMPA BOCAL INTROD.COMBUST.COM CHAVE - B</t>
  </si>
  <si>
    <t>517200690_800027163</t>
  </si>
  <si>
    <t>517919500_800005902</t>
  </si>
  <si>
    <t>518273640_800005902</t>
  </si>
  <si>
    <t>REPARO P/ BOCAL</t>
  </si>
  <si>
    <t>465444360_800005902</t>
  </si>
  <si>
    <t>ABRACADEIRA DUPLA FIX.BOCAL COMBUSTIVEL</t>
  </si>
  <si>
    <t>130976900_800007660</t>
  </si>
  <si>
    <t>ARRUELA ELASTICA ONDULADA 4</t>
  </si>
  <si>
    <t>126010760_800031340</t>
  </si>
  <si>
    <t>ARRUELA PLANA 5X14 MM</t>
  </si>
  <si>
    <t>126381040_800031340</t>
  </si>
  <si>
    <t>PARAFUSO CABECA SEXTAVADA M4X18MM</t>
  </si>
  <si>
    <t>104449210_800033930</t>
  </si>
  <si>
    <t>PARAFUSO M5X12</t>
  </si>
  <si>
    <t>109776140_800005687</t>
  </si>
  <si>
    <t>109776140_800002404</t>
  </si>
  <si>
    <t>ARRUELA ELASTICA ONDULADA 5</t>
  </si>
  <si>
    <t>B04397</t>
  </si>
  <si>
    <t>126011740_800031340</t>
  </si>
  <si>
    <t>GUARNICAO PARA TUBO RESPIRO COMBUSTIVEL</t>
  </si>
  <si>
    <t>B04506</t>
  </si>
  <si>
    <t>467665490_800005740</t>
  </si>
  <si>
    <t>GUARNICAO TUBO RESPIRO RESERV.COMBUST.</t>
  </si>
  <si>
    <t>76740040_800005740</t>
  </si>
  <si>
    <t>B04590</t>
  </si>
  <si>
    <t>00521782900E</t>
  </si>
  <si>
    <t>TAMPA BOMBA DE COMBUSTIVEL</t>
  </si>
  <si>
    <t>B04703</t>
  </si>
  <si>
    <t>521782900_800022005</t>
  </si>
  <si>
    <t>ARRUELA 8 X 25.</t>
  </si>
  <si>
    <t>126470248_800002353</t>
  </si>
  <si>
    <t>BOBINA SAE 1050 C 2,40 x 29</t>
  </si>
  <si>
    <t>979711510_800032193</t>
  </si>
  <si>
    <t>FITAS DE ACO</t>
  </si>
  <si>
    <t>FITAS DE ACO-OUT-COILS/BLANK</t>
  </si>
  <si>
    <t>FITAS DE ACO MCM LTDA</t>
  </si>
  <si>
    <t>PARAFUSO TE M8X20</t>
  </si>
  <si>
    <t>160434240_800000063</t>
  </si>
  <si>
    <t>00077121970E</t>
  </si>
  <si>
    <t>BUCHA FIXACAO PARAFUSO</t>
  </si>
  <si>
    <t>77121970_800000063</t>
  </si>
  <si>
    <t>00520283860E</t>
  </si>
  <si>
    <t>PARAFUSO AUTOFILETANTE 5 X 16MM</t>
  </si>
  <si>
    <t>520283860_800000063</t>
  </si>
  <si>
    <t>TUBULACAO COMBUST. COMPL.SOB PAVIMENTO</t>
  </si>
  <si>
    <t>519503320_800006557</t>
  </si>
  <si>
    <t>519503330_800006557</t>
  </si>
  <si>
    <t>519501700_800006258</t>
  </si>
  <si>
    <t>B05625</t>
  </si>
  <si>
    <t>464443730_800005848</t>
  </si>
  <si>
    <t>PRESILHA RETENCAO TUBULACAO COMBUSTIVEL</t>
  </si>
  <si>
    <t>464405710_800005848</t>
  </si>
  <si>
    <t>518332010_800005848</t>
  </si>
  <si>
    <t>B05794</t>
  </si>
  <si>
    <t>77062470_800005848</t>
  </si>
  <si>
    <t>PRESILHA RETENCAO - FIX. TUBOS DE COMBUS</t>
  </si>
  <si>
    <t>464169600_800005848</t>
  </si>
  <si>
    <t>CONJUNTO FILTRO VAPOR DE COMBUSTIVEL</t>
  </si>
  <si>
    <t>517248330_800002450</t>
  </si>
  <si>
    <t>TUBO LAVAGEM CANISTER VAO MOTOR</t>
  </si>
  <si>
    <t>518423190_800006557</t>
  </si>
  <si>
    <t>520566300_800006557</t>
  </si>
  <si>
    <t>TUBO ANTIEVAPORACAO</t>
  </si>
  <si>
    <t>B06654</t>
  </si>
  <si>
    <t>519503340_800006557</t>
  </si>
  <si>
    <t>519503350_800006557</t>
  </si>
  <si>
    <t>CONJ. RESERVATORIO PARTIDA A FRIO</t>
  </si>
  <si>
    <t>519112350_800006557</t>
  </si>
  <si>
    <t>ELETROBOMBA PARTIDA A FRIO</t>
  </si>
  <si>
    <t>519112230_800005713</t>
  </si>
  <si>
    <t>CEBI-Indaiatuba---800006557-SRK HTB l-T2-T1-DDP</t>
  </si>
  <si>
    <t>CP CEBI</t>
  </si>
  <si>
    <t>800006557-SRK HTB l-T2-T1</t>
  </si>
  <si>
    <t>800005713-800006557</t>
  </si>
  <si>
    <t>VALVULA BIDIRECIONAL VENTILACAO</t>
  </si>
  <si>
    <t>518352780_800005902</t>
  </si>
  <si>
    <t>CMA INDUSTRIA-Itauna---800006557-SRK HTB l-T2-T1-DDP</t>
  </si>
  <si>
    <t>800005902-800006557</t>
  </si>
  <si>
    <t>GUARNICAO RECOLHEDORA RESERVAT.PARTIDA</t>
  </si>
  <si>
    <t>B07002</t>
  </si>
  <si>
    <t>518737250_800006372</t>
  </si>
  <si>
    <t>TAMPAO RESERVATORIO COMBUSTIVEL COMPL.</t>
  </si>
  <si>
    <t>464203320_800006557</t>
  </si>
  <si>
    <t>TUBO ENVIO COMBUST.P. FRIO ELETROV/MOTOR</t>
  </si>
  <si>
    <t>518546400_800006557</t>
  </si>
  <si>
    <t>TUBO ENVIO COMBUST.RESERV.PARTIDA FRIO</t>
  </si>
  <si>
    <t>B07304</t>
  </si>
  <si>
    <t>519051080_800006557</t>
  </si>
  <si>
    <t>518086450_800038690</t>
  </si>
  <si>
    <t>Jarinu</t>
  </si>
  <si>
    <t>PRICOL-Jarinu---SP-FCA</t>
  </si>
  <si>
    <t>PRICOL DO BRASIL COMP. AUTOMOTIVOS</t>
  </si>
  <si>
    <t>00131268700E</t>
  </si>
  <si>
    <t>00126477010E</t>
  </si>
  <si>
    <t>SUPORTE PARA ELETROVALV.PARTIDA A FRIO</t>
  </si>
  <si>
    <t>518546670_800014209</t>
  </si>
  <si>
    <t>519456350_800000056</t>
  </si>
  <si>
    <t>519935660_800000056</t>
  </si>
  <si>
    <t>00520387140E</t>
  </si>
  <si>
    <t>520387140_800000056</t>
  </si>
  <si>
    <t>519454070_800005804</t>
  </si>
  <si>
    <t>UMICORE</t>
  </si>
  <si>
    <t>UMICORE-Americana---800000056-MAGNETI MARELLI-T2-T1-DDP</t>
  </si>
  <si>
    <t>UMICORE BRASIL LTDA.</t>
  </si>
  <si>
    <t>800000056-MAGNETI MARELLI-T2-T1</t>
  </si>
  <si>
    <t>800005804-800000056</t>
  </si>
  <si>
    <t>519935670_800005804</t>
  </si>
  <si>
    <t>00520387130E</t>
  </si>
  <si>
    <t>520387130_800005804</t>
  </si>
  <si>
    <t>SUPORTE SUST. TUBULACAO DESCARGA</t>
  </si>
  <si>
    <t>C30305</t>
  </si>
  <si>
    <t>518901440_800003030</t>
  </si>
  <si>
    <t>520388410_800000055</t>
  </si>
  <si>
    <t>FLQ</t>
  </si>
  <si>
    <t>519773700_800000055</t>
  </si>
  <si>
    <t>C50326</t>
  </si>
  <si>
    <t>COXIM ELASTICO P/ TUBULACAO DESCARGA</t>
  </si>
  <si>
    <t>C50342</t>
  </si>
  <si>
    <t>517081520_800006372</t>
  </si>
  <si>
    <t>520356810_800005883</t>
  </si>
  <si>
    <t>PARAFUSO M5 X 10MM</t>
  </si>
  <si>
    <t>162849140_800000063</t>
  </si>
  <si>
    <t>00467668690E</t>
  </si>
  <si>
    <t>REBITE CEGO CABECA DIAM. 16MM</t>
  </si>
  <si>
    <t>500045820_800006389</t>
  </si>
  <si>
    <t>MANGUEIRA FLEXIVEL COLETOR ASPIRACAO</t>
  </si>
  <si>
    <t>C70150</t>
  </si>
  <si>
    <t>518546010_800016783</t>
  </si>
  <si>
    <t>00521968240E</t>
  </si>
  <si>
    <t>TUBO COLETOR ASPIRACAO</t>
  </si>
  <si>
    <t>521968240_800016783</t>
  </si>
  <si>
    <t>ABRACADEIRA DIAM.23,5 MM</t>
  </si>
  <si>
    <t>131274700_800007660</t>
  </si>
  <si>
    <t>00520488680E</t>
  </si>
  <si>
    <t>520488680_800005748</t>
  </si>
  <si>
    <t>VALEO TERM.ITAT</t>
  </si>
  <si>
    <t>Itatiba</t>
  </si>
  <si>
    <t>VALEO TERM.ITAT-Itatiba---SP-FCA</t>
  </si>
  <si>
    <t>F50</t>
  </si>
  <si>
    <t>00928898820E</t>
  </si>
  <si>
    <t>928898820_800005748</t>
  </si>
  <si>
    <t>00521709030E</t>
  </si>
  <si>
    <t>521709030_800005713</t>
  </si>
  <si>
    <t>HAN</t>
  </si>
  <si>
    <t>BUCHA ELASTICA FIX. RESERVATORIO RADIADO</t>
  </si>
  <si>
    <t>517618240_800006372</t>
  </si>
  <si>
    <t>PARAFUSO TE C/BORDA DENTADA M6X18</t>
  </si>
  <si>
    <t>138366110_800000063</t>
  </si>
  <si>
    <t>REBITE EF/TC M6 X 22,5.</t>
  </si>
  <si>
    <t>151804110_800006653</t>
  </si>
  <si>
    <t>MANGUEIRA ENTRADA AGUA AQUECEDOR</t>
  </si>
  <si>
    <t>518343630_800006317</t>
  </si>
  <si>
    <t>MANGUEIRA RETORNO DE AGUA AQUECEDOR</t>
  </si>
  <si>
    <t>518584250_800006317</t>
  </si>
  <si>
    <t>518510140_800006317</t>
  </si>
  <si>
    <t>518908780_800005741</t>
  </si>
  <si>
    <t>518989470_800005741</t>
  </si>
  <si>
    <t>TUBO RESPIRO MOTOR</t>
  </si>
  <si>
    <t>D17221</t>
  </si>
  <si>
    <t>518343640_800006317</t>
  </si>
  <si>
    <t>ABRACADEIRA DIAM.43</t>
  </si>
  <si>
    <t>D172510</t>
  </si>
  <si>
    <t>108611700_800004739</t>
  </si>
  <si>
    <t>CAILLAU-Diadema---SP-FCA</t>
  </si>
  <si>
    <t>CAILLAU DO MERCOSUL LTDA.</t>
  </si>
  <si>
    <t>D172511</t>
  </si>
  <si>
    <t>ABRACADEIRA DIAM.27</t>
  </si>
  <si>
    <t>D172515</t>
  </si>
  <si>
    <t>108603700_800007660</t>
  </si>
  <si>
    <t>D172544</t>
  </si>
  <si>
    <t>SUPORTE FIXACAO RADIADOR LADO ESQUERDO</t>
  </si>
  <si>
    <t>D17401</t>
  </si>
  <si>
    <t>518844910_800014209</t>
  </si>
  <si>
    <t>00521415160E</t>
  </si>
  <si>
    <t>SUPORTE FIXACAO RADIADOR LADO DIREITO</t>
  </si>
  <si>
    <t>D17402</t>
  </si>
  <si>
    <t>521415160_800014209</t>
  </si>
  <si>
    <t>BUCHA ELASTICA INFERIOR</t>
  </si>
  <si>
    <t>518069820_800006372</t>
  </si>
  <si>
    <t>BUCHA ELASTICA RADIADOR</t>
  </si>
  <si>
    <t>520562700_800006372</t>
  </si>
  <si>
    <t>MONTANTE SUSPENSAO ANTERIOR DIR.</t>
  </si>
  <si>
    <t>520780160_800024151</t>
  </si>
  <si>
    <t>520780180_800024151</t>
  </si>
  <si>
    <t>520780220_800024151</t>
  </si>
  <si>
    <t>520780240_800024151</t>
  </si>
  <si>
    <t>517855160_800006438</t>
  </si>
  <si>
    <t>519107810_800009488</t>
  </si>
  <si>
    <t>WHB FUNDICAO</t>
  </si>
  <si>
    <t>WHB FUNDICAO-Curitiba---PR-FCA Vinhedo</t>
  </si>
  <si>
    <t>WHB FUNDICAO S  A</t>
  </si>
  <si>
    <t>HAM</t>
  </si>
  <si>
    <t>E40303</t>
  </si>
  <si>
    <t>76725910_800000063</t>
  </si>
  <si>
    <t>00517537920E</t>
  </si>
  <si>
    <t>ROLAMENTO RODA ANTERIOR</t>
  </si>
  <si>
    <t>E40305</t>
  </si>
  <si>
    <t>517537920_800006506</t>
  </si>
  <si>
    <t>GLB</t>
  </si>
  <si>
    <t>519501820_800005918</t>
  </si>
  <si>
    <t>519501810_800005918</t>
  </si>
  <si>
    <t>ABRACADEIRA JUNTA HOMOCINETICA</t>
  </si>
  <si>
    <t>E40492</t>
  </si>
  <si>
    <t>134357080_800002887</t>
  </si>
  <si>
    <t>ABRACADEIRA P/ JUNTA HOMOCINETICA</t>
  </si>
  <si>
    <t>519772630_800028287</t>
  </si>
  <si>
    <t>PORCA COMPLETA</t>
  </si>
  <si>
    <t>77594280_800005850</t>
  </si>
  <si>
    <t>COXIM ELASTICO LADO MOTOR</t>
  </si>
  <si>
    <t>518341030_800038221</t>
  </si>
  <si>
    <t>SUPORTE FIX. COXIM LADO MOTOR</t>
  </si>
  <si>
    <t>E54102</t>
  </si>
  <si>
    <t>518341060_800014209</t>
  </si>
  <si>
    <t>SUPORTE ANTI-ROTACAO</t>
  </si>
  <si>
    <t>518341040_800006094</t>
  </si>
  <si>
    <t>ARRUELA 8X20 MM</t>
  </si>
  <si>
    <t>126467010_800031340</t>
  </si>
  <si>
    <t>00126470240E</t>
  </si>
  <si>
    <t>E54196</t>
  </si>
  <si>
    <t>126470240_800031340</t>
  </si>
  <si>
    <t>00464608910E</t>
  </si>
  <si>
    <t>PARAFUSO ESP. FIXACAO SUPORTE SUSPENSAO</t>
  </si>
  <si>
    <t>464608910_800005687</t>
  </si>
  <si>
    <t>PARAFUSO ESPECIAL M10 X 1,25 X 23MM</t>
  </si>
  <si>
    <t>519345600_800005687</t>
  </si>
  <si>
    <t>COXIM SUSPENSAO MOTOP. LADO CAMBIO</t>
  </si>
  <si>
    <t>518341070_800038221</t>
  </si>
  <si>
    <t>SUPORTE LADO CAMBIO</t>
  </si>
  <si>
    <t>E54507</t>
  </si>
  <si>
    <t>518341080_800006192</t>
  </si>
  <si>
    <t>E545502</t>
  </si>
  <si>
    <t>00111905740E</t>
  </si>
  <si>
    <t>PARAFUSO CABECA SEXTAVADA M10X1,25X60 MM</t>
  </si>
  <si>
    <t>518060770_800005687</t>
  </si>
  <si>
    <t>00076766140E</t>
  </si>
  <si>
    <t>E54595</t>
  </si>
  <si>
    <t>E54599</t>
  </si>
  <si>
    <t>PORCA SEXTAVADA AUTOTRAVANTE M12 X 1,25</t>
  </si>
  <si>
    <t>155062210_800000063</t>
  </si>
  <si>
    <t>00518341120E</t>
  </si>
  <si>
    <t>SUPORTE SUSP. MOTOPROP. LADO DIFERENCIAL</t>
  </si>
  <si>
    <t>E54808</t>
  </si>
  <si>
    <t>518341120_800014209</t>
  </si>
  <si>
    <t>COXIM LADO DIFERENCIAL</t>
  </si>
  <si>
    <t>E54812</t>
  </si>
  <si>
    <t>518341140_800038221</t>
  </si>
  <si>
    <t>00521490340E</t>
  </si>
  <si>
    <t>SUPORTE LADO DIFERENCIAL</t>
  </si>
  <si>
    <t>E54821</t>
  </si>
  <si>
    <t>521490340_800006192</t>
  </si>
  <si>
    <t>E548500</t>
  </si>
  <si>
    <t>PARAFUSO CABECA SEXTAVADA M12X1,25X40 MM</t>
  </si>
  <si>
    <t>155406240_800005687</t>
  </si>
  <si>
    <t>00162410340E</t>
  </si>
  <si>
    <t>PARAFUSO TE M12 X 1,25 X 90 MM</t>
  </si>
  <si>
    <t>162410340_800005687</t>
  </si>
  <si>
    <t>ARRUELA 12X24</t>
  </si>
  <si>
    <t>E548513</t>
  </si>
  <si>
    <t>135505210_800000063</t>
  </si>
  <si>
    <t>162404240_800005687</t>
  </si>
  <si>
    <t>PARAFUSO M12X1,25X82 (ESPECIAL)</t>
  </si>
  <si>
    <t>518486140_800021967</t>
  </si>
  <si>
    <t>518486140_800005687</t>
  </si>
  <si>
    <t>E54898</t>
  </si>
  <si>
    <t>PARAFUSO ESPECIAL M12X1,25X95</t>
  </si>
  <si>
    <t>468298370_800021967</t>
  </si>
  <si>
    <t>468298370_800005687</t>
  </si>
  <si>
    <t>MOLA SUSP. ANTERIOR</t>
  </si>
  <si>
    <t>519501750_800006198</t>
  </si>
  <si>
    <t>MUBEA-Taubate---SP-FCA</t>
  </si>
  <si>
    <t>MUBEA DO BRASIL LTDA</t>
  </si>
  <si>
    <t>00519557390E</t>
  </si>
  <si>
    <t>519557390_800006198</t>
  </si>
  <si>
    <t>00521272380E</t>
  </si>
  <si>
    <t>521272380_800025281</t>
  </si>
  <si>
    <t>00521272390E</t>
  </si>
  <si>
    <t>521272390_800025281</t>
  </si>
  <si>
    <t>E56157</t>
  </si>
  <si>
    <t>00159662110E</t>
  </si>
  <si>
    <t>00521362950E</t>
  </si>
  <si>
    <t>521362950_800000013</t>
  </si>
  <si>
    <t>80t</t>
  </si>
  <si>
    <t>00521362960E</t>
  </si>
  <si>
    <t>521362960_800000013</t>
  </si>
  <si>
    <t>E56215</t>
  </si>
  <si>
    <t>E56216</t>
  </si>
  <si>
    <t>E56291</t>
  </si>
  <si>
    <t>00519041120E</t>
  </si>
  <si>
    <t>PARAFUSO CABECA SEXTAVADA M8 X 20 MM</t>
  </si>
  <si>
    <t>E56292</t>
  </si>
  <si>
    <t>107138340_800005687</t>
  </si>
  <si>
    <t>00522003660E</t>
  </si>
  <si>
    <t>COXIM ELASTICO PARA SUSP.ANTERIOR</t>
  </si>
  <si>
    <t>522003660_800030549</t>
  </si>
  <si>
    <t>BOGE RUBBER</t>
  </si>
  <si>
    <t>BOGE RUBBER-Sorocaba---SP-FCA</t>
  </si>
  <si>
    <t>BOGE RUBBER &amp; PLASTICS BRASIL SA</t>
  </si>
  <si>
    <t>00520908330E</t>
  </si>
  <si>
    <t>ANEL INFERIOR APOIO MOLA SUSP.ANTERIOR</t>
  </si>
  <si>
    <t>E56310</t>
  </si>
  <si>
    <t>520908330_800005740</t>
  </si>
  <si>
    <t>BARRA ESTABILIZADORA ANTERIOR 22MM</t>
  </si>
  <si>
    <t>519501770_800030190</t>
  </si>
  <si>
    <t>ZHVR</t>
  </si>
  <si>
    <t>COXIM PARA ESTABILIZADORA SUSP.DIANTEIRA</t>
  </si>
  <si>
    <t>E56406</t>
  </si>
  <si>
    <t>467777640_0</t>
  </si>
  <si>
    <t>517130880_800038221</t>
  </si>
  <si>
    <t>PORCA M8 AUTOTRAVANTE COM ARRUELA INCORP</t>
  </si>
  <si>
    <t>140397150_800000063</t>
  </si>
  <si>
    <t>E56495</t>
  </si>
  <si>
    <t>CONJ.TRAVESSA SUSPENSAO DIANTEIRA</t>
  </si>
  <si>
    <t>519573850_800002365</t>
  </si>
  <si>
    <t>23S</t>
  </si>
  <si>
    <t>SUPORTE DIREITO TRAVESSA ANTERIOR</t>
  </si>
  <si>
    <t>E56543</t>
  </si>
  <si>
    <t>467588640_800036904</t>
  </si>
  <si>
    <t>467588649_800036904</t>
  </si>
  <si>
    <t>SUPORTE LIGACAO TRAVESSA SUSP.ESQ.COMPL.</t>
  </si>
  <si>
    <t>E56544</t>
  </si>
  <si>
    <t>464401020_800036904</t>
  </si>
  <si>
    <t>464401029_800036904</t>
  </si>
  <si>
    <t>ARRUELA PLANA FIX. SUPORTE TRAVESSA ANTE</t>
  </si>
  <si>
    <t>E56593</t>
  </si>
  <si>
    <t>464651580_800031340</t>
  </si>
  <si>
    <t>00464608900E</t>
  </si>
  <si>
    <t>PARAFUSO ESPECIAL M8X25 - FIX. SUPORTE T</t>
  </si>
  <si>
    <t>464651410_800033930</t>
  </si>
  <si>
    <t>PORCA C/ ANEL DE POLIAMIDA M8X1,25</t>
  </si>
  <si>
    <t>155036250_800000063</t>
  </si>
  <si>
    <t>00519048820E</t>
  </si>
  <si>
    <t>BATENTE SUSPENSAO ANTERIOR</t>
  </si>
  <si>
    <t>519048820_800027551</t>
  </si>
  <si>
    <t>00517997950E</t>
  </si>
  <si>
    <t>COIFA ANTI-POEIRA</t>
  </si>
  <si>
    <t>E56612</t>
  </si>
  <si>
    <t>517997950_800005740</t>
  </si>
  <si>
    <t>MOLA SUSP.POSTERIOR</t>
  </si>
  <si>
    <t>E57001</t>
  </si>
  <si>
    <t>519739110_800030190</t>
  </si>
  <si>
    <t>43935470_800031340</t>
  </si>
  <si>
    <t>E571522</t>
  </si>
  <si>
    <t>SUPORTE P/ MOLA SUSPENSAO TRASEIRA</t>
  </si>
  <si>
    <t>464716850_800005697</t>
  </si>
  <si>
    <t>464716850_800022005</t>
  </si>
  <si>
    <t>464716860_800005697</t>
  </si>
  <si>
    <t>464716860_800022005</t>
  </si>
  <si>
    <t>519652550_800000013</t>
  </si>
  <si>
    <t>E072</t>
  </si>
  <si>
    <t>ARRUELA 24X14,2X1,5MM</t>
  </si>
  <si>
    <t>464637750_800031340</t>
  </si>
  <si>
    <t>ARRUELA ELASTICA CONICA 15X27X3,8</t>
  </si>
  <si>
    <t>518249460_800031340</t>
  </si>
  <si>
    <t>ARRUELA PLANA 14 X 32 MM</t>
  </si>
  <si>
    <t>126449240_800031340</t>
  </si>
  <si>
    <t>519794430_800005687</t>
  </si>
  <si>
    <t>PARAFUSO TE M14X1,5X70</t>
  </si>
  <si>
    <t>162473340_800021967</t>
  </si>
  <si>
    <t>162473340_800005687</t>
  </si>
  <si>
    <t>00520949300E</t>
  </si>
  <si>
    <t>520949300_800025281</t>
  </si>
  <si>
    <t>63S</t>
  </si>
  <si>
    <t>00521858900E</t>
  </si>
  <si>
    <t>521858900_800025281</t>
  </si>
  <si>
    <t>GXW</t>
  </si>
  <si>
    <t>E60005</t>
  </si>
  <si>
    <t>SUPORTE SUSPENSAO POST. COMPL.</t>
  </si>
  <si>
    <t>519503510_800002365</t>
  </si>
  <si>
    <t>00075685870E</t>
  </si>
  <si>
    <t>E60311</t>
  </si>
  <si>
    <t>00075561020E</t>
  </si>
  <si>
    <t>E60392</t>
  </si>
  <si>
    <t>(2650)CONJUNTO DE FREIO DIR.</t>
  </si>
  <si>
    <t>928913040_800000047</t>
  </si>
  <si>
    <t>(3008)CONJUNTO DE FREIO DIR.</t>
  </si>
  <si>
    <t>976354540_800000047</t>
  </si>
  <si>
    <t>(2651)CONJUNTO DE FREIO ESQ.</t>
  </si>
  <si>
    <t>928913050_800000047</t>
  </si>
  <si>
    <t>(3009)CONJUNTO DE FREIO ESQ.</t>
  </si>
  <si>
    <t>976354550_800000047</t>
  </si>
  <si>
    <t>00521556450E</t>
  </si>
  <si>
    <t>521556450_800016859</t>
  </si>
  <si>
    <t>00521556470E</t>
  </si>
  <si>
    <t>521556470_800016859</t>
  </si>
  <si>
    <t>00517944070E</t>
  </si>
  <si>
    <t>F64292</t>
  </si>
  <si>
    <t>REVESTIMENTO PROTECAO DISCO DE FREIO ANT</t>
  </si>
  <si>
    <t>518984870_800014209</t>
  </si>
  <si>
    <t>518984880_800014209</t>
  </si>
  <si>
    <t>00464013560E</t>
  </si>
  <si>
    <t>464013560_800005693</t>
  </si>
  <si>
    <t>519555760_800022975</t>
  </si>
  <si>
    <t>AB SISTEMA</t>
  </si>
  <si>
    <t>AB SISTEMA-Campinas---SP-FCA</t>
  </si>
  <si>
    <t>AB SISTEMA DE FREIOS LTDA</t>
  </si>
  <si>
    <t>519555770_800022975</t>
  </si>
  <si>
    <t>00076190090E</t>
  </si>
  <si>
    <t>LONA DE FREIO FERIT 1-417 HH</t>
  </si>
  <si>
    <t>76190090_800000063</t>
  </si>
  <si>
    <t>F65291</t>
  </si>
  <si>
    <t>F65405</t>
  </si>
  <si>
    <t>F65701</t>
  </si>
  <si>
    <t>00077347910E</t>
  </si>
  <si>
    <t>F65792</t>
  </si>
  <si>
    <t>SERVO FREIO 9"" 18+16 - ABS - TEVES</t>
  </si>
  <si>
    <t>519341140_800016859</t>
  </si>
  <si>
    <t>HQG</t>
  </si>
  <si>
    <t>PRESILHA TRAV.PINO LIG.SERVO/PEDAL FREIO</t>
  </si>
  <si>
    <t>F66603</t>
  </si>
  <si>
    <t>465431610_800034253</t>
  </si>
  <si>
    <t>TUBO RIGIDO DA CENTRAL. A RODA ANT. ESQ.</t>
  </si>
  <si>
    <t>F684004</t>
  </si>
  <si>
    <t>519210670_800005882</t>
  </si>
  <si>
    <t>520441470_800020974</t>
  </si>
  <si>
    <t>TUBO RIG. DA CENTRAL. AO FLEX. ANT. DIR.</t>
  </si>
  <si>
    <t>F684014</t>
  </si>
  <si>
    <t>519503410_800005882</t>
  </si>
  <si>
    <t>TUBO RIG. DA CENTRAL. AO FLEX. ANT. ESQ.</t>
  </si>
  <si>
    <t>F684015</t>
  </si>
  <si>
    <t>519503400_800005882</t>
  </si>
  <si>
    <t>TUBO RIGIDO DA RODA POSTERIOR DIREITA</t>
  </si>
  <si>
    <t>F684018</t>
  </si>
  <si>
    <t>519645720_800005882</t>
  </si>
  <si>
    <t>TUBO RIGIDO DA RODA POSTERIOR ESQUERDA</t>
  </si>
  <si>
    <t>F684019</t>
  </si>
  <si>
    <t>519645730_800005882</t>
  </si>
  <si>
    <t>SUPORTE DIREITO</t>
  </si>
  <si>
    <t>F684020</t>
  </si>
  <si>
    <t>519503420_800005697</t>
  </si>
  <si>
    <t>519503420_800022005</t>
  </si>
  <si>
    <t>SUPORTE ESQUERDO</t>
  </si>
  <si>
    <t>F684021</t>
  </si>
  <si>
    <t>519127590_800005697</t>
  </si>
  <si>
    <t>519127590_800022005</t>
  </si>
  <si>
    <t>467847660_800006372</t>
  </si>
  <si>
    <t>TUBO RIGIDO PRIMARIO DA CENTRALINA ABS</t>
  </si>
  <si>
    <t>519210630_800005882</t>
  </si>
  <si>
    <t>TUBO RIGIDO SECUNDARIO DA CENTRALINA ABS</t>
  </si>
  <si>
    <t>519210600_800005882</t>
  </si>
  <si>
    <t>TUBO RIGIDO DIR. DA CENTRAL. A JUNCAO</t>
  </si>
  <si>
    <t>519210690_800005882</t>
  </si>
  <si>
    <t>TUBO RIGIDO ESQ. DA CENTRAL. A JUNCAO</t>
  </si>
  <si>
    <t>519210710_800005882</t>
  </si>
  <si>
    <t>F684243</t>
  </si>
  <si>
    <t>520461110_800020974</t>
  </si>
  <si>
    <t>F684508</t>
  </si>
  <si>
    <t>519210650_800005882</t>
  </si>
  <si>
    <t>F684525</t>
  </si>
  <si>
    <t>DISTANCIADOR PLASTICO TUBULACAO FREIO.</t>
  </si>
  <si>
    <t>824072090_800004348</t>
  </si>
  <si>
    <t>PRESILHA RETENCAO 3-5</t>
  </si>
  <si>
    <t>59804900_800000063</t>
  </si>
  <si>
    <t>464161550_800005848</t>
  </si>
  <si>
    <t>464370820_800006101</t>
  </si>
  <si>
    <t>PRESILHA FIXACAO CABOS</t>
  </si>
  <si>
    <t>F68497</t>
  </si>
  <si>
    <t>518515750_800005848</t>
  </si>
  <si>
    <t>1308640080_800005848</t>
  </si>
  <si>
    <t>519439810_800006408</t>
  </si>
  <si>
    <t>GBJ</t>
  </si>
  <si>
    <t>SUPORTE UNIDADE ELETRONICA ABS 9.0</t>
  </si>
  <si>
    <t>F68805</t>
  </si>
  <si>
    <t>519346950_800014209</t>
  </si>
  <si>
    <t>00521376520E</t>
  </si>
  <si>
    <t>SENSOR ABS ANTERIOR</t>
  </si>
  <si>
    <t>521376520_800016859</t>
  </si>
  <si>
    <t>SENSOR ABS POST. DIR.</t>
  </si>
  <si>
    <t>519182860_800006408</t>
  </si>
  <si>
    <t>FKX</t>
  </si>
  <si>
    <t>SENSOR ABS POST. ESQ.</t>
  </si>
  <si>
    <t>519182870_800006408</t>
  </si>
  <si>
    <t>F68830</t>
  </si>
  <si>
    <t>PARAFUSO M6 X 14MM</t>
  </si>
  <si>
    <t>F688500</t>
  </si>
  <si>
    <t>107043240_800005687</t>
  </si>
  <si>
    <t>SUPORTE CABO ABS ANTERIOR</t>
  </si>
  <si>
    <t>520982060_800014209</t>
  </si>
  <si>
    <t>00075776800E</t>
  </si>
  <si>
    <t>ABRACADEIRA RETENCAO TUBOS</t>
  </si>
  <si>
    <t>F688501</t>
  </si>
  <si>
    <t>75776800_800006357</t>
  </si>
  <si>
    <t>F688510</t>
  </si>
  <si>
    <t>76580020_800000063</t>
  </si>
  <si>
    <t>PORCA SEXTAVADA COM ARRUELA CONICA M6</t>
  </si>
  <si>
    <t>F688513</t>
  </si>
  <si>
    <t>140406140_800005850</t>
  </si>
  <si>
    <t>00187521240E</t>
  </si>
  <si>
    <t>F688520</t>
  </si>
  <si>
    <t>187521240_800033930</t>
  </si>
  <si>
    <t>SUPORTE SENSOR CENTRALINA ABS</t>
  </si>
  <si>
    <t>519506150_800003030</t>
  </si>
  <si>
    <t>PRESILHA P/ SUST.TUBOS FREIO</t>
  </si>
  <si>
    <t>F68856</t>
  </si>
  <si>
    <t>77149310_800000063</t>
  </si>
  <si>
    <t>F68862</t>
  </si>
  <si>
    <t>CHAPA FEPO2 -C 1,06X107X1200 (BLANK)</t>
  </si>
  <si>
    <t>976635868_800012571</t>
  </si>
  <si>
    <t>SUPORTE SUSTENTACAO CABOS FREIO ABS</t>
  </si>
  <si>
    <t>464730580_800003030</t>
  </si>
  <si>
    <t>00468173930E</t>
  </si>
  <si>
    <t>PRESILHA RETENCAO CABO ABS</t>
  </si>
  <si>
    <t>F68870</t>
  </si>
  <si>
    <t>468173930_800000063</t>
  </si>
  <si>
    <t>BUCHA P/ SUPORTE CENTRALINA ABS</t>
  </si>
  <si>
    <t>F68890</t>
  </si>
  <si>
    <t>517594370_800000063</t>
  </si>
  <si>
    <t>TUBO FLEXIVEL RETORNO OLEO DIR.HIDRAUL.</t>
  </si>
  <si>
    <t>G63104</t>
  </si>
  <si>
    <t>518450050_800006317</t>
  </si>
  <si>
    <t>00521304480E</t>
  </si>
  <si>
    <t>G63105</t>
  </si>
  <si>
    <t>521304480_800005834</t>
  </si>
  <si>
    <t>77223760_800000063</t>
  </si>
  <si>
    <t>PRESILHA PLASTICA DIAMETRO MAX. 14,5MM</t>
  </si>
  <si>
    <t>464156980_800000063</t>
  </si>
  <si>
    <t>SUPORTE SUST.TUBUL.DIR.HIDRAULICA</t>
  </si>
  <si>
    <t>G63124</t>
  </si>
  <si>
    <t>464803970_800036904</t>
  </si>
  <si>
    <t>SUPORTE SUSTENTACAO TUBO OLEO D.H.</t>
  </si>
  <si>
    <t>G63125</t>
  </si>
  <si>
    <t>519043970_800002365</t>
  </si>
  <si>
    <t>ANEL FIXACAO SUPORTE TUBULACAO</t>
  </si>
  <si>
    <t>G63126</t>
  </si>
  <si>
    <t>464803950_800006372</t>
  </si>
  <si>
    <t>TUBO RETORNO OLEO DIRECAO HIDRAULICA</t>
  </si>
  <si>
    <t>G63127</t>
  </si>
  <si>
    <t>518900110_800006317</t>
  </si>
  <si>
    <t>TUBO RIGIDO SERPENTINA OLEO DIRECAO HID.</t>
  </si>
  <si>
    <t>G63129</t>
  </si>
  <si>
    <t>518188770_800006317</t>
  </si>
  <si>
    <t>TUBO FLEX. RETORNO OLEO DIRECAO HIDRAULI</t>
  </si>
  <si>
    <t>G63130</t>
  </si>
  <si>
    <t>518341170_800005834</t>
  </si>
  <si>
    <t>G63147</t>
  </si>
  <si>
    <t>BOCAL TUBO DIRECAO HIDRAULICA</t>
  </si>
  <si>
    <t>G63148</t>
  </si>
  <si>
    <t>465398340_800006094</t>
  </si>
  <si>
    <t>TUBO FLEX ENVIO OLEO DO RESERV. A BOMBA</t>
  </si>
  <si>
    <t>G63154</t>
  </si>
  <si>
    <t>518381280_800005834</t>
  </si>
  <si>
    <t>G63156</t>
  </si>
  <si>
    <t>G63157</t>
  </si>
  <si>
    <t>ANEL FIX.SUPORTE POST.TUBO REFRIG.OLEO</t>
  </si>
  <si>
    <t>G63163</t>
  </si>
  <si>
    <t>464803960_800006372</t>
  </si>
  <si>
    <t>00077201440E</t>
  </si>
  <si>
    <t>PRESILHA DE FECHAMENTO TOTAL</t>
  </si>
  <si>
    <t>77201440_800000063</t>
  </si>
  <si>
    <t>SUPORTE SUSTENTACAO TUBO ALTA PRESSAO</t>
  </si>
  <si>
    <t>518518320_800014209</t>
  </si>
  <si>
    <t>PORCA ESPECIAL AUTOBLOCANTE</t>
  </si>
  <si>
    <t>G63193</t>
  </si>
  <si>
    <t>464281570_800034253</t>
  </si>
  <si>
    <t>G63291</t>
  </si>
  <si>
    <t>RESERVATORIO DE OLEO DIRECAO HIDRAULICA</t>
  </si>
  <si>
    <t>521054200_800005713</t>
  </si>
  <si>
    <t>SUPORTE PARA RESERVATORIO OLEO D.H.</t>
  </si>
  <si>
    <t>G63303</t>
  </si>
  <si>
    <t>518377820_800014209</t>
  </si>
  <si>
    <t>PARAFUSO C/ ARRUELA IMPERD.M6X18</t>
  </si>
  <si>
    <t>517977550_800000063</t>
  </si>
  <si>
    <t>00162970210E</t>
  </si>
  <si>
    <t>162970210_800005687</t>
  </si>
  <si>
    <t>162970210_800033930</t>
  </si>
  <si>
    <t>162970210_800002404</t>
  </si>
  <si>
    <t>00500038490E</t>
  </si>
  <si>
    <t>500038490_800006357</t>
  </si>
  <si>
    <t>CONJ. CAIXA DE DIRECAO - MECANICA</t>
  </si>
  <si>
    <t>520708110_800001396</t>
  </si>
  <si>
    <t>00521845080E</t>
  </si>
  <si>
    <t>521845080_800001396</t>
  </si>
  <si>
    <t>CABO FLEXIVEL COMANDO DE EMBREAGEM</t>
  </si>
  <si>
    <t>H10601</t>
  </si>
  <si>
    <t>552223020_800006496</t>
  </si>
  <si>
    <t>552484140_800006367</t>
  </si>
  <si>
    <t>ALAVANCA COMANDO DE EMBREAGEM</t>
  </si>
  <si>
    <t>H10608</t>
  </si>
  <si>
    <t>552012930_800042447</t>
  </si>
  <si>
    <t>Autocam do Brasil Usinagem Ltda</t>
  </si>
  <si>
    <t>SAO JOAO DA BOA VISTA</t>
  </si>
  <si>
    <t>Autocam do Brasil Usinagem Ltda-SAO JOAO DA BOA VISTA---SP-DDP</t>
  </si>
  <si>
    <t>GHB</t>
  </si>
  <si>
    <t>H106500</t>
  </si>
  <si>
    <t>COXIM CABO EMBREAGEM</t>
  </si>
  <si>
    <t>H10692</t>
  </si>
  <si>
    <t>500075700_800038221</t>
  </si>
  <si>
    <t>H10695</t>
  </si>
  <si>
    <t>FILTRO AR (PRETO)</t>
  </si>
  <si>
    <t>1002438730_800005169</t>
  </si>
  <si>
    <t>FILTRO DE AR COMPLETO (PRETO)</t>
  </si>
  <si>
    <t>1001976840_800005169</t>
  </si>
  <si>
    <t>H200511</t>
  </si>
  <si>
    <t>00521757810E</t>
  </si>
  <si>
    <t>MANGUEIRA ENTRADA DE AR SUJO</t>
  </si>
  <si>
    <t>521757810_800005169</t>
  </si>
  <si>
    <t>518545990_800005169</t>
  </si>
  <si>
    <t>COXIM ELASTICO DE FIXACAO</t>
  </si>
  <si>
    <t>H20390</t>
  </si>
  <si>
    <t>518750820_800016783</t>
  </si>
  <si>
    <t>520787190_800006557</t>
  </si>
  <si>
    <t>H66302</t>
  </si>
  <si>
    <t>00131254700E</t>
  </si>
  <si>
    <t>H66304</t>
  </si>
  <si>
    <t>ANTEPARO VAO MOTOR LADO POLIA</t>
  </si>
  <si>
    <t>519894350_800004348</t>
  </si>
  <si>
    <t>ANTEPARO PROTECAO MOTOPROPULSOR</t>
  </si>
  <si>
    <t>518339840_800006537</t>
  </si>
  <si>
    <t>00976541180E</t>
  </si>
  <si>
    <t>BOBINA FEPO4-C 2,0X1200 MM.</t>
  </si>
  <si>
    <t>976541180_800006626</t>
  </si>
  <si>
    <t>CHAPA FEPO2-C 1,50X650X880</t>
  </si>
  <si>
    <t>976774658_800012571</t>
  </si>
  <si>
    <t>CHAPA FEPO4-C 2,00X1200X865</t>
  </si>
  <si>
    <t>976773968_800012571</t>
  </si>
  <si>
    <t>00521991990E</t>
  </si>
  <si>
    <t>ANTEPARO CALOR RESERVATORIO COMBUSTIVEL</t>
  </si>
  <si>
    <t>H83126</t>
  </si>
  <si>
    <t>521991990_800002365</t>
  </si>
  <si>
    <t>H83193</t>
  </si>
  <si>
    <t>00156942010E</t>
  </si>
  <si>
    <t>156942010_800033930</t>
  </si>
  <si>
    <t>01002593460E</t>
  </si>
  <si>
    <t>1002593460_800037100</t>
  </si>
  <si>
    <t>H99008</t>
  </si>
  <si>
    <t>465361580_800005991</t>
  </si>
  <si>
    <t>ALAVANCA MACACO ELEVACAO VEICULO</t>
  </si>
  <si>
    <t>464789850_800005991</t>
  </si>
  <si>
    <t>CJ. BORDO 1785 BASE</t>
  </si>
  <si>
    <t>928913780_800030323</t>
  </si>
  <si>
    <t>CJ. BORDO 1785 C/RADIO</t>
  </si>
  <si>
    <t>928913790_800030323</t>
  </si>
  <si>
    <t>CJ. BORDO 2650 BASE ESP.</t>
  </si>
  <si>
    <t>928801590_800030323</t>
  </si>
  <si>
    <t>CJ. BORDO 2650 BASE P.E.</t>
  </si>
  <si>
    <t>928801610_800030323</t>
  </si>
  <si>
    <t>CJ. BORDO 2650 BASE PORT.</t>
  </si>
  <si>
    <t>928801570_800030323</t>
  </si>
  <si>
    <t>CJ. BORDO 2650 C/DEC. P.E.</t>
  </si>
  <si>
    <t>928801630_800030323</t>
  </si>
  <si>
    <t>CJ. BORDO 2650 C/RADIO PST. ESP.</t>
  </si>
  <si>
    <t>928801600_800030323</t>
  </si>
  <si>
    <t>CJ. BORDO 2650 C/RADIO PST. P.E.</t>
  </si>
  <si>
    <t>928801620_800030323</t>
  </si>
  <si>
    <t>CJ. BORDO 2650 C/RADIO PST. PORT.</t>
  </si>
  <si>
    <t>928801580_800030323</t>
  </si>
  <si>
    <t>CJ. BORDO 2650 C/RADIO PST/DEC P.E.</t>
  </si>
  <si>
    <t>928801640_800030323</t>
  </si>
  <si>
    <t>CARTILHA DE INSTRUCAO AR COND. (ESP) 265</t>
  </si>
  <si>
    <t>519837320_800030323</t>
  </si>
  <si>
    <t>CARTILHA DE INSTRUCAO AR COND. (PORT) 26</t>
  </si>
  <si>
    <t>519836290_800030323</t>
  </si>
  <si>
    <t>CALOTA P/ RODA EM CHAPA 14"" (PRATA 878+)</t>
  </si>
  <si>
    <t>1002210610_800006648</t>
  </si>
  <si>
    <t>CALOTA PARA RODA</t>
  </si>
  <si>
    <t>1001765580_800006357</t>
  </si>
  <si>
    <t>CALOTA PARA RODA EM CHAPA R 14</t>
  </si>
  <si>
    <t>1002288580_800006648</t>
  </si>
  <si>
    <t>00552223060E</t>
  </si>
  <si>
    <t>SUPORTE ANTIFLEXIONAMENTO MOTOR/CAMBIO</t>
  </si>
  <si>
    <t>K27102</t>
  </si>
  <si>
    <t>552223060_800014209</t>
  </si>
  <si>
    <t>00111940740E</t>
  </si>
  <si>
    <t>00160436340E</t>
  </si>
  <si>
    <t>PARAFUSO CABECA SEXTAVADA M8 X 25 MM</t>
  </si>
  <si>
    <t>160436340_800033930</t>
  </si>
  <si>
    <t>800033930-800002365</t>
  </si>
  <si>
    <t>00463449000E</t>
  </si>
  <si>
    <t>SUPORTE SUSTENTACAO SENSOR TEMP.</t>
  </si>
  <si>
    <t>463449000_800014209</t>
  </si>
  <si>
    <t>K28219</t>
  </si>
  <si>
    <t>ARRUELA 12X22 MM</t>
  </si>
  <si>
    <t>105200010_800031340</t>
  </si>
  <si>
    <t>ARRUELA ELASTICA ONDULADA 12</t>
  </si>
  <si>
    <t>126015740_800000063</t>
  </si>
  <si>
    <t>76593110_800000063</t>
  </si>
  <si>
    <t>PARAFUSO TE M12X1,25X70</t>
  </si>
  <si>
    <t>155412240_800005687</t>
  </si>
  <si>
    <t>PORCA SEXTAVADA M12X1,25 MM</t>
  </si>
  <si>
    <t>161015210_800005850</t>
  </si>
  <si>
    <t>00463448990E</t>
  </si>
  <si>
    <t>CHAPA PROTECAO UNIAO CAMBIO/MOTOR</t>
  </si>
  <si>
    <t>463448990_800014209</t>
  </si>
  <si>
    <t>00552008410E</t>
  </si>
  <si>
    <t>TAMPA VOLANTE MOTOR .</t>
  </si>
  <si>
    <t>552008410_800002731</t>
  </si>
  <si>
    <t>00187500240E</t>
  </si>
  <si>
    <t>BOBINA FeP02 C 1,50 x 173</t>
  </si>
  <si>
    <t>979711690_800031231</t>
  </si>
  <si>
    <t>SUPORTE SUST. TUBOS/CABOS SOBRE CAMBIO</t>
  </si>
  <si>
    <t>552223350_800028458</t>
  </si>
  <si>
    <t>552223358_800002353</t>
  </si>
  <si>
    <t>K28905</t>
  </si>
  <si>
    <t>552221830_800006474</t>
  </si>
  <si>
    <t>CONSOLE CENTRAL</t>
  </si>
  <si>
    <t>M13001</t>
  </si>
  <si>
    <t>1001852160_800003602</t>
  </si>
  <si>
    <t>RECOBRIMENTO LAT.DIR.CONS.CENTRAL - LOND</t>
  </si>
  <si>
    <t>M13008</t>
  </si>
  <si>
    <t>1002061390_800005902</t>
  </si>
  <si>
    <t>RECOBRIMENTO LAT.ESQ..CONS.CENTRAL - LON</t>
  </si>
  <si>
    <t>M13009</t>
  </si>
  <si>
    <t>1002061400_800005902</t>
  </si>
  <si>
    <t>01002161530E</t>
  </si>
  <si>
    <t>CONSOLE TETO - CZ 669</t>
  </si>
  <si>
    <t>M13034</t>
  </si>
  <si>
    <t>1002161530_800006357a</t>
  </si>
  <si>
    <t>GPS</t>
  </si>
  <si>
    <t>1002161530-1</t>
  </si>
  <si>
    <t>PARAFUSO TC/IE M6X22 C/ ARRUELA MONT.AUT</t>
  </si>
  <si>
    <t>M130501</t>
  </si>
  <si>
    <t>149419240_800000063</t>
  </si>
  <si>
    <t>M13194</t>
  </si>
  <si>
    <t>SUPORTE CENTRAL FIXACAO CONSOLE</t>
  </si>
  <si>
    <t>M13501</t>
  </si>
  <si>
    <t>518522490_800028458</t>
  </si>
  <si>
    <t>M13592</t>
  </si>
  <si>
    <t>M13595</t>
  </si>
  <si>
    <t>COIFA COMANDO CAMBIO COMPL.-CINZA LOGAN</t>
  </si>
  <si>
    <t>M13601</t>
  </si>
  <si>
    <t>1001925820_800006330</t>
  </si>
  <si>
    <t>00160835070E</t>
  </si>
  <si>
    <t>PARAFUSO FENDA CRUZ M4 X 12 MM</t>
  </si>
  <si>
    <t>M13691</t>
  </si>
  <si>
    <t>160835070_800033930</t>
  </si>
  <si>
    <t>COIFA ALAVANCA FREIO MAO</t>
  </si>
  <si>
    <t>M13801</t>
  </si>
  <si>
    <t>1001925860_800006330</t>
  </si>
  <si>
    <t>1001925860_800006397</t>
  </si>
  <si>
    <t>1001852460_800006356</t>
  </si>
  <si>
    <t>40S</t>
  </si>
  <si>
    <t>1001852570_800006356</t>
  </si>
  <si>
    <t>1002199620_800006356</t>
  </si>
  <si>
    <t>19U</t>
  </si>
  <si>
    <t>1002199630_800006356</t>
  </si>
  <si>
    <t>1002230580_800006356</t>
  </si>
  <si>
    <t>1002230590_800006356</t>
  </si>
  <si>
    <t>1002230600_800006356</t>
  </si>
  <si>
    <t>1002230610_800006356</t>
  </si>
  <si>
    <t>TRAVESSA COLIGAMENTO PONTEIRAS COMPLETO</t>
  </si>
  <si>
    <t>M14009</t>
  </si>
  <si>
    <t>520478510_800014209</t>
  </si>
  <si>
    <t>24T</t>
  </si>
  <si>
    <t>BATENTE CENTRAL</t>
  </si>
  <si>
    <t>517821880_800006371</t>
  </si>
  <si>
    <t>M140537</t>
  </si>
  <si>
    <t>PRESILHA FIXACAO GRADE DO RADIADOR</t>
  </si>
  <si>
    <t>467908070_800005848</t>
  </si>
  <si>
    <t>01002076040E</t>
  </si>
  <si>
    <t>MOLDURA VAO DO RADIO</t>
  </si>
  <si>
    <t>M14062</t>
  </si>
  <si>
    <t>1002076040_800027617</t>
  </si>
  <si>
    <t>1002512140_800023565</t>
  </si>
  <si>
    <t>ZF AUTOMOTIVE II</t>
  </si>
  <si>
    <t>ZF AUTOMOTIVE II-Limeira---SP-DDP</t>
  </si>
  <si>
    <t>HPN</t>
  </si>
  <si>
    <t>M14097</t>
  </si>
  <si>
    <t>00107096210E</t>
  </si>
  <si>
    <t>PARAFUSO TE/FA ESTREM.CILIND. M8X18</t>
  </si>
  <si>
    <t>107096210_800000063</t>
  </si>
  <si>
    <t>MOLDURA CENTRAL PAINEL PT-620</t>
  </si>
  <si>
    <t>M14302</t>
  </si>
  <si>
    <t>1001925300_800006101</t>
  </si>
  <si>
    <t>SUPORTE INTERMEDIARIO TRAVESSA ASSOALHO</t>
  </si>
  <si>
    <t>M14531</t>
  </si>
  <si>
    <t>518461210_800003030</t>
  </si>
  <si>
    <t>M145513</t>
  </si>
  <si>
    <t>TAPO PORTA VAO OBD PT 620</t>
  </si>
  <si>
    <t>M146021</t>
  </si>
  <si>
    <t>1001852640_800006101</t>
  </si>
  <si>
    <t>TAMPAO INTERRUPTOR VIDRO ELETRICO ESQ.</t>
  </si>
  <si>
    <t>M14620</t>
  </si>
  <si>
    <t>1001852660_800006101</t>
  </si>
  <si>
    <t>TAMPAO OBT.SEDE INTERR.VD ELET.</t>
  </si>
  <si>
    <t>1001852650_800006101</t>
  </si>
  <si>
    <t>TAMPAO LATERAL DIR. SUPERIOR PAINEL INST</t>
  </si>
  <si>
    <t>1001852670_800006101</t>
  </si>
  <si>
    <t>TAMPAO LATERAL SUPERIOR ESQUERDO PT 620</t>
  </si>
  <si>
    <t>1001852680_800006101</t>
  </si>
  <si>
    <t>TAMPAO CENTRAL SUPERIOR PT 620</t>
  </si>
  <si>
    <t>1001852690_800006101</t>
  </si>
  <si>
    <t>TAMPAO OBTURACAO FIX. AIR-BAG-PT-620</t>
  </si>
  <si>
    <t>M14678</t>
  </si>
  <si>
    <t>1001861350_800006357</t>
  </si>
  <si>
    <t>M14693</t>
  </si>
  <si>
    <t>00518363950E</t>
  </si>
  <si>
    <t>Condutor de ar central</t>
  </si>
  <si>
    <t>M14701</t>
  </si>
  <si>
    <t>518363950_800005902</t>
  </si>
  <si>
    <t>M14703</t>
  </si>
  <si>
    <t>1002500200_800015229</t>
  </si>
  <si>
    <t>1002500200_800032056</t>
  </si>
  <si>
    <t>IBER OLEFF</t>
  </si>
  <si>
    <t>Salto</t>
  </si>
  <si>
    <t>IBER OLEFF-Salto---SP-FCA</t>
  </si>
  <si>
    <t>IBER OLEFF BRASIL LTDA</t>
  </si>
  <si>
    <t>00518363960E</t>
  </si>
  <si>
    <t>CONDUTOR DE AR LATERAL DIR/ESQ</t>
  </si>
  <si>
    <t>M14716</t>
  </si>
  <si>
    <t>518363960_800005902</t>
  </si>
  <si>
    <t>00518486130E</t>
  </si>
  <si>
    <t>CONDUTOR DE AR LATERAL ESQ.</t>
  </si>
  <si>
    <t>M14717</t>
  </si>
  <si>
    <t>518486130_800005902</t>
  </si>
  <si>
    <t>1002500210_800015229</t>
  </si>
  <si>
    <t>1002500210_800032056</t>
  </si>
  <si>
    <t>00519317580E</t>
  </si>
  <si>
    <t>ESPUMA CONDUTOR DE AR</t>
  </si>
  <si>
    <t>M14790</t>
  </si>
  <si>
    <t>519317580_800017855</t>
  </si>
  <si>
    <t>NICHIBRAS</t>
  </si>
  <si>
    <t>Embu</t>
  </si>
  <si>
    <t>NICHIBRAS-Embu---SP-FCA Vinhedo</t>
  </si>
  <si>
    <t>NICHIBRAS INDUSTRIA E COMERCIO LTDA</t>
  </si>
  <si>
    <t>00521095760E</t>
  </si>
  <si>
    <t>521095760_800005687</t>
  </si>
  <si>
    <t>00077294240E</t>
  </si>
  <si>
    <t>00146427930E</t>
  </si>
  <si>
    <t>REBITE</t>
  </si>
  <si>
    <t>146427930_800006389</t>
  </si>
  <si>
    <t>01001852720E</t>
  </si>
  <si>
    <t>TAMPAO VAO RADIO</t>
  </si>
  <si>
    <t>M14829</t>
  </si>
  <si>
    <t>1001852720_800006357a</t>
  </si>
  <si>
    <t>1001852720-1</t>
  </si>
  <si>
    <t>00520889690E</t>
  </si>
  <si>
    <t>520889690_800033930</t>
  </si>
  <si>
    <t>RECOBRIMENTO SUPERIOR COL. DIRECAO PT808</t>
  </si>
  <si>
    <t>1001852740_800005902</t>
  </si>
  <si>
    <t>REVEST.INFERIOR COLUNA DIRECAO PT 808</t>
  </si>
  <si>
    <t>1001852760_800005902</t>
  </si>
  <si>
    <t>1001852770_800005902</t>
  </si>
  <si>
    <t>M54191</t>
  </si>
  <si>
    <t>ADESIVO SIGILANTE</t>
  </si>
  <si>
    <t>520595220_800027166</t>
  </si>
  <si>
    <t>76201940_800000063</t>
  </si>
  <si>
    <t>145076870_800006372</t>
  </si>
  <si>
    <t>464363860_800006372</t>
  </si>
  <si>
    <t>TAMPAO 24 X 17 MM</t>
  </si>
  <si>
    <t>464298190_800006372</t>
  </si>
  <si>
    <t>TAMPAO FURO OVAL - TIPO B 16X22</t>
  </si>
  <si>
    <t>518761290_800006357</t>
  </si>
  <si>
    <t>TAMPAO OBTUR.FURO DIAM. 26 X 0,8</t>
  </si>
  <si>
    <t>131419870_800006372</t>
  </si>
  <si>
    <t>TAMPAO OBTURACAO</t>
  </si>
  <si>
    <t>519562150_800005740</t>
  </si>
  <si>
    <t>519694230_800005740</t>
  </si>
  <si>
    <t>00145075870E</t>
  </si>
  <si>
    <t>TAMPAO OBTURACAO FURO TIPO A 10</t>
  </si>
  <si>
    <t>145075870_800006372</t>
  </si>
  <si>
    <t>TAMPAO P/ FURO OBLONGO 40X72</t>
  </si>
  <si>
    <t>557034830_800000063</t>
  </si>
  <si>
    <t>TAMPAO REVEST.INF.PAINEL LATERALINTERNO</t>
  </si>
  <si>
    <t>464641240_800006372</t>
  </si>
  <si>
    <t>00519848230E</t>
  </si>
  <si>
    <t>TAMPAO SIGILANTE REDONDO</t>
  </si>
  <si>
    <t>519848230_800027166</t>
  </si>
  <si>
    <t>00521937930E</t>
  </si>
  <si>
    <t>BATENTE ANTE VIBRANTE</t>
  </si>
  <si>
    <t>N561008</t>
  </si>
  <si>
    <t>521937930_800042520</t>
  </si>
  <si>
    <t>KNAUF ISOPOR</t>
  </si>
  <si>
    <t xml:space="preserve">  ATIBAIA</t>
  </si>
  <si>
    <t>KNAUF ISOPOR-  ATIBAIA---SP-FCA</t>
  </si>
  <si>
    <t>KNAUF ISOPOR LTDA</t>
  </si>
  <si>
    <t>00521937940E</t>
  </si>
  <si>
    <t>521937940_800042520</t>
  </si>
  <si>
    <t>ISOLAMENTO PAVIMENTO ANTERIOR</t>
  </si>
  <si>
    <t>518366040_800006330</t>
  </si>
  <si>
    <t>71T</t>
  </si>
  <si>
    <t>518770390_800038691</t>
  </si>
  <si>
    <t>57T</t>
  </si>
  <si>
    <t>ISOLAMENTO PAINEL DE INSTRUMENTOS</t>
  </si>
  <si>
    <t>N56203</t>
  </si>
  <si>
    <t>519629760_800006330</t>
  </si>
  <si>
    <t>82T</t>
  </si>
  <si>
    <t>519629770_800006330</t>
  </si>
  <si>
    <t>74T</t>
  </si>
  <si>
    <t>519805490_800038691</t>
  </si>
  <si>
    <t>56T</t>
  </si>
  <si>
    <t>519805500_800038691</t>
  </si>
  <si>
    <t>ISOLAMENTO PAVIMENTO POSTERIOR ESQ.</t>
  </si>
  <si>
    <t>N56229</t>
  </si>
  <si>
    <t>519795580_800006330</t>
  </si>
  <si>
    <t>00519917130E</t>
  </si>
  <si>
    <t>ISOLAMENTO PAVIMENTO POSTERIOR DIR.</t>
  </si>
  <si>
    <t>N56230</t>
  </si>
  <si>
    <t>519917130_800037100</t>
  </si>
  <si>
    <t>ISOLAMENTO DIREITO PAINEL SUPERIOR</t>
  </si>
  <si>
    <t>N56247</t>
  </si>
  <si>
    <t>518773560_800037100</t>
  </si>
  <si>
    <t>ISOLAMENTO ESQUERDO PAINEL SUPERIOR</t>
  </si>
  <si>
    <t>N56248</t>
  </si>
  <si>
    <t>518773570_800037100</t>
  </si>
  <si>
    <t>ISOLAMENTO MONTANTE CENTRAL PARTE INF.</t>
  </si>
  <si>
    <t>N56257</t>
  </si>
  <si>
    <t>467835000_800006330</t>
  </si>
  <si>
    <t>BOBINA FEE340F C 2,00 x 98</t>
  </si>
  <si>
    <t>N56276</t>
  </si>
  <si>
    <t>979711710_800031231</t>
  </si>
  <si>
    <t>CHAPA FIXACA APOIO DE PE</t>
  </si>
  <si>
    <t>518717080_800028458</t>
  </si>
  <si>
    <t>518717088_800002353</t>
  </si>
  <si>
    <t>BOTAO DE FIXACAO CINZA</t>
  </si>
  <si>
    <t>N56291</t>
  </si>
  <si>
    <t>1002231360_800006101</t>
  </si>
  <si>
    <t>TAMPAO 12 X 40 MM</t>
  </si>
  <si>
    <t>517513600_800004348</t>
  </si>
  <si>
    <t>TAMPAO OBTURACAO FURO PLACA TRASEIRA</t>
  </si>
  <si>
    <t>N56342</t>
  </si>
  <si>
    <t>43621240_800006101</t>
  </si>
  <si>
    <t>518366020_800006330</t>
  </si>
  <si>
    <t>518770370_800038691</t>
  </si>
  <si>
    <t>TAMPAO OBTURACAO FURO DIAM.9,5X2,5 T.F/1</t>
  </si>
  <si>
    <t>N56410</t>
  </si>
  <si>
    <t>146223870_800006372</t>
  </si>
  <si>
    <t>TAMPAO VAO MOTOR TOMADA DE AR CAPO DIR.</t>
  </si>
  <si>
    <t>518566460_800004348</t>
  </si>
  <si>
    <t>TAMPAO VAO MOTOR TOMADA DE AR CAPO ESQ.</t>
  </si>
  <si>
    <t>518566470_800004348</t>
  </si>
  <si>
    <t>ISOLAMENTO VANO MOTORE P. INFERIORE</t>
  </si>
  <si>
    <t>N56411</t>
  </si>
  <si>
    <t>518731450_800006330</t>
  </si>
  <si>
    <t>ISOLANTE DO CAPO</t>
  </si>
  <si>
    <t>N56501</t>
  </si>
  <si>
    <t>518366070_800006330</t>
  </si>
  <si>
    <t>518770410_800038691</t>
  </si>
  <si>
    <t>1002421010_800006081</t>
  </si>
  <si>
    <t>1002421030_800006081</t>
  </si>
  <si>
    <t>APOIO DE PE - PRETO</t>
  </si>
  <si>
    <t>N57103</t>
  </si>
  <si>
    <t>1001894490_800006357</t>
  </si>
  <si>
    <t>BUCHA TIPO G P/PARAFUSO AUTOATARRAC.N.6</t>
  </si>
  <si>
    <t>N571510</t>
  </si>
  <si>
    <t>142154800_800000063</t>
  </si>
  <si>
    <t>142154800_800006357</t>
  </si>
  <si>
    <t>517146350_800033930</t>
  </si>
  <si>
    <t>BOTAO FIX. 6,5 X 12 TIPO F</t>
  </si>
  <si>
    <t>145919870_800005848</t>
  </si>
  <si>
    <t>TAMPAO DE OBSTRUCAO</t>
  </si>
  <si>
    <t>7353308730_800006357</t>
  </si>
  <si>
    <t>1002156170_800006330</t>
  </si>
  <si>
    <t>ZHVX</t>
  </si>
  <si>
    <t>REVESTIMENTO POSTER.PORTA MALAS - LONDO</t>
  </si>
  <si>
    <t>1002157170_800004348</t>
  </si>
  <si>
    <t>N57393</t>
  </si>
  <si>
    <t>TAMPAO OBTUR.FURO SOLEIRA- CINZA 650</t>
  </si>
  <si>
    <t>1002079130_800006357</t>
  </si>
  <si>
    <t>01001852850E</t>
  </si>
  <si>
    <t>MOLD.SOLEIRA PORTA DIANT.ESQ.-(LONDON 3)</t>
  </si>
  <si>
    <t>1001852850_800006357a</t>
  </si>
  <si>
    <t>1001852850-1</t>
  </si>
  <si>
    <t>01001852870E</t>
  </si>
  <si>
    <t>MOLD.SOLEIRA PORTA DIANT.DIR.-(LONDON 3)</t>
  </si>
  <si>
    <t>1001852870_800006357a</t>
  </si>
  <si>
    <t>1001852870-1</t>
  </si>
  <si>
    <t>00521773390E</t>
  </si>
  <si>
    <t>GUARNICAO VAO PORTA ANTERIOR ESQUERDA</t>
  </si>
  <si>
    <t>521773390_800000507</t>
  </si>
  <si>
    <t>00521773380E</t>
  </si>
  <si>
    <t>GUARNICAO VAO PORTA ANTERIOR DIREITA</t>
  </si>
  <si>
    <t>N58006</t>
  </si>
  <si>
    <t>521773380_800000507</t>
  </si>
  <si>
    <t>PARAFUSO A-TBIC N.8 X 25 TIPO AB</t>
  </si>
  <si>
    <t>N58093</t>
  </si>
  <si>
    <t>159034070_800005687</t>
  </si>
  <si>
    <t>N58101</t>
  </si>
  <si>
    <t>1002213990_800006081</t>
  </si>
  <si>
    <t>01002542840E</t>
  </si>
  <si>
    <t>1002542840_800006081</t>
  </si>
  <si>
    <t>01002562650E</t>
  </si>
  <si>
    <t>1002562650_800006081</t>
  </si>
  <si>
    <t>BATENTE ANTIVIBRACAO TETO</t>
  </si>
  <si>
    <t>N581010</t>
  </si>
  <si>
    <t>468453510_800006330</t>
  </si>
  <si>
    <t>FELTRO ANTI-VIBRANTE RODA SOBRESSALENTE</t>
  </si>
  <si>
    <t>465385930_800006330</t>
  </si>
  <si>
    <t>REVEST.INT.MONTANTE DIANT.ESQ.- CINZA</t>
  </si>
  <si>
    <t>1001852880_800004348</t>
  </si>
  <si>
    <t>REVEST.INT.MONTANTE DIANT.DIR.- CINZA</t>
  </si>
  <si>
    <t>1001852890_800004348</t>
  </si>
  <si>
    <t>REVEST.MONTANTE CENTRAL ESQ.- LONDON 3</t>
  </si>
  <si>
    <t>N58105</t>
  </si>
  <si>
    <t>1002163300_800004348</t>
  </si>
  <si>
    <t>ZHWI</t>
  </si>
  <si>
    <t>REVESTIM.MONTANTE CENTRAL DIR.- LONDON 3</t>
  </si>
  <si>
    <t>N58106</t>
  </si>
  <si>
    <t>1002163340_800004348</t>
  </si>
  <si>
    <t>REVESTIMENTO LATERAL CENTRAL DIREITO - L</t>
  </si>
  <si>
    <t>N581074</t>
  </si>
  <si>
    <t>1002174380_800004348</t>
  </si>
  <si>
    <t>ZHVY</t>
  </si>
  <si>
    <t>REVESTIMENTO LATERAL CENTRAL ESQUERDO -</t>
  </si>
  <si>
    <t>1002174390_800004348</t>
  </si>
  <si>
    <t>REVESTIM. LAT.TRAS.ESQ.COMPL.-(LONDON 3)</t>
  </si>
  <si>
    <t>N58109</t>
  </si>
  <si>
    <t>1002174400_800004348</t>
  </si>
  <si>
    <t>01002675880E</t>
  </si>
  <si>
    <t>REVESTIM.LAT.TRAS.DIR.COMPL.</t>
  </si>
  <si>
    <t>1002675880_800004348</t>
  </si>
  <si>
    <t>REVESTIM.LAT.TRAS.DIR.COMPL.-(LONDON 3)</t>
  </si>
  <si>
    <t>1002174410_800004348</t>
  </si>
  <si>
    <t>SUPORTE FIX. PORTA OBJETO</t>
  </si>
  <si>
    <t>N581294</t>
  </si>
  <si>
    <t>519504750_800030798</t>
  </si>
  <si>
    <t>ESPACADOR FIXACAO DA LUZ CORTESIA</t>
  </si>
  <si>
    <t>N581466</t>
  </si>
  <si>
    <t>519811180_800006330</t>
  </si>
  <si>
    <t>00465283920E</t>
  </si>
  <si>
    <t>N581542</t>
  </si>
  <si>
    <t>N581637</t>
  </si>
  <si>
    <t>518578060_800033930</t>
  </si>
  <si>
    <t>146482910_800000063</t>
  </si>
  <si>
    <t>BOTAO FIXACAO (CINZA 669)</t>
  </si>
  <si>
    <t>N58191</t>
  </si>
  <si>
    <t>1002317110_800005848</t>
  </si>
  <si>
    <t>PRESILHA RETENCAO CABOS E FIX.MONTANTE</t>
  </si>
  <si>
    <t>N58192</t>
  </si>
  <si>
    <t>464304740_800006101</t>
  </si>
  <si>
    <t>00464200630E</t>
  </si>
  <si>
    <t>PRESILHA P/REVESTIMENTO MONTANTE CENTRAL</t>
  </si>
  <si>
    <t>N58195</t>
  </si>
  <si>
    <t>464200630_800006101</t>
  </si>
  <si>
    <t>07352909380E</t>
  </si>
  <si>
    <t>TAMPAO OBT.FURO REG.CINTO - CINZA 636</t>
  </si>
  <si>
    <t>7352909380_800006101</t>
  </si>
  <si>
    <t>00077543870E</t>
  </si>
  <si>
    <t>N58198</t>
  </si>
  <si>
    <t>00157841070E</t>
  </si>
  <si>
    <t>PARAFUSO 5X20</t>
  </si>
  <si>
    <t>157841070_800033930</t>
  </si>
  <si>
    <t>PARA-SOL ESQUERDO - CINZA 669</t>
  </si>
  <si>
    <t>1001925880_800006330</t>
  </si>
  <si>
    <t>PARA-SOL DIREITO - COR LM 669</t>
  </si>
  <si>
    <t>1001636390_800006330</t>
  </si>
  <si>
    <t>PARA-SOL DIREITO C/AIR.BAG COR 669</t>
  </si>
  <si>
    <t>1001780080_800006330</t>
  </si>
  <si>
    <t>01001780060E</t>
  </si>
  <si>
    <t>PARA-SOL DIREITO-CINZA</t>
  </si>
  <si>
    <t>1001780060_800006330</t>
  </si>
  <si>
    <t>SUPORTE CENTRAL FIX.PARA-SOL - CINZA 669</t>
  </si>
  <si>
    <t>N58204</t>
  </si>
  <si>
    <t>7353627470_800005848</t>
  </si>
  <si>
    <t>ALCA DE SEGURANCA COR.PT 669</t>
  </si>
  <si>
    <t>7353627400_800027163</t>
  </si>
  <si>
    <t>PARAFUSO FENDA CRUZ M5 X 25 MM</t>
  </si>
  <si>
    <t>N58496</t>
  </si>
  <si>
    <t>132746110_800005687</t>
  </si>
  <si>
    <t>132746110_800002404</t>
  </si>
  <si>
    <t>PORCA M5 C/ GAIOLA T.A P/ PAINEL 1,5-1,6</t>
  </si>
  <si>
    <t>146477900_800000063</t>
  </si>
  <si>
    <t>TETO INTERMEDIARIO SOBRE A CABINE DIR. -</t>
  </si>
  <si>
    <t>N585016C</t>
  </si>
  <si>
    <t>1002176400_800004348</t>
  </si>
  <si>
    <t>TETO INTERMEDIARIO SOBRE A CABINE ESQ. -</t>
  </si>
  <si>
    <t>N585017C</t>
  </si>
  <si>
    <t>1002176420_800004348</t>
  </si>
  <si>
    <t>00115681270E</t>
  </si>
  <si>
    <t>N585535</t>
  </si>
  <si>
    <t>01002595510E</t>
  </si>
  <si>
    <t>CINTO DE SEGURANCA ANT DIR (AUTOLIV)</t>
  </si>
  <si>
    <t>1002595510_800000377</t>
  </si>
  <si>
    <t>AUTOLIV</t>
  </si>
  <si>
    <t>AUTOLIV-Taubate---SP-FCA</t>
  </si>
  <si>
    <t>AUTOLIV DO BRASIL LTDA</t>
  </si>
  <si>
    <t>01002595520E</t>
  </si>
  <si>
    <t>CINTO DE SEGURANCA ANT ESQ (AUTOLIV)</t>
  </si>
  <si>
    <t>1002595520_800000377</t>
  </si>
  <si>
    <t>FSS</t>
  </si>
  <si>
    <t>SUPORTE CINTO SEG. DIANT.DIR/ESQ.</t>
  </si>
  <si>
    <t>N91232</t>
  </si>
  <si>
    <t>517340370_800000063</t>
  </si>
  <si>
    <t>TAM.COBERT.PARAF.CINT.SEG AUTOLIV - CZ</t>
  </si>
  <si>
    <t>N91245</t>
  </si>
  <si>
    <t>1002042760_800000377</t>
  </si>
  <si>
    <t>07353073280E</t>
  </si>
  <si>
    <t>RECOBRIMENTO DO ANEL</t>
  </si>
  <si>
    <t>N91248</t>
  </si>
  <si>
    <t>7353073280_800000377</t>
  </si>
  <si>
    <t>N91299</t>
  </si>
  <si>
    <t>00928802490E</t>
  </si>
  <si>
    <t>PELICULA PO PROT. L-1,40M 9.55364 TIPO A</t>
  </si>
  <si>
    <t>P53100</t>
  </si>
  <si>
    <t>928802490_800027166</t>
  </si>
  <si>
    <t>MOLDURA TOMADA DE AR COMPL.</t>
  </si>
  <si>
    <t>P53101</t>
  </si>
  <si>
    <t>1001854150_800006357</t>
  </si>
  <si>
    <t>35S</t>
  </si>
  <si>
    <t>GUARNICAO RETENCAO AR MOLDURA PARA-BRISA</t>
  </si>
  <si>
    <t>P53119</t>
  </si>
  <si>
    <t>518442450_800006503</t>
  </si>
  <si>
    <t>MANGUEIRA ESCOAMENTO DE AGUA</t>
  </si>
  <si>
    <t>P53801</t>
  </si>
  <si>
    <t>518716670_800006372</t>
  </si>
  <si>
    <t>TUBO RIGIDO ESCOAMENTO AGUA</t>
  </si>
  <si>
    <t>P53804</t>
  </si>
  <si>
    <t>519325700_800004348</t>
  </si>
  <si>
    <t>MOLDURA SAIDA DE AR - MY'07</t>
  </si>
  <si>
    <t>P53902</t>
  </si>
  <si>
    <t>517911490_800005902</t>
  </si>
  <si>
    <t>1002149640_800006356</t>
  </si>
  <si>
    <t>1002149680_800006356</t>
  </si>
  <si>
    <t>1002510980_800006356</t>
  </si>
  <si>
    <t>PARA-CHOQUE ANTERIOR - CINZA LONDON</t>
  </si>
  <si>
    <t>1002149710_800006356</t>
  </si>
  <si>
    <t>1002149720_800006356</t>
  </si>
  <si>
    <t>PARA-CHOQUE ANTERIOR - CINZA TEXTURIZADO</t>
  </si>
  <si>
    <t>1002438750_800006356</t>
  </si>
  <si>
    <t>1002149630_800006356</t>
  </si>
  <si>
    <t>1002149670_800006356</t>
  </si>
  <si>
    <t>1002510970_800006356</t>
  </si>
  <si>
    <t>1002258790_800006356</t>
  </si>
  <si>
    <t>1002258810_800006356</t>
  </si>
  <si>
    <t>1002511010_800006356</t>
  </si>
  <si>
    <t>1002149660_800006356</t>
  </si>
  <si>
    <t>1002149700_800006356</t>
  </si>
  <si>
    <t>1002510990_800006356</t>
  </si>
  <si>
    <t>01002557240E</t>
  </si>
  <si>
    <t>PARA-CHOQUE ANTERIOR - VERMELHO MONTE CA</t>
  </si>
  <si>
    <t>1002557240_800006356</t>
  </si>
  <si>
    <t>01002557270E</t>
  </si>
  <si>
    <t>1002557270_800006356</t>
  </si>
  <si>
    <t>01002564470E</t>
  </si>
  <si>
    <t>1002564470_800006356</t>
  </si>
  <si>
    <t>TRAVESSA FIXACAO INFERIOR P.CHOQUEDIANT</t>
  </si>
  <si>
    <t>P63302</t>
  </si>
  <si>
    <t>518771650_800009856</t>
  </si>
  <si>
    <t>ALPINO INDUSTRIA METALURGICA LTDA</t>
  </si>
  <si>
    <t>518771650_800006094</t>
  </si>
  <si>
    <t>REBITE ESPECIAL</t>
  </si>
  <si>
    <t>464748850_800006653</t>
  </si>
  <si>
    <t>PARA-CHOQUE POST - BRANCO BANCHISA</t>
  </si>
  <si>
    <t>1002157790_800006356</t>
  </si>
  <si>
    <t>1002508070_800006356</t>
  </si>
  <si>
    <t>PARA-CHOQUE POST - CINZA LONDON</t>
  </si>
  <si>
    <t>1002157870_800006356</t>
  </si>
  <si>
    <t>1002508050_800006356</t>
  </si>
  <si>
    <t>PARA-CHOQUE POST - PRATA BARI</t>
  </si>
  <si>
    <t>1002157770_800006356</t>
  </si>
  <si>
    <t>1002508060_800006356</t>
  </si>
  <si>
    <t>PARA-CHOQUE POST - PRETO VULCANO</t>
  </si>
  <si>
    <t>1002258860_800006356</t>
  </si>
  <si>
    <t>1002508100_800006356</t>
  </si>
  <si>
    <t>PARA-CHOQUE POST - VERMELHO ALPINE</t>
  </si>
  <si>
    <t>1002157830_800006356</t>
  </si>
  <si>
    <t>1002508090_800006356</t>
  </si>
  <si>
    <t>01002557280E</t>
  </si>
  <si>
    <t>PARA-CHOQUE POST - VERMELHO MONTE CARLO</t>
  </si>
  <si>
    <t>1002557280_800006356</t>
  </si>
  <si>
    <t>01002557330E</t>
  </si>
  <si>
    <t>1002557330_800006356</t>
  </si>
  <si>
    <t>CHAPA DIR. FIXACAO PARACHOQUE POST.</t>
  </si>
  <si>
    <t>519561440_800014209</t>
  </si>
  <si>
    <t>CHAPA ESQ. FIXACAO PARACHOQUE POST.</t>
  </si>
  <si>
    <t>519561460_800014209</t>
  </si>
  <si>
    <t>PARAFUSO CABECA SEXTAVADA M6X14 MM</t>
  </si>
  <si>
    <t>187501240_800005687</t>
  </si>
  <si>
    <t>REBITE FIXACAO LANTERNA</t>
  </si>
  <si>
    <t>467750650_800006653</t>
  </si>
  <si>
    <t>TRAVESSA POSTERIOR COMPL.</t>
  </si>
  <si>
    <t>P64703</t>
  </si>
  <si>
    <t>519460710_800006537</t>
  </si>
  <si>
    <t>PARAFUSO TE M8X18 C/BORDA LARGA.</t>
  </si>
  <si>
    <t>P64795</t>
  </si>
  <si>
    <t>138390240_800002404</t>
  </si>
  <si>
    <t>138390240_800033930</t>
  </si>
  <si>
    <t>BUCHA FIXACAO PLACA</t>
  </si>
  <si>
    <t>57575530_800006357</t>
  </si>
  <si>
    <t>ESPELHO RETROVISOR EXT DIR. MEC PRETO</t>
  </si>
  <si>
    <t>1002149750_800006214</t>
  </si>
  <si>
    <t>ESPELHO RETROVISOR EXT DIR.MANUAL PRETO</t>
  </si>
  <si>
    <t>1002149740_800006214</t>
  </si>
  <si>
    <t>ESPELHO RETROVISOR EXT ESQ. MEC PRETO</t>
  </si>
  <si>
    <t>1002149760_800006214</t>
  </si>
  <si>
    <t>ESPELHO RETROVISOR EXT ESQ.MANUAL PRETO</t>
  </si>
  <si>
    <t>1002149770_800006214</t>
  </si>
  <si>
    <t>PARAFUSO A/MT/TEFL M6 X 18</t>
  </si>
  <si>
    <t>P86591</t>
  </si>
  <si>
    <t>156946010_800033930</t>
  </si>
  <si>
    <t>07142296140E</t>
  </si>
  <si>
    <t>TAMPA ARTICULACAO ESPELHO RETROVISOR</t>
  </si>
  <si>
    <t>P86909</t>
  </si>
  <si>
    <t>7142296140_800006214</t>
  </si>
  <si>
    <t>BATENTE PARA TAMPA BOCAL DE COMBUSTIVEL</t>
  </si>
  <si>
    <t>P87110</t>
  </si>
  <si>
    <t>519006790_800005740</t>
  </si>
  <si>
    <t>TAMPA BOCAL COMBUSTIVEL</t>
  </si>
  <si>
    <t>P87123</t>
  </si>
  <si>
    <t>519491370_800003030</t>
  </si>
  <si>
    <t>P87123*</t>
  </si>
  <si>
    <t>519491374_800003785</t>
  </si>
  <si>
    <t>ADAPTADOR PORTINHOLA BOCAL COMBUSTIVEL</t>
  </si>
  <si>
    <t>P87501</t>
  </si>
  <si>
    <t>519491460_800005848</t>
  </si>
  <si>
    <t>PARAFUSO CABECA SEXTAVADA M6X20 COM ARRU</t>
  </si>
  <si>
    <t>P87692</t>
  </si>
  <si>
    <t>116184240_800002404</t>
  </si>
  <si>
    <t>116184240_800005687</t>
  </si>
  <si>
    <t>MOLDURA PRETA</t>
  </si>
  <si>
    <t>P90031</t>
  </si>
  <si>
    <t>1002253680_800004348</t>
  </si>
  <si>
    <t>RECOBRIMENTO EXT SEDE DIR.CINZA LONDON</t>
  </si>
  <si>
    <t>1002157240_800004348</t>
  </si>
  <si>
    <t>RECOBRIMENTO EXT SEDE ESQ.CINZA LONDON</t>
  </si>
  <si>
    <t>1002157260_800004348</t>
  </si>
  <si>
    <t>FRISO LAT.PORTA DIANTEIRA ESQ.- LONDON 3</t>
  </si>
  <si>
    <t>1001858280_800004348</t>
  </si>
  <si>
    <t>FRISO LAT.PORTA DIANTEIRA DIR.- LONDON 3</t>
  </si>
  <si>
    <t>1001858140_800004348</t>
  </si>
  <si>
    <t>FRISO LATERAL PORTA POST. DIR.</t>
  </si>
  <si>
    <t>P90107</t>
  </si>
  <si>
    <t>1002438820_800004348</t>
  </si>
  <si>
    <t>FRISO LATERAL PORTA POST. DIR.CZ LONDON</t>
  </si>
  <si>
    <t>1002149870_800004348</t>
  </si>
  <si>
    <t>FRISO LATERAL PORTA POST. ESQ.</t>
  </si>
  <si>
    <t>P90108</t>
  </si>
  <si>
    <t>1002438800_800004348</t>
  </si>
  <si>
    <t>FRISO LATERAL PORTA POST. ESQ.CZ LONDON</t>
  </si>
  <si>
    <t>1002149840_800004348</t>
  </si>
  <si>
    <t>MOLDURA LAT. DIR. PRETO</t>
  </si>
  <si>
    <t>P90135</t>
  </si>
  <si>
    <t>1002167600_800006503</t>
  </si>
  <si>
    <t>HAV</t>
  </si>
  <si>
    <t>MOLDURA LAT. ESQ. PRETO</t>
  </si>
  <si>
    <t>P90136</t>
  </si>
  <si>
    <t>1002167640_800006503</t>
  </si>
  <si>
    <t>00517833880E</t>
  </si>
  <si>
    <t>P901503</t>
  </si>
  <si>
    <t>SIGLA MODELO ""FIORINO""</t>
  </si>
  <si>
    <t>519499050_800006648</t>
  </si>
  <si>
    <t>SIGLA PROMASTER</t>
  </si>
  <si>
    <t>1002454360_800035766</t>
  </si>
  <si>
    <t>DOUGLAS</t>
  </si>
  <si>
    <t>Eden Prairie</t>
  </si>
  <si>
    <t>MN</t>
  </si>
  <si>
    <t>DOUGLAS-OUT-Eua</t>
  </si>
  <si>
    <t>DOUGLAS CORPORATION</t>
  </si>
  <si>
    <t>SIGLA LATERAL 1.4 CROMADA BRILHANTE</t>
  </si>
  <si>
    <t>P90803</t>
  </si>
  <si>
    <t>1002173500_800006648</t>
  </si>
  <si>
    <t>SIGLA ""RAM"" CROMO</t>
  </si>
  <si>
    <t>1002285600_800005765</t>
  </si>
  <si>
    <t>01002650390E</t>
  </si>
  <si>
    <t>SIGLA VERSAO</t>
  </si>
  <si>
    <t>1002650390_800006648</t>
  </si>
  <si>
    <t>MOLDURA LOGO POSTERIOR</t>
  </si>
  <si>
    <t>P90813</t>
  </si>
  <si>
    <t>1002438840_800027618</t>
  </si>
  <si>
    <t>COMPONENT INDUS</t>
  </si>
  <si>
    <t>COMPONENT INDUS-Diadema---SP-FCA</t>
  </si>
  <si>
    <t>COMPONENT INDÚSTRIA E COMÉRCIO LTDA</t>
  </si>
  <si>
    <t>519781990_800042814</t>
  </si>
  <si>
    <t>SAINT GOBAIN</t>
  </si>
  <si>
    <t>São Caetano do Sul</t>
  </si>
  <si>
    <t>SAINT GOBAIN-OUT-JIS/SHOP</t>
  </si>
  <si>
    <t>SAINT GOBAIN DO BRASIL PRODUTOS IND</t>
  </si>
  <si>
    <t>519782010_800013482</t>
  </si>
  <si>
    <t>SAINT-GOBAIN DO BRASIL PRODUTOS IND</t>
  </si>
  <si>
    <t>517821860_800006101</t>
  </si>
  <si>
    <t>519192380_800042814</t>
  </si>
  <si>
    <t>FCB</t>
  </si>
  <si>
    <t>519192420_800042814</t>
  </si>
  <si>
    <t>1001856530_800004348</t>
  </si>
  <si>
    <t>Seoyon Intech-OUT-JIS/SHOP</t>
  </si>
  <si>
    <t>1001856550_800004348</t>
  </si>
  <si>
    <t>HDM</t>
  </si>
  <si>
    <t>1001959190_800004348</t>
  </si>
  <si>
    <t>1001959200_800004348</t>
  </si>
  <si>
    <t>01002675800E</t>
  </si>
  <si>
    <t>1002675800_800004348</t>
  </si>
  <si>
    <t>TWEETER - PORTAS DIANT.</t>
  </si>
  <si>
    <t>S22001CT</t>
  </si>
  <si>
    <t>557012490_800000063</t>
  </si>
  <si>
    <t>FIAT AUTOMOVEIS---800004348-Seoyon Intech-P-T1-FCA</t>
  </si>
  <si>
    <t>800000063-800004348</t>
  </si>
  <si>
    <t>MOLDURA ABERTURA PORTA DIANTEIRA DIREITA</t>
  </si>
  <si>
    <t>S22030</t>
  </si>
  <si>
    <t>1002076100_800004348</t>
  </si>
  <si>
    <t>1002076110_800004348</t>
  </si>
  <si>
    <t>S220504</t>
  </si>
  <si>
    <t>BUCHA FIXACAO TIPO L</t>
  </si>
  <si>
    <t>S22091</t>
  </si>
  <si>
    <t>518406900_800006101</t>
  </si>
  <si>
    <t>00156889070E</t>
  </si>
  <si>
    <t>156889070_800033930</t>
  </si>
  <si>
    <t>CANALETA POST. PORTA DIANTEIRA DIREITA</t>
  </si>
  <si>
    <t>518358940_800004348</t>
  </si>
  <si>
    <t>CANALETA ANT.GUIA VIDRO PORTA DIANT.DIR.</t>
  </si>
  <si>
    <t>518358920_800004348</t>
  </si>
  <si>
    <t>S22191</t>
  </si>
  <si>
    <t>520445470_800039880</t>
  </si>
  <si>
    <t>MECANISMO LEVANT.VIDRO. MEC. DIANT. DIR.</t>
  </si>
  <si>
    <t>518358810_800039880</t>
  </si>
  <si>
    <t>928869030_800021421</t>
  </si>
  <si>
    <t>PP</t>
  </si>
  <si>
    <t>FIAT AUTOMOVEIS---800039880-HI LEX DO BRASIL-P-T1-FCA</t>
  </si>
  <si>
    <t>800021421-800039880</t>
  </si>
  <si>
    <t>00077270120E</t>
  </si>
  <si>
    <t>FELTRO ISOLANTE ACUSTICO</t>
  </si>
  <si>
    <t>77270120_800002387</t>
  </si>
  <si>
    <t>PARAFUSO M8X25 COM ARRUELA INCORPORADA</t>
  </si>
  <si>
    <t>105563240_800000063</t>
  </si>
  <si>
    <t>MACANETA EXT ANT DIR - CINZA CARBONO</t>
  </si>
  <si>
    <t>1002206340_800027163</t>
  </si>
  <si>
    <t>00521039690E</t>
  </si>
  <si>
    <t>FECHADURA DIANT. DIR. MECANICA COMPL.</t>
  </si>
  <si>
    <t>521039690_800006248</t>
  </si>
  <si>
    <t>GBP</t>
  </si>
  <si>
    <t>BATENTE FECHADURA PORTA LATERAL.</t>
  </si>
  <si>
    <t>S22705</t>
  </si>
  <si>
    <t>519870690_800006248</t>
  </si>
  <si>
    <t>BATENTE DE BORRACHA ELASTICO</t>
  </si>
  <si>
    <t>S22707</t>
  </si>
  <si>
    <t>520235250_800005740</t>
  </si>
  <si>
    <t>00520964230E</t>
  </si>
  <si>
    <t>VALVULA REDUTORA DE PRESSAO DIR.</t>
  </si>
  <si>
    <t>S228004</t>
  </si>
  <si>
    <t>520964230_800015229</t>
  </si>
  <si>
    <t>520964230_800006357</t>
  </si>
  <si>
    <t>TIRANTE LIG.MACANETA EXT.PORTA DIANT.DI</t>
  </si>
  <si>
    <t>S228018</t>
  </si>
  <si>
    <t>519978390_800027163</t>
  </si>
  <si>
    <t>MACANETA INTERNA PORTA DIREITA</t>
  </si>
  <si>
    <t>1001857430_800004348</t>
  </si>
  <si>
    <t>GUARNICAO ADESIVADA</t>
  </si>
  <si>
    <t>S228048</t>
  </si>
  <si>
    <t>518226020_800006330</t>
  </si>
  <si>
    <t>PROTECAO AGUA PORTA DIANTEIRA DIREITA</t>
  </si>
  <si>
    <t>518359480_800006330</t>
  </si>
  <si>
    <t>00521931800E</t>
  </si>
  <si>
    <t>521931800_800006330</t>
  </si>
  <si>
    <t>GUARNICAO CONTORNO VIDRO PORTA DIANT.DIR</t>
  </si>
  <si>
    <t>518780030_800023353</t>
  </si>
  <si>
    <t>Casa Branca</t>
  </si>
  <si>
    <t>HBA-Casa Branca---SP-FCA</t>
  </si>
  <si>
    <t>GUARNICAO VIDRO EXTERNO PORTA DIANT.DIR.</t>
  </si>
  <si>
    <t>S22811</t>
  </si>
  <si>
    <t>518780000_800023353</t>
  </si>
  <si>
    <t>GTV</t>
  </si>
  <si>
    <t>HASTE COMANDO INTERNO FECHADURA</t>
  </si>
  <si>
    <t>S22830</t>
  </si>
  <si>
    <t>519978440_800027163</t>
  </si>
  <si>
    <t>GUARNICAO INT.GUIA VIDRO PORTAS DIANT.</t>
  </si>
  <si>
    <t>S22869</t>
  </si>
  <si>
    <t>518359540_800006503</t>
  </si>
  <si>
    <t>PRESILHA DE FIXACAO</t>
  </si>
  <si>
    <t>S22892</t>
  </si>
  <si>
    <t>518943020_800006101</t>
  </si>
  <si>
    <t>S228992</t>
  </si>
  <si>
    <t>1001856820_800004348</t>
  </si>
  <si>
    <t>1001856850_800004348</t>
  </si>
  <si>
    <t>1001959370_800004348</t>
  </si>
  <si>
    <t>1001959380_800004348</t>
  </si>
  <si>
    <t>800004348-800004348</t>
  </si>
  <si>
    <t>01002675830E</t>
  </si>
  <si>
    <t>1002675830_800004348</t>
  </si>
  <si>
    <t>MOLDURA ABERTURA PORTA DIANT. ESQUERDA</t>
  </si>
  <si>
    <t>S23030</t>
  </si>
  <si>
    <t>1002076120_800004348</t>
  </si>
  <si>
    <t>1002076130_800004348</t>
  </si>
  <si>
    <t>S230504</t>
  </si>
  <si>
    <t>CANALETA GUIA VIDRO PORTA TRASEIRA ESQ.</t>
  </si>
  <si>
    <t>518358980_800004348</t>
  </si>
  <si>
    <t>CANALETA ANT.GUIA VIDRO PORTA DIANT.ESQ.</t>
  </si>
  <si>
    <t>518358930_800004348</t>
  </si>
  <si>
    <t>520445480_800039880</t>
  </si>
  <si>
    <t>MECANISMO LEVANT.VIDRO. MEC. DIANT. ESQ.</t>
  </si>
  <si>
    <t>518358820_800039880</t>
  </si>
  <si>
    <t>928869040_800021421</t>
  </si>
  <si>
    <t>00519848570E</t>
  </si>
  <si>
    <t>S23390</t>
  </si>
  <si>
    <t>519848570_800000063</t>
  </si>
  <si>
    <t>00518941150E</t>
  </si>
  <si>
    <t>TIRANTE TRAV.PORTAS LAT.DIAN</t>
  </si>
  <si>
    <t>518941150_800012939</t>
  </si>
  <si>
    <t>S23491</t>
  </si>
  <si>
    <t>MACANETA EXT ANT ESQ - CINZA CARBONO</t>
  </si>
  <si>
    <t>1002211070_800027163</t>
  </si>
  <si>
    <t>00519834960E</t>
  </si>
  <si>
    <t>ANEL ELASTICO TRAVAM. TAMBOR FECHADURA</t>
  </si>
  <si>
    <t>S23606</t>
  </si>
  <si>
    <t>519834960_800006474</t>
  </si>
  <si>
    <t>00520223720E</t>
  </si>
  <si>
    <t>S23691</t>
  </si>
  <si>
    <t>520223720_800005687</t>
  </si>
  <si>
    <t>00521039700E</t>
  </si>
  <si>
    <t>FECHADURA DIANT. ESQ. MECANICA COMPL.</t>
  </si>
  <si>
    <t>521039700_800006248</t>
  </si>
  <si>
    <t>S23793</t>
  </si>
  <si>
    <t>00520964250E</t>
  </si>
  <si>
    <t>VALVULA REDUTORA DE PRESSAO ESQ.</t>
  </si>
  <si>
    <t>S238003</t>
  </si>
  <si>
    <t>520964250_800015229</t>
  </si>
  <si>
    <t>520964250_800006357</t>
  </si>
  <si>
    <t>07354108790E</t>
  </si>
  <si>
    <t>MANIVELA LEVANT. VIDRO MANUAL PRETO</t>
  </si>
  <si>
    <t>S23801</t>
  </si>
  <si>
    <t>7354108790_800000063</t>
  </si>
  <si>
    <t>TIRANTE LIG.MACANETA EXT.PORTA DIANT.ESQ</t>
  </si>
  <si>
    <t>S238018</t>
  </si>
  <si>
    <t>519978210_800027163</t>
  </si>
  <si>
    <t>MACANETA INTERNA PORTA ESQUERDA</t>
  </si>
  <si>
    <t>1001857440_800004348</t>
  </si>
  <si>
    <t>PROTECAO AGUA PORTA DIANTEIRA ESQUERDA</t>
  </si>
  <si>
    <t>518359490_800006330</t>
  </si>
  <si>
    <t>00521931810E</t>
  </si>
  <si>
    <t>521931810_800006330</t>
  </si>
  <si>
    <t>GUARNICAO CONTORNO VIDRO PORTA DIANT.ESQ</t>
  </si>
  <si>
    <t>518780050_800023353</t>
  </si>
  <si>
    <t>GTX</t>
  </si>
  <si>
    <t>GUARNICAO VIDRO EXTERNO PORTA DIANT.ESQ.</t>
  </si>
  <si>
    <t>S23811</t>
  </si>
  <si>
    <t>518780010_800023353</t>
  </si>
  <si>
    <t>HASTE COMANDO INTERNO FECHADURA ANT. ESQ</t>
  </si>
  <si>
    <t>S23830</t>
  </si>
  <si>
    <t>519978300_800027163</t>
  </si>
  <si>
    <t>1002170930_800004348</t>
  </si>
  <si>
    <t>00521417530E</t>
  </si>
  <si>
    <t>TIRANTE LIMITADOR DA PORTA POST.</t>
  </si>
  <si>
    <t>S29404</t>
  </si>
  <si>
    <t>521417530_800000063</t>
  </si>
  <si>
    <t>TAMPAO ANTI-RUIDO PBP</t>
  </si>
  <si>
    <t>S29425</t>
  </si>
  <si>
    <t>518696360_800000063</t>
  </si>
  <si>
    <t>TAMPAO OBT. FURO TAMPA INTROD. COMBUST.</t>
  </si>
  <si>
    <t>467900590_800006372</t>
  </si>
  <si>
    <t>MECANISMO DE ABERTURA INT. PPB ESQ.</t>
  </si>
  <si>
    <t>S29543</t>
  </si>
  <si>
    <t>1356490080_800000063</t>
  </si>
  <si>
    <t>PARAFUSO ESPECIAL M8X16</t>
  </si>
  <si>
    <t>S295501</t>
  </si>
  <si>
    <t>606812980_800000063</t>
  </si>
  <si>
    <t>PARAFUSO NORMAL</t>
  </si>
  <si>
    <t>S295504</t>
  </si>
  <si>
    <t>517735240_800000063</t>
  </si>
  <si>
    <t>S29591</t>
  </si>
  <si>
    <t>130272870_800000063</t>
  </si>
  <si>
    <t>7356740620_800000063</t>
  </si>
  <si>
    <t>ALAVANCA ABERT. PORTA BATENTE DIR PRETA</t>
  </si>
  <si>
    <t>7355719250_800000063</t>
  </si>
  <si>
    <t>TIRANTE FECHADURA PORT. POST.</t>
  </si>
  <si>
    <t>S29702</t>
  </si>
  <si>
    <t>519676380_800006094</t>
  </si>
  <si>
    <t>1355095080_800000063</t>
  </si>
  <si>
    <t>FECHADURA P/ PORTA TRASEIRA ESQ.</t>
  </si>
  <si>
    <t>S29710</t>
  </si>
  <si>
    <t>1355028080_800000063</t>
  </si>
  <si>
    <t>1356367080_800000063</t>
  </si>
  <si>
    <t>FECHADURA SUPERIOR</t>
  </si>
  <si>
    <t>S29711</t>
  </si>
  <si>
    <t>1358202080_800000063</t>
  </si>
  <si>
    <t>01397484080E</t>
  </si>
  <si>
    <t>1397484080_800000063</t>
  </si>
  <si>
    <t>1369298080_800000063</t>
  </si>
  <si>
    <t>FERROLHO PORTA TRASEIRA</t>
  </si>
  <si>
    <t>1380755080_800000063</t>
  </si>
  <si>
    <t>CABO FLEX. ABERTURA PORTA BATENTE DIR.</t>
  </si>
  <si>
    <t>S29715</t>
  </si>
  <si>
    <t>519499880_800006367</t>
  </si>
  <si>
    <t>519499880_800006496</t>
  </si>
  <si>
    <t>CABO ABERTURA PORTA ESQ.</t>
  </si>
  <si>
    <t>S29716</t>
  </si>
  <si>
    <t>519499940_800006367</t>
  </si>
  <si>
    <t>519499940_800006496</t>
  </si>
  <si>
    <t>REVEST.FECHADURA PORTA BAT.DIR. PRETO</t>
  </si>
  <si>
    <t>1002178260_800005740</t>
  </si>
  <si>
    <t>REVEST. FECHAD.PORTA BATENTE ESQ. PRETO</t>
  </si>
  <si>
    <t>1002178280_800005740</t>
  </si>
  <si>
    <t>S29734</t>
  </si>
  <si>
    <t>518645550_800000063</t>
  </si>
  <si>
    <t>BATENTE DA FECHADURA INFERIOR</t>
  </si>
  <si>
    <t>S29743</t>
  </si>
  <si>
    <t>1357264080_800000063</t>
  </si>
  <si>
    <t>00465363310E</t>
  </si>
  <si>
    <t>S29797</t>
  </si>
  <si>
    <t>GUARNICAO TIRANTE DE PARADA PBP DIR.</t>
  </si>
  <si>
    <t>S298006</t>
  </si>
  <si>
    <t>519499910_800006372</t>
  </si>
  <si>
    <t>GUARNICAO CONTORNO VAO PORTA BASCULANTE</t>
  </si>
  <si>
    <t>519499900_800006503</t>
  </si>
  <si>
    <t>GUARNICAO CENTRAL PORTA TRASEIRA DIR.</t>
  </si>
  <si>
    <t>520404360_800006503</t>
  </si>
  <si>
    <t>TAMPAO P/ FURO 20X40</t>
  </si>
  <si>
    <t>S29814</t>
  </si>
  <si>
    <t>467812210_800000063</t>
  </si>
  <si>
    <t>PROTECAO CONTRA AGUA PORT. ESQ</t>
  </si>
  <si>
    <t>S29826</t>
  </si>
  <si>
    <t>519499890_800006330</t>
  </si>
  <si>
    <t>TAMPAO PROTECAO POEIRA</t>
  </si>
  <si>
    <t>S29827</t>
  </si>
  <si>
    <t>500077440_800015229</t>
  </si>
  <si>
    <t>500077440_800006357</t>
  </si>
  <si>
    <t>00519391860E</t>
  </si>
  <si>
    <t>S29841</t>
  </si>
  <si>
    <t>00521491000E</t>
  </si>
  <si>
    <t>521491000_800006503</t>
  </si>
  <si>
    <t>1002170940_800004348</t>
  </si>
  <si>
    <t>RIPARO ANTI-ROUBO</t>
  </si>
  <si>
    <t>S29907</t>
  </si>
  <si>
    <t>519499960_800030798</t>
  </si>
  <si>
    <t>00605838060E</t>
  </si>
  <si>
    <t>BUCHA</t>
  </si>
  <si>
    <t>605838060_800000063</t>
  </si>
  <si>
    <t>00145899870E</t>
  </si>
  <si>
    <t>S39907</t>
  </si>
  <si>
    <t>00522051590E</t>
  </si>
  <si>
    <t>RECOBRIMENTO PROTECAO DO ESTEPE</t>
  </si>
  <si>
    <t>522051590_800005740</t>
  </si>
  <si>
    <t>HASTE SUSTENTACAO DO CAPO</t>
  </si>
  <si>
    <t>518361320_800006094</t>
  </si>
  <si>
    <t>SUPORTE HASTE SUSTENTACAO CAPO</t>
  </si>
  <si>
    <t>S60402</t>
  </si>
  <si>
    <t>467543930_800006101</t>
  </si>
  <si>
    <t>S60404</t>
  </si>
  <si>
    <t>BATENTE RETENCAO CAPO</t>
  </si>
  <si>
    <t>S60407</t>
  </si>
  <si>
    <t>468042630_800006372</t>
  </si>
  <si>
    <t>CABO ABERTURA CAPO - COMPLETO</t>
  </si>
  <si>
    <t>518361340_800006496</t>
  </si>
  <si>
    <t>ALAVANCA COMANDO ABERTURA CAPO - AMARELO</t>
  </si>
  <si>
    <t>7353032150_800004348</t>
  </si>
  <si>
    <t>S60611</t>
  </si>
  <si>
    <t>PINO TRAVAMENTO CAPO</t>
  </si>
  <si>
    <t>S60701</t>
  </si>
  <si>
    <t>521007440_800014209</t>
  </si>
  <si>
    <t>DISPOSITIVO TRAVAMENTO CAPO</t>
  </si>
  <si>
    <t>517920840_800014209</t>
  </si>
  <si>
    <t>S60791</t>
  </si>
  <si>
    <t>77843410_800002460</t>
  </si>
  <si>
    <t>FABRICA DE GRAMPOS</t>
  </si>
  <si>
    <t>FABRICA DE GRAMPOS-Betim---MG-DDP</t>
  </si>
  <si>
    <t>GSZ</t>
  </si>
  <si>
    <t>517050080_800005943</t>
  </si>
  <si>
    <t>FIBAM-Sao Bernardo Do Campo---SP-FCA</t>
  </si>
  <si>
    <t>FIBAM COMPANHIA INDUSTRIAL</t>
  </si>
  <si>
    <t>PARAFUSO M6X16 C/ARRUELA INCOR</t>
  </si>
  <si>
    <t>467381230_800002404</t>
  </si>
  <si>
    <t>467381230_800006020</t>
  </si>
  <si>
    <t>00521491570E</t>
  </si>
  <si>
    <t>PARAFUSO M6 X 14MM COM ARRUELA</t>
  </si>
  <si>
    <t>S60792</t>
  </si>
  <si>
    <t>521491570_800005687</t>
  </si>
  <si>
    <t>S60938</t>
  </si>
  <si>
    <t>PRESILHA FIXACAO CHICOTE</t>
  </si>
  <si>
    <t>T08190</t>
  </si>
  <si>
    <t>468200490_800005848</t>
  </si>
  <si>
    <t>TUBO RESPIRO CONDENSADOR AR COND.</t>
  </si>
  <si>
    <t>520729290_800006372</t>
  </si>
  <si>
    <t>TUBO FLEXIVEL COMPRESSOR / CONDENSADOR</t>
  </si>
  <si>
    <t>519806160_800005834</t>
  </si>
  <si>
    <t>TUBO FLEXIVEL CONEXAO / COMPRESSOR</t>
  </si>
  <si>
    <t>520410840_800005834</t>
  </si>
  <si>
    <t>00520431590E</t>
  </si>
  <si>
    <t>TUBO FLEXIVEL CONDESADOR/EVAPORADOR</t>
  </si>
  <si>
    <t>520431590_800005834</t>
  </si>
  <si>
    <t>00520431610E</t>
  </si>
  <si>
    <t>SUPORTE FIX. TUBO AR CONDICIONADO</t>
  </si>
  <si>
    <t>520431610_800005834</t>
  </si>
  <si>
    <t>ESPACADOR EM ACO 11 X 20MM</t>
  </si>
  <si>
    <t>T18150</t>
  </si>
  <si>
    <t>44496510_800006094</t>
  </si>
  <si>
    <t>00521294090E</t>
  </si>
  <si>
    <t>521294090_800006427</t>
  </si>
  <si>
    <t>PARAFUSO TE FLANGEADO M8 X 25MM</t>
  </si>
  <si>
    <t>162872240_800005687</t>
  </si>
  <si>
    <t>519731130_800014209</t>
  </si>
  <si>
    <t>00517309140E</t>
  </si>
  <si>
    <t>T181500</t>
  </si>
  <si>
    <t>PARAFUSO TCE M6X25</t>
  </si>
  <si>
    <t>143054240_800000063</t>
  </si>
  <si>
    <t>PARAFUSO TE M8X30 C/ARRUELA</t>
  </si>
  <si>
    <t>T181519</t>
  </si>
  <si>
    <t>138394110_800000063</t>
  </si>
  <si>
    <t>T181566</t>
  </si>
  <si>
    <t>TUBO FLEX.COMPL.EVAPORADOR/CONEXAO</t>
  </si>
  <si>
    <t>T18161</t>
  </si>
  <si>
    <t>520410420_800005834</t>
  </si>
  <si>
    <t>00521295170E</t>
  </si>
  <si>
    <t>GUARNICAO PASSAGEM TUBOS AR CONDICIONADO</t>
  </si>
  <si>
    <t>T88301</t>
  </si>
  <si>
    <t>521295170_800006101</t>
  </si>
  <si>
    <t>GUARNICAO DESCARGA CONDENSADOR AR COND.</t>
  </si>
  <si>
    <t>520729300_800006372</t>
  </si>
  <si>
    <t>GUARNICAO TRAVESSA SOB PAINEL INST.-80MM</t>
  </si>
  <si>
    <t>T88991</t>
  </si>
  <si>
    <t>464728490_800000507</t>
  </si>
  <si>
    <t>PARAFUSO TE C/BORDA NORMAL DENTADA M6X16</t>
  </si>
  <si>
    <t>138374140_800000063</t>
  </si>
  <si>
    <t>SUPORTE INFERIOR FIX. CAIXA DE AR</t>
  </si>
  <si>
    <t>520867580_800028458</t>
  </si>
  <si>
    <t>00520864590E</t>
  </si>
  <si>
    <t>T88994</t>
  </si>
  <si>
    <t>520864590_800033930</t>
  </si>
  <si>
    <t>1002398980_800003913</t>
  </si>
  <si>
    <t>01002550780E</t>
  </si>
  <si>
    <t>1002550780_800003913</t>
  </si>
  <si>
    <t>01002550770E</t>
  </si>
  <si>
    <t>1002550770_800003913</t>
  </si>
  <si>
    <t>1002423900_800003913</t>
  </si>
  <si>
    <t>00521295180E</t>
  </si>
  <si>
    <t>521295180_800006101</t>
  </si>
  <si>
    <t>TAMPAO OBT.FURO CARROC. DIAM.28</t>
  </si>
  <si>
    <t>T89309</t>
  </si>
  <si>
    <t>131425870_800005740</t>
  </si>
  <si>
    <t>00521295190E</t>
  </si>
  <si>
    <t>GUARNICAO PASSAGEM TUBOS PARA CAIXA DE A</t>
  </si>
  <si>
    <t>521295190_800006101</t>
  </si>
  <si>
    <t>PARAFUSO ESPECIAL - FIXACAO BANCO ANTERI</t>
  </si>
  <si>
    <t>519148460_800033930</t>
  </si>
  <si>
    <t>1002191530_800006134</t>
  </si>
  <si>
    <t>1002191590_800006134</t>
  </si>
  <si>
    <t>01002577130E</t>
  </si>
  <si>
    <t>1002577130_800006134</t>
  </si>
  <si>
    <t>01002577140E</t>
  </si>
  <si>
    <t>1002577140_800006134</t>
  </si>
  <si>
    <t>01002673070E</t>
  </si>
  <si>
    <t>1002673070_800006134</t>
  </si>
  <si>
    <t>01002673080E</t>
  </si>
  <si>
    <t>1002673080_800006134</t>
  </si>
  <si>
    <t>01002673090E</t>
  </si>
  <si>
    <t>1002673090_800006134</t>
  </si>
  <si>
    <t>01002673100E</t>
  </si>
  <si>
    <t>1002673100_800006134</t>
  </si>
  <si>
    <t>00521447750E</t>
  </si>
  <si>
    <t>ETIQUETA DE CAPACIDADE DO VEICULO</t>
  </si>
  <si>
    <t>521447750_800004460</t>
  </si>
  <si>
    <t>00521939700E</t>
  </si>
  <si>
    <t>521939700_800004460</t>
  </si>
  <si>
    <t>GUARNICAO TAMPA INSPECAO COMBUSTIVEL</t>
  </si>
  <si>
    <t>W32302</t>
  </si>
  <si>
    <t>520580690_800006330</t>
  </si>
  <si>
    <t>BOBINA FEP04-B 1,00X1750</t>
  </si>
  <si>
    <t>976964790_800006626</t>
  </si>
  <si>
    <t>CHAPA FEP04 SUP.B 1,00X1750X(1542X1475)</t>
  </si>
  <si>
    <t>976964808_800000047</t>
  </si>
  <si>
    <t>PAREDE DIVISORIA COM VIDRO</t>
  </si>
  <si>
    <t>519492630_800000047</t>
  </si>
  <si>
    <t>ZHSH</t>
  </si>
  <si>
    <t>PAREDE DIVISORIA SEM VIDRO</t>
  </si>
  <si>
    <t>519492620_800000047</t>
  </si>
  <si>
    <t>24M</t>
  </si>
  <si>
    <t>PAREDE DIVISORIA COM VIDRO C/ EDP</t>
  </si>
  <si>
    <t>W32303*</t>
  </si>
  <si>
    <t>519492634_800003785</t>
  </si>
  <si>
    <t>PAREDE DIVISORIA COM VIDRO COMPLETA</t>
  </si>
  <si>
    <t>W32303C</t>
  </si>
  <si>
    <t>519492610_800014209</t>
  </si>
  <si>
    <t>00521938470E</t>
  </si>
  <si>
    <t>521938470_800014209</t>
  </si>
  <si>
    <t>PAREDE DIVISORIA SEM VIDRO COMPLETA</t>
  </si>
  <si>
    <t>519492600_800014209</t>
  </si>
  <si>
    <t>126437010_800031340</t>
  </si>
  <si>
    <t>GUARNICAO PAREDE DIVISORIA</t>
  </si>
  <si>
    <t>1002497870_800006330</t>
  </si>
  <si>
    <t>PARAFUSO TE M6X18 FIX.PAREDE DIVISORIA</t>
  </si>
  <si>
    <t>109023170_800005687</t>
  </si>
  <si>
    <t>00158962110E</t>
  </si>
  <si>
    <t>158962110_800021967</t>
  </si>
  <si>
    <t>158962110_800005850</t>
  </si>
  <si>
    <t>TRAVESSA CONEXAO PAREDE DIVISORIA</t>
  </si>
  <si>
    <t>519568400_800014209</t>
  </si>
  <si>
    <t>TRAVESSA CONEXAO PAREDE DIVISORIA ESQ.</t>
  </si>
  <si>
    <t>519568410_800014209</t>
  </si>
  <si>
    <t>SUPORTE DE BATERIA COMPLETO</t>
  </si>
  <si>
    <t>519369580_800003030</t>
  </si>
  <si>
    <t>REFORCO SEDE BATERIA COMPLETO</t>
  </si>
  <si>
    <t>W32810</t>
  </si>
  <si>
    <t>518422200_800002365</t>
  </si>
  <si>
    <t>PARAFUSO M8 X 60</t>
  </si>
  <si>
    <t>162879240_800006020</t>
  </si>
  <si>
    <t>00140593140E</t>
  </si>
  <si>
    <t>CALCO P/RODA SOBRESSALENTE PICK</t>
  </si>
  <si>
    <t>517395090_800035074</t>
  </si>
  <si>
    <t>CORREIA FIXACAO MACACO</t>
  </si>
  <si>
    <t>W65603</t>
  </si>
  <si>
    <t>517644570_800006372</t>
  </si>
  <si>
    <t>PARAFUSO ESPECIAL M12 X 1.25 X 55</t>
  </si>
  <si>
    <t>W65604</t>
  </si>
  <si>
    <t>521150370_800021967</t>
  </si>
  <si>
    <t>PARAFUSO TE FLANGEADO M8X20</t>
  </si>
  <si>
    <t>162871240_800005687</t>
  </si>
  <si>
    <t>00156245110E</t>
  </si>
  <si>
    <t>REBITE EF/TC M8X17MM</t>
  </si>
  <si>
    <t>156245110_800006653</t>
  </si>
  <si>
    <t>SUPORTE DE FIXACAO RODA ESTEPE</t>
  </si>
  <si>
    <t>521150380_800012609</t>
  </si>
  <si>
    <t>00520269060E</t>
  </si>
  <si>
    <t>REVESTIMENTO PROTETIVO VAO RODA ANT.ESQ.</t>
  </si>
  <si>
    <t>519389410_800004348</t>
  </si>
  <si>
    <t>62S</t>
  </si>
  <si>
    <t>REVEST.PROTETIVO VAO RODA COMPL.ANT.DIR</t>
  </si>
  <si>
    <t>519389380_800004348</t>
  </si>
  <si>
    <t>FWT</t>
  </si>
  <si>
    <t>00143691710E</t>
  </si>
  <si>
    <t>PRESILHA PARAFUSO</t>
  </si>
  <si>
    <t>W83419</t>
  </si>
  <si>
    <t>143691710_800006474</t>
  </si>
  <si>
    <t>143691710_800002353</t>
  </si>
  <si>
    <t>PROTECAO ANTERIOR ESQ. COMPL.</t>
  </si>
  <si>
    <t>W83426</t>
  </si>
  <si>
    <t>518988210_800006357</t>
  </si>
  <si>
    <t>W83491</t>
  </si>
  <si>
    <t>PARAFUSO C/ ARRUELA PLANA M10X22 MM</t>
  </si>
  <si>
    <t>W83493</t>
  </si>
  <si>
    <t>155326040_800002404</t>
  </si>
  <si>
    <t>155326040_800033930</t>
  </si>
  <si>
    <t>00521373280E</t>
  </si>
  <si>
    <t>ETIQUETA DE INSTRUCOES</t>
  </si>
  <si>
    <t>W980010</t>
  </si>
  <si>
    <t>521373280_800004460</t>
  </si>
  <si>
    <t>00521373290E</t>
  </si>
  <si>
    <t>521373290_800004460</t>
  </si>
  <si>
    <t>00520863840E</t>
  </si>
  <si>
    <t>520863840_800004460</t>
  </si>
  <si>
    <t>521205430_800004460</t>
  </si>
  <si>
    <t>ETIQUETA ADESIVA INF. FECHADURA PORTA PO</t>
  </si>
  <si>
    <t>W98034</t>
  </si>
  <si>
    <t>520035800_800005765</t>
  </si>
  <si>
    <t>ETIQUETA ADESIVA INFORMACAO PESO</t>
  </si>
  <si>
    <t>519836270_800005765</t>
  </si>
  <si>
    <t>00521430650E</t>
  </si>
  <si>
    <t>ETIQUETA ASSISTENCIA TECNICA</t>
  </si>
  <si>
    <t>W98048</t>
  </si>
  <si>
    <t>521430650_800028290</t>
  </si>
  <si>
    <t>00521818290E</t>
  </si>
  <si>
    <t>521818290_800028290</t>
  </si>
  <si>
    <t>ETIQUETA IDENTIF.NUM.CHASSI PAINEL INSTR</t>
  </si>
  <si>
    <t>W98103</t>
  </si>
  <si>
    <t>517438240_800005765</t>
  </si>
  <si>
    <t>00146430930E</t>
  </si>
  <si>
    <t>REBITE FIX. SUPORTE AIR-BAG DUPLO</t>
  </si>
  <si>
    <t>W98190</t>
  </si>
  <si>
    <t>146430930_800006389</t>
  </si>
  <si>
    <t>W99200</t>
  </si>
  <si>
    <t>520026530_800034579</t>
  </si>
  <si>
    <t>YAZAKI ll</t>
  </si>
  <si>
    <t>YAZAKI ll-OUT-JIS/SHOP</t>
  </si>
  <si>
    <t>YAZAKI BRASIL MINAS GERAIS SE LTDA</t>
  </si>
  <si>
    <t>520026540_800034579</t>
  </si>
  <si>
    <t>520026550_800034579</t>
  </si>
  <si>
    <t>520026560_800034579</t>
  </si>
  <si>
    <t>520026570_800034579</t>
  </si>
  <si>
    <t>520026580_800034579</t>
  </si>
  <si>
    <t>520026590_800034579</t>
  </si>
  <si>
    <t>520026600_800034579</t>
  </si>
  <si>
    <t>520026610_800034579</t>
  </si>
  <si>
    <t>520026620_800034579</t>
  </si>
  <si>
    <t>520026630_800034579</t>
  </si>
  <si>
    <t>520026640_800034579</t>
  </si>
  <si>
    <t>520026650_800034579</t>
  </si>
  <si>
    <t>520026660_800034579</t>
  </si>
  <si>
    <t>520026670_800034579</t>
  </si>
  <si>
    <t>520026680_800034579</t>
  </si>
  <si>
    <t>520026690_800034579</t>
  </si>
  <si>
    <t>520026700_800034579</t>
  </si>
  <si>
    <t>468031080_800000063</t>
  </si>
  <si>
    <t>GUARNICAO PASSAGEM DE CABOS</t>
  </si>
  <si>
    <t>517068720_800005740</t>
  </si>
  <si>
    <t>PARAFUSO CABECA SEXTAVADA M6X14MM</t>
  </si>
  <si>
    <t>109021210_800002404</t>
  </si>
  <si>
    <t>109021210_800033930</t>
  </si>
  <si>
    <t>PARAFUSO TE (NORMAL)</t>
  </si>
  <si>
    <t>109021240_800000063</t>
  </si>
  <si>
    <t>PORCA E SOLDA A PRESSAO M8 TIPO - A</t>
  </si>
  <si>
    <t>140982000_800005687</t>
  </si>
  <si>
    <t>PRESILHA FIXACAO CABO/TUBOS.</t>
  </si>
  <si>
    <t>104417900_800002887</t>
  </si>
  <si>
    <t>SUPORTE FIX. PORTA FUSIVEIS</t>
  </si>
  <si>
    <t>518746320_800003024</t>
  </si>
  <si>
    <t>519537790_800034579</t>
  </si>
  <si>
    <t>519537810_800034579</t>
  </si>
  <si>
    <t>519538010_800034579</t>
  </si>
  <si>
    <t>519538030_800034579</t>
  </si>
  <si>
    <t>519538140_800034579</t>
  </si>
  <si>
    <t>519538160_800034579</t>
  </si>
  <si>
    <t>519538180_800034579</t>
  </si>
  <si>
    <t>519538200_800034605</t>
  </si>
  <si>
    <t>YAZAKI</t>
  </si>
  <si>
    <t>Matozinhos</t>
  </si>
  <si>
    <t>YAZAKI-OUT-JIS/SHOP</t>
  </si>
  <si>
    <t>YAZAKI BRASIL MINAS GERAIS SIST. EL</t>
  </si>
  <si>
    <t>519538260_800034605</t>
  </si>
  <si>
    <t>519538280_800034579</t>
  </si>
  <si>
    <t>519540060_800034579</t>
  </si>
  <si>
    <t>519540080_800034579</t>
  </si>
  <si>
    <t>519540100_800034579</t>
  </si>
  <si>
    <t>519540120_800034579</t>
  </si>
  <si>
    <t>519543650_800034605</t>
  </si>
  <si>
    <t>519543670_800034579</t>
  </si>
  <si>
    <t>519543730_800034579</t>
  </si>
  <si>
    <t>519543750_800034605</t>
  </si>
  <si>
    <t>519543750_800034579</t>
  </si>
  <si>
    <t>519543770_800034605</t>
  </si>
  <si>
    <t>519543860_800034579</t>
  </si>
  <si>
    <t>519543920_800034605</t>
  </si>
  <si>
    <t>519543940_800034579</t>
  </si>
  <si>
    <t>519544000_800034579</t>
  </si>
  <si>
    <t>519544020_800034579</t>
  </si>
  <si>
    <t>00468385070E</t>
  </si>
  <si>
    <t>PRESILHA COM INSERTO METALICO</t>
  </si>
  <si>
    <t>468385070_800005848</t>
  </si>
  <si>
    <t>00145600870E</t>
  </si>
  <si>
    <t>145600870_800000063</t>
  </si>
  <si>
    <t>X08291.1</t>
  </si>
  <si>
    <t>CABO MASSA BATERIA</t>
  </si>
  <si>
    <t>518422930_800006547</t>
  </si>
  <si>
    <t>SUMIDENSO</t>
  </si>
  <si>
    <t>SUMIDENSO-OUT-JIS/SHOP</t>
  </si>
  <si>
    <t>SUMIDENSO DO BRASIL INDUSTRIAS ELET</t>
  </si>
  <si>
    <t>CABO BATERIA MOTOR DE PARTIDA</t>
  </si>
  <si>
    <t>518896020_800006547</t>
  </si>
  <si>
    <t>519058970_800006547</t>
  </si>
  <si>
    <t>CABO ALTERNADOR</t>
  </si>
  <si>
    <t>518896040_800006547</t>
  </si>
  <si>
    <t>519058980_800006547</t>
  </si>
  <si>
    <t>518288640_800006547</t>
  </si>
  <si>
    <t>00464431630E</t>
  </si>
  <si>
    <t>X08391</t>
  </si>
  <si>
    <t>464431630_800005848</t>
  </si>
  <si>
    <t>PRESILHA RETENCAO CABOS</t>
  </si>
  <si>
    <t>824910550_800006101</t>
  </si>
  <si>
    <t>PRESILHA RETENCAO CABO FREIO MAO/RESERV.</t>
  </si>
  <si>
    <t>468178580_800000063</t>
  </si>
  <si>
    <t>520026410_800034579</t>
  </si>
  <si>
    <t>520026420_800034579</t>
  </si>
  <si>
    <t>520026430_800034579</t>
  </si>
  <si>
    <t>520026450_800034579</t>
  </si>
  <si>
    <t>520026470_800034579</t>
  </si>
  <si>
    <t>520026490_800034579</t>
  </si>
  <si>
    <t>520026510_800034579</t>
  </si>
  <si>
    <t>00521596440E</t>
  </si>
  <si>
    <t>521596440_800034579</t>
  </si>
  <si>
    <t>00521596450E</t>
  </si>
  <si>
    <t>521596450_800034579</t>
  </si>
  <si>
    <t>00521596460E</t>
  </si>
  <si>
    <t>521596460_800034579</t>
  </si>
  <si>
    <t>00521596470E</t>
  </si>
  <si>
    <t>521596470_800034579</t>
  </si>
  <si>
    <t>00521939630E</t>
  </si>
  <si>
    <t>521939630_800034579</t>
  </si>
  <si>
    <t>00521939640E</t>
  </si>
  <si>
    <t>521939640_800034579</t>
  </si>
  <si>
    <t>00521939650E</t>
  </si>
  <si>
    <t>521939650_800034579</t>
  </si>
  <si>
    <t>00521939660E</t>
  </si>
  <si>
    <t>521939660_800034579</t>
  </si>
  <si>
    <t>00521939670E</t>
  </si>
  <si>
    <t>521939670_800034579</t>
  </si>
  <si>
    <t>00521939680E</t>
  </si>
  <si>
    <t>521939680_800034579</t>
  </si>
  <si>
    <t>00521939690E</t>
  </si>
  <si>
    <t>521939690_800034579</t>
  </si>
  <si>
    <t>CABO COMPLEM.CHICOTE TRASEIRO/RESERV.COM</t>
  </si>
  <si>
    <t>X08424</t>
  </si>
  <si>
    <t>519744160_800006547</t>
  </si>
  <si>
    <t>00824568640E</t>
  </si>
  <si>
    <t>00465152670E</t>
  </si>
  <si>
    <t>00146316870E</t>
  </si>
  <si>
    <t>PRESILHA FIXACAO CABOS E TUBOS</t>
  </si>
  <si>
    <t>146316870_800000063</t>
  </si>
  <si>
    <t>PRESILHA RETEN.CABO FREIO MAO TRAV.TRAS.</t>
  </si>
  <si>
    <t>X09798</t>
  </si>
  <si>
    <t>468178610_800000063</t>
  </si>
  <si>
    <t>518288090_800006547</t>
  </si>
  <si>
    <t>518288100_800006547</t>
  </si>
  <si>
    <t>518288110_800006547</t>
  </si>
  <si>
    <t>518288170_800006547</t>
  </si>
  <si>
    <t>518288180_800006547</t>
  </si>
  <si>
    <t>518288190_800006547</t>
  </si>
  <si>
    <t>519544180_800034579</t>
  </si>
  <si>
    <t>519544190_800034579</t>
  </si>
  <si>
    <t>TUBO FLEX.ESQ. LAVADOR PARABRISA (L=85)</t>
  </si>
  <si>
    <t>X64011</t>
  </si>
  <si>
    <t>517814890_800002464</t>
  </si>
  <si>
    <t>00464463590E</t>
  </si>
  <si>
    <t>GUARNICAO PASSAGEM TUBOS SIST.ANTIEVAP.</t>
  </si>
  <si>
    <t>464463590_800006372</t>
  </si>
  <si>
    <t>CABO COMPLEMENTAR PARA IPOD</t>
  </si>
  <si>
    <t>518140730_800034605</t>
  </si>
  <si>
    <t>00519264490E</t>
  </si>
  <si>
    <t>00519728340E</t>
  </si>
  <si>
    <t>519728340_800006251</t>
  </si>
  <si>
    <t>ACUMULADORES MOURA</t>
  </si>
  <si>
    <t>ACUMULADORES MOURA-OUT-SPECIAL</t>
  </si>
  <si>
    <t>ACUMULADORES MOURA S A</t>
  </si>
  <si>
    <t>00521517990E</t>
  </si>
  <si>
    <t>521517990_800006251</t>
  </si>
  <si>
    <t>00520055090E</t>
  </si>
  <si>
    <t>00522018830E</t>
  </si>
  <si>
    <t>REVESTIMENTO PROTECAO BATERIA 50AH</t>
  </si>
  <si>
    <t>522018830_800006330</t>
  </si>
  <si>
    <t>BUZINA MONOTONAL</t>
  </si>
  <si>
    <t>Y22001</t>
  </si>
  <si>
    <t>519614850_800005945</t>
  </si>
  <si>
    <t>518279280_800000022</t>
  </si>
  <si>
    <t>19S</t>
  </si>
  <si>
    <t>518978400_800003241</t>
  </si>
  <si>
    <t>ARTEB</t>
  </si>
  <si>
    <t>ARTEB-Sao Bernardo Do Campo---SP-FCA</t>
  </si>
  <si>
    <t>INDUSTRIAS ARTEB S/A</t>
  </si>
  <si>
    <t>518279320_800000022</t>
  </si>
  <si>
    <t>518978410_800003241</t>
  </si>
  <si>
    <t>LANTERNA SUPLEMENTAR</t>
  </si>
  <si>
    <t>1002150530_800002987</t>
  </si>
  <si>
    <t>00517146270E</t>
  </si>
  <si>
    <t>Y35791</t>
  </si>
  <si>
    <t>517146270_800033930</t>
  </si>
  <si>
    <t>517146270_800002404</t>
  </si>
  <si>
    <t>00517526270E</t>
  </si>
  <si>
    <t>REBITE FIXACAO CACAMBA</t>
  </si>
  <si>
    <t>517526270_800006653</t>
  </si>
  <si>
    <t>00467850180E</t>
  </si>
  <si>
    <t>LUZ PORTA LUVAS</t>
  </si>
  <si>
    <t>Y36501</t>
  </si>
  <si>
    <t>467850180_800002987</t>
  </si>
  <si>
    <t>519301340_800000057</t>
  </si>
  <si>
    <t>520830010_800006042</t>
  </si>
  <si>
    <t>C025</t>
  </si>
  <si>
    <t>00521289960E</t>
  </si>
  <si>
    <t>521289960_800006042</t>
  </si>
  <si>
    <t>HOP</t>
  </si>
  <si>
    <t>00521289970E</t>
  </si>
  <si>
    <t>521289970_800006042</t>
  </si>
  <si>
    <t>00521289980E</t>
  </si>
  <si>
    <t>521289980_800006042</t>
  </si>
  <si>
    <t>00521819350E</t>
  </si>
  <si>
    <t>521819350_800006042</t>
  </si>
  <si>
    <t>00521819360E</t>
  </si>
  <si>
    <t>521819360_800006042</t>
  </si>
  <si>
    <t>00521819370E</t>
  </si>
  <si>
    <t>521819370_800006042</t>
  </si>
  <si>
    <t>1001907810_800043235</t>
  </si>
  <si>
    <t>1002057570_800043235</t>
  </si>
  <si>
    <t>Y51402</t>
  </si>
  <si>
    <t>1002151820_800005870</t>
  </si>
  <si>
    <t>MOLDURA PORTA INTERRUPTORES PT 808</t>
  </si>
  <si>
    <t>1001961650_800005870</t>
  </si>
  <si>
    <t>00521491910E</t>
  </si>
  <si>
    <t>INTERRUPTOR DETEC. FECHAMENTO PORTAS</t>
  </si>
  <si>
    <t>521491910_800041167</t>
  </si>
  <si>
    <t>MERIT</t>
  </si>
  <si>
    <t>Sant Vicenç dels Horts</t>
  </si>
  <si>
    <t>ES</t>
  </si>
  <si>
    <t>Espanha</t>
  </si>
  <si>
    <t>MERIT-OUT-Espanha</t>
  </si>
  <si>
    <t>Merit Automotive Eletronics Sytems</t>
  </si>
  <si>
    <t>PARAFUSO FENDA CRUZ M6X13 MM</t>
  </si>
  <si>
    <t>Y52491</t>
  </si>
  <si>
    <t>156426750_800033930</t>
  </si>
  <si>
    <t>Y53201</t>
  </si>
  <si>
    <t>INTERRUPTOR P/ PEDAL DE EMBREAGEM</t>
  </si>
  <si>
    <t>Y53604</t>
  </si>
  <si>
    <t>519934270_800000063</t>
  </si>
  <si>
    <t>518442250_800034589</t>
  </si>
  <si>
    <t>Y56201</t>
  </si>
  <si>
    <t>00467366100E</t>
  </si>
  <si>
    <t>Y56291</t>
  </si>
  <si>
    <t>467366100_800005687</t>
  </si>
  <si>
    <t>1002190970_800000063</t>
  </si>
  <si>
    <t>1002190990_800000063</t>
  </si>
  <si>
    <t>1002438850_800000063</t>
  </si>
  <si>
    <t>COMUTADOR VD. ELETR. DIANT. ESQ.</t>
  </si>
  <si>
    <t>Y57501</t>
  </si>
  <si>
    <t>1001852120_800005870</t>
  </si>
  <si>
    <t>Y57502</t>
  </si>
  <si>
    <t>1001852130_800005870</t>
  </si>
  <si>
    <t>LAMPEJADOR DE DIRECAO</t>
  </si>
  <si>
    <t>Y59201</t>
  </si>
  <si>
    <t>75734900_800002690</t>
  </si>
  <si>
    <t>SAVOY</t>
  </si>
  <si>
    <t>SAVOY-Barueri---SP-DDP</t>
  </si>
  <si>
    <t>SAVOY DO BRASIL COM E IND DE PECAS</t>
  </si>
  <si>
    <t>FHX</t>
  </si>
  <si>
    <t>518808550_800005761</t>
  </si>
  <si>
    <t>CLIPTECH</t>
  </si>
  <si>
    <t>CLIPTECH-Itupeva---SP-DDP</t>
  </si>
  <si>
    <t>CLIPTECH INDUSTRIA E COMERCIO LTDA</t>
  </si>
  <si>
    <t>FSK</t>
  </si>
  <si>
    <t>00521483820E</t>
  </si>
  <si>
    <t>RELE</t>
  </si>
  <si>
    <t>521483820_800016756</t>
  </si>
  <si>
    <t>XIAMEN HONGFA ELECTROACOUSTIC CO LT</t>
  </si>
  <si>
    <t>XIAMEN</t>
  </si>
  <si>
    <t>XIAMEN HONGFA ELECTROACOUSTIC CO LT-OUT-China</t>
  </si>
  <si>
    <t>MECANISMO LIMPADOR PARABRISA</t>
  </si>
  <si>
    <t>520645060_800006408a</t>
  </si>
  <si>
    <t>800006408a</t>
  </si>
  <si>
    <t>ROBERT BOSCH + ZANETTINI</t>
  </si>
  <si>
    <t>São Paulo</t>
  </si>
  <si>
    <t>ROBERT BOSCH + ZANETTINI-São Paulo---SP-FCA</t>
  </si>
  <si>
    <t>F19</t>
  </si>
  <si>
    <t>Item coletado no mesmo endereço do fornecedor Zanettini (800006673)</t>
  </si>
  <si>
    <t>MOTOR LIMPADOR PARA-BRISA</t>
  </si>
  <si>
    <t>519909420_800006408a</t>
  </si>
  <si>
    <t>HAB</t>
  </si>
  <si>
    <t>BRACO LIMPADOR PARA-BRISA LADO MOTORISTA</t>
  </si>
  <si>
    <t>518667920_800006523</t>
  </si>
  <si>
    <t>BRACO LIMPADOR PARA-BRISA LADO PASSAG.</t>
  </si>
  <si>
    <t>518667930_800006523</t>
  </si>
  <si>
    <t>Y62191</t>
  </si>
  <si>
    <t>ESGUICHO PARA LAVADOR DE PARABRISA</t>
  </si>
  <si>
    <t>7352776640_800006101</t>
  </si>
  <si>
    <t>RESERVATORIO LIMPADOR PARA-BRISA</t>
  </si>
  <si>
    <t>520230850_800005713</t>
  </si>
  <si>
    <t>LIQUIDO DETERGENTE DP1</t>
  </si>
  <si>
    <t>Y64501</t>
  </si>
  <si>
    <t>661851000_800000027</t>
  </si>
  <si>
    <t>00521039710E</t>
  </si>
  <si>
    <t>FECHADURA ELETRICA PORTA DIREITA-COMPLET</t>
  </si>
  <si>
    <t>Y65100</t>
  </si>
  <si>
    <t>521039710_800006248</t>
  </si>
  <si>
    <t>00521039720E</t>
  </si>
  <si>
    <t>FECHADURA ELETRICA PORTA ESQUERDA COMPLE</t>
  </si>
  <si>
    <t>Y65101</t>
  </si>
  <si>
    <t>521039720_800006248</t>
  </si>
  <si>
    <t>532048340_800003148</t>
  </si>
  <si>
    <t>1001854060_800006042</t>
  </si>
  <si>
    <t>Y68202</t>
  </si>
  <si>
    <t>BUCHA DISTANCIAL P/ FIX. ALTAFALANTE</t>
  </si>
  <si>
    <t>Y68295</t>
  </si>
  <si>
    <t>824910460_800000063</t>
  </si>
  <si>
    <t>7355459870_800000063</t>
  </si>
  <si>
    <t>CABO ANTENA</t>
  </si>
  <si>
    <t>518760920_800002700</t>
  </si>
  <si>
    <t>00145734800E</t>
  </si>
  <si>
    <t>PRESILHA ELASTICA</t>
  </si>
  <si>
    <t>Y68892</t>
  </si>
  <si>
    <t>145734800_800005848</t>
  </si>
  <si>
    <t>Y72005CT</t>
  </si>
  <si>
    <t>Y72501CT</t>
  </si>
  <si>
    <t>Y72502CT</t>
  </si>
  <si>
    <t>520911090_800023565</t>
  </si>
  <si>
    <t>HPL</t>
  </si>
  <si>
    <t>00521818540E</t>
  </si>
  <si>
    <t>521818540_800023565a</t>
  </si>
  <si>
    <t>800023565a</t>
  </si>
  <si>
    <t>ZF AUTOMOTIVEa II</t>
  </si>
  <si>
    <t>ZF AUTOMOTIVEa II-Limeira---SP-DDP</t>
  </si>
  <si>
    <t>SUPORTE CENTRALINA SENSOR DE MANOBRA</t>
  </si>
  <si>
    <t>519575280_800036904</t>
  </si>
  <si>
    <t>00116126240E</t>
  </si>
  <si>
    <t>Y76291</t>
  </si>
  <si>
    <t>00465328550E</t>
  </si>
  <si>
    <t>Y79390</t>
  </si>
  <si>
    <t>Y81002</t>
  </si>
  <si>
    <t>519499280_800042814</t>
  </si>
  <si>
    <t>FBZ</t>
  </si>
  <si>
    <t>Y81003</t>
  </si>
  <si>
    <t>519499290_800042814</t>
  </si>
  <si>
    <t>BANDEJA BATERIA COMPL</t>
  </si>
  <si>
    <t>Y86001</t>
  </si>
  <si>
    <t>518417220_800006357</t>
  </si>
  <si>
    <t>519501010_800006525</t>
  </si>
  <si>
    <t>519501010_800039498</t>
  </si>
  <si>
    <t>PORCA E SPDR TIPO B M16</t>
  </si>
  <si>
    <t>140987100_800000063</t>
  </si>
  <si>
    <t>SUPORTE FIX. UNID. ELET. VIDRO ELETRICO.</t>
  </si>
  <si>
    <t>518429260_800014209</t>
  </si>
  <si>
    <t>CENTRALINA P/ LIMPADOR PARA-BRISA</t>
  </si>
  <si>
    <t>Y92512</t>
  </si>
  <si>
    <t>518348550_800000057</t>
  </si>
  <si>
    <t>HFU</t>
  </si>
  <si>
    <t>519111990_800023936</t>
  </si>
  <si>
    <t>DENSO-Santa Barbara Doeste---SP-FCA</t>
  </si>
  <si>
    <t>92T</t>
  </si>
  <si>
    <t>00463425490E</t>
  </si>
  <si>
    <t>Z91201</t>
  </si>
  <si>
    <t>463425490_800000059</t>
  </si>
  <si>
    <t>00463513060E</t>
  </si>
  <si>
    <t>463513060_800000059</t>
  </si>
  <si>
    <t>552668470_800000059</t>
  </si>
  <si>
    <t>552668480_800000059</t>
  </si>
  <si>
    <t>552181480_800006273</t>
  </si>
  <si>
    <t>552367780_800006273</t>
  </si>
  <si>
    <t>552840470_800006273</t>
  </si>
  <si>
    <t>552221120_800006273</t>
  </si>
  <si>
    <t>In loco</t>
  </si>
  <si>
    <t>552367790_800006273</t>
  </si>
  <si>
    <t>552840480_800006273</t>
  </si>
  <si>
    <t>00463524990E</t>
  </si>
  <si>
    <t>(8739)MOTOR 1.4 FLEX BASE</t>
  </si>
  <si>
    <t>463524990_800000024</t>
  </si>
  <si>
    <t>00463525000E</t>
  </si>
  <si>
    <t>(8740)MOTOR 1.4 FLEX DH</t>
  </si>
  <si>
    <t>463525000_0</t>
  </si>
  <si>
    <t>inativo</t>
  </si>
  <si>
    <t>00463525010E</t>
  </si>
  <si>
    <t>(8741)MOTOR 1.4 FLEX AC</t>
  </si>
  <si>
    <t>463525010_0</t>
  </si>
  <si>
    <t>00463525020E</t>
  </si>
  <si>
    <t>(8742)MOTOR 1.4 FLEX DH AC</t>
  </si>
  <si>
    <t>463525020_800000024</t>
  </si>
  <si>
    <t>00463525410E</t>
  </si>
  <si>
    <t>(8743)MOTOR 1.4 BZ BASE</t>
  </si>
  <si>
    <t>463525410_0</t>
  </si>
  <si>
    <t>00463525420E</t>
  </si>
  <si>
    <t>(8744)MOTOR 1.4 BZ DH</t>
  </si>
  <si>
    <t>463525420_0</t>
  </si>
  <si>
    <t>00463525430E</t>
  </si>
  <si>
    <t>(8745)MOTOR 1.4 BZ AC</t>
  </si>
  <si>
    <t>463525430_0</t>
  </si>
  <si>
    <t>00463525440E</t>
  </si>
  <si>
    <t>(8746)MOTOR 1.4 BZ DH AC</t>
  </si>
  <si>
    <t>463525440_800000024</t>
  </si>
  <si>
    <t>00519682860E</t>
  </si>
  <si>
    <t>00519682870E</t>
  </si>
  <si>
    <t>00140593110E</t>
  </si>
  <si>
    <t>00976185800E</t>
  </si>
  <si>
    <t>00661544200E</t>
  </si>
  <si>
    <t>00463524480E</t>
  </si>
  <si>
    <t>463524480_800000059</t>
  </si>
  <si>
    <t>00463524490E</t>
  </si>
  <si>
    <t>463524490_800000059</t>
  </si>
  <si>
    <t>00463524500E</t>
  </si>
  <si>
    <t>463524500_800000059</t>
  </si>
  <si>
    <t>00463524510E</t>
  </si>
  <si>
    <t>463524510_800000059</t>
  </si>
  <si>
    <t>00463532130E</t>
  </si>
  <si>
    <t>463532130_800000059</t>
  </si>
  <si>
    <t>00463532140E</t>
  </si>
  <si>
    <t>463532140_800000059</t>
  </si>
  <si>
    <t>00463424290E</t>
  </si>
  <si>
    <t>463424290_800006273</t>
  </si>
  <si>
    <t>00463424300E</t>
  </si>
  <si>
    <t>463424300_800006273</t>
  </si>
  <si>
    <t>00521914282I</t>
  </si>
  <si>
    <t>600 CAR. P/MOV. (AM38 AM11),519-</t>
  </si>
  <si>
    <t>521914282_0</t>
  </si>
  <si>
    <t>00521914292I</t>
  </si>
  <si>
    <t>601 CAR. P/MOV. (AM38 AM11),519+</t>
  </si>
  <si>
    <t>521914292_0</t>
  </si>
  <si>
    <t>00521914302I</t>
  </si>
  <si>
    <t>602 CAR. P/MOV. (AM55 AM47),519-</t>
  </si>
  <si>
    <t>521914302_0</t>
  </si>
  <si>
    <t>00521914312I</t>
  </si>
  <si>
    <t>603 CAR. P/MOV. (AM55 AM47),519+</t>
  </si>
  <si>
    <t>521914312_0</t>
  </si>
  <si>
    <t>00521914322I</t>
  </si>
  <si>
    <t>CARROCERIA BRUTA</t>
  </si>
  <si>
    <t>521914322_0</t>
  </si>
  <si>
    <t>00521914332I</t>
  </si>
  <si>
    <t>521914332_0</t>
  </si>
  <si>
    <t>00141231190E</t>
  </si>
  <si>
    <t>00077651390E</t>
  </si>
  <si>
    <t>00520630970E</t>
  </si>
  <si>
    <t>00140594210E</t>
  </si>
  <si>
    <t>00519807170E</t>
  </si>
  <si>
    <t>00519807180E</t>
  </si>
  <si>
    <t>00520411472I</t>
  </si>
  <si>
    <t>520411472_0</t>
  </si>
  <si>
    <t>0-800006537</t>
  </si>
  <si>
    <t>00520411582I</t>
  </si>
  <si>
    <t>520411582_0</t>
  </si>
  <si>
    <t>00518940150I</t>
  </si>
  <si>
    <t>518940150_0</t>
  </si>
  <si>
    <t>00520633522I</t>
  </si>
  <si>
    <t>520633522_0</t>
  </si>
  <si>
    <t>00520335970E</t>
  </si>
  <si>
    <t>00521899500E</t>
  </si>
  <si>
    <t>SUPORTE FIXACAO LONGARINA INF. ESQ.</t>
  </si>
  <si>
    <t>521899500_800022005</t>
  </si>
  <si>
    <t>521405592_0</t>
  </si>
  <si>
    <t>00518445060I</t>
  </si>
  <si>
    <t>518445060_0</t>
  </si>
  <si>
    <t>00518444862I</t>
  </si>
  <si>
    <t>518444862_0</t>
  </si>
  <si>
    <t>00976826590E</t>
  </si>
  <si>
    <t>00976826608I</t>
  </si>
  <si>
    <t>976826608_0</t>
  </si>
  <si>
    <t>00976826618E</t>
  </si>
  <si>
    <t>00976826628E</t>
  </si>
  <si>
    <t>976826628_0</t>
  </si>
  <si>
    <t>00518626942E</t>
  </si>
  <si>
    <t>00518626940I</t>
  </si>
  <si>
    <t>518626940_0</t>
  </si>
  <si>
    <t>00518380970E</t>
  </si>
  <si>
    <t>00519491080I</t>
  </si>
  <si>
    <t>519491080_0</t>
  </si>
  <si>
    <t>00519490620I</t>
  </si>
  <si>
    <t>519490620_0</t>
  </si>
  <si>
    <t>00519490600I</t>
  </si>
  <si>
    <t>519490600_0</t>
  </si>
  <si>
    <t>00519490920I</t>
  </si>
  <si>
    <t>519490920_0</t>
  </si>
  <si>
    <t>0-800014209</t>
  </si>
  <si>
    <t>00519491020I</t>
  </si>
  <si>
    <t>519491020_0</t>
  </si>
  <si>
    <t>0-800002731</t>
  </si>
  <si>
    <t>00519572280E</t>
  </si>
  <si>
    <t>00464703260E</t>
  </si>
  <si>
    <t>00468297540E</t>
  </si>
  <si>
    <t>00468297520E</t>
  </si>
  <si>
    <t>00519499680E</t>
  </si>
  <si>
    <t>00519569570E</t>
  </si>
  <si>
    <t>00518381350E</t>
  </si>
  <si>
    <t>00519490560I</t>
  </si>
  <si>
    <t>519490560_0</t>
  </si>
  <si>
    <t>00519491110E</t>
  </si>
  <si>
    <t>00519414470E</t>
  </si>
  <si>
    <t>00518612030E</t>
  </si>
  <si>
    <t>00519491090I</t>
  </si>
  <si>
    <t>519491090_0</t>
  </si>
  <si>
    <t>00519483160E</t>
  </si>
  <si>
    <t>00519490630I</t>
  </si>
  <si>
    <t>519490630_0</t>
  </si>
  <si>
    <t>00519490610I</t>
  </si>
  <si>
    <t>519490610_0</t>
  </si>
  <si>
    <t>00519490930I</t>
  </si>
  <si>
    <t>519490930_0</t>
  </si>
  <si>
    <t>00519491030I</t>
  </si>
  <si>
    <t>519491030_0</t>
  </si>
  <si>
    <t>00519572350E</t>
  </si>
  <si>
    <t>00464703270E</t>
  </si>
  <si>
    <t>00468297550E</t>
  </si>
  <si>
    <t>00468297530E</t>
  </si>
  <si>
    <t>00519572410E</t>
  </si>
  <si>
    <t>00519572430E</t>
  </si>
  <si>
    <t>00518381340E</t>
  </si>
  <si>
    <t>00519490570I</t>
  </si>
  <si>
    <t>519490570_0</t>
  </si>
  <si>
    <t>00519491120E</t>
  </si>
  <si>
    <t>00519414480E</t>
  </si>
  <si>
    <t>00518612040E</t>
  </si>
  <si>
    <t>00519491150E</t>
  </si>
  <si>
    <t>00519492590I</t>
  </si>
  <si>
    <t>519492590_0</t>
  </si>
  <si>
    <t>521570772_0</t>
  </si>
  <si>
    <t>00520047660E</t>
  </si>
  <si>
    <t>SUPORTE CENTRAL FIX. PAINEL INSTRUMENTO</t>
  </si>
  <si>
    <t>520047660_800002731</t>
  </si>
  <si>
    <t>00519490540E</t>
  </si>
  <si>
    <t>00519490550E</t>
  </si>
  <si>
    <t>00521899350E</t>
  </si>
  <si>
    <t>SUPORTE</t>
  </si>
  <si>
    <t>521899350_800014209</t>
  </si>
  <si>
    <t>00521899370E</t>
  </si>
  <si>
    <t>SUPORTE FIX. PAINEIL DE INSTRUMENTOS</t>
  </si>
  <si>
    <t>521899370_800014209</t>
  </si>
  <si>
    <t>00519491240E</t>
  </si>
  <si>
    <t>00519491220E</t>
  </si>
  <si>
    <t>00465295080I</t>
  </si>
  <si>
    <t>465295080_0</t>
  </si>
  <si>
    <t>00464691720E</t>
  </si>
  <si>
    <t>00465584110E</t>
  </si>
  <si>
    <t>00465295070I</t>
  </si>
  <si>
    <t>465295070_0</t>
  </si>
  <si>
    <t>00465437910E</t>
  </si>
  <si>
    <t>00465437930E</t>
  </si>
  <si>
    <t>00464691730E</t>
  </si>
  <si>
    <t>00520578930E</t>
  </si>
  <si>
    <t>00520578950E</t>
  </si>
  <si>
    <t>00107070240E</t>
  </si>
  <si>
    <t>00162883240E</t>
  </si>
  <si>
    <t>00464742040E</t>
  </si>
  <si>
    <t>00464742050E</t>
  </si>
  <si>
    <t>00976666510E</t>
  </si>
  <si>
    <t>00928795438E</t>
  </si>
  <si>
    <t>00976867768I</t>
  </si>
  <si>
    <t>976867768_0</t>
  </si>
  <si>
    <t>00976867778E</t>
  </si>
  <si>
    <t>00518307640I</t>
  </si>
  <si>
    <t>518307640_0</t>
  </si>
  <si>
    <t>00465144240E</t>
  </si>
  <si>
    <t>00464760280E</t>
  </si>
  <si>
    <t>00464703240E</t>
  </si>
  <si>
    <t>00519466710E</t>
  </si>
  <si>
    <t>00465369520E</t>
  </si>
  <si>
    <t>00519466940E</t>
  </si>
  <si>
    <t>00519466920E</t>
  </si>
  <si>
    <t>00464760300E</t>
  </si>
  <si>
    <t>00520116182I</t>
  </si>
  <si>
    <t>520116182_0</t>
  </si>
  <si>
    <t>00518374210E</t>
  </si>
  <si>
    <t>00518374420E</t>
  </si>
  <si>
    <t>00518374240E</t>
  </si>
  <si>
    <t>521954482_0</t>
  </si>
  <si>
    <t>00518779830E</t>
  </si>
  <si>
    <t>00521086440E</t>
  </si>
  <si>
    <t>00521086390E</t>
  </si>
  <si>
    <t>00518603480E</t>
  </si>
  <si>
    <t>00520116202I</t>
  </si>
  <si>
    <t>520116202_0</t>
  </si>
  <si>
    <t>00518374550E</t>
  </si>
  <si>
    <t>00518374660E</t>
  </si>
  <si>
    <t>00518481780E</t>
  </si>
  <si>
    <t>521954492_0</t>
  </si>
  <si>
    <t>00518779880E</t>
  </si>
  <si>
    <t>00521086450E</t>
  </si>
  <si>
    <t>00521086410E</t>
  </si>
  <si>
    <t>00518603490E</t>
  </si>
  <si>
    <t>521885242_0</t>
  </si>
  <si>
    <t>00521885252I</t>
  </si>
  <si>
    <t>521885252_0</t>
  </si>
  <si>
    <t>00521885262I</t>
  </si>
  <si>
    <t>521885262_0</t>
  </si>
  <si>
    <t>521885232_0</t>
  </si>
  <si>
    <t>00520514042I</t>
  </si>
  <si>
    <t>520514042_0</t>
  </si>
  <si>
    <t>00519499590E</t>
  </si>
  <si>
    <t>00519499610E</t>
  </si>
  <si>
    <t>00519499630E</t>
  </si>
  <si>
    <t>00467595470E</t>
  </si>
  <si>
    <t>00519499760I</t>
  </si>
  <si>
    <t>519499760_0</t>
  </si>
  <si>
    <t>00519499780I</t>
  </si>
  <si>
    <t>519499780_0</t>
  </si>
  <si>
    <t>00519499820I</t>
  </si>
  <si>
    <t>519499820_0</t>
  </si>
  <si>
    <t>00519499870E</t>
  </si>
  <si>
    <t>00519499830E</t>
  </si>
  <si>
    <t>00519499850E</t>
  </si>
  <si>
    <t>00519499650E</t>
  </si>
  <si>
    <t>00075772090E</t>
  </si>
  <si>
    <t>00521884932I</t>
  </si>
  <si>
    <t>521884932_0</t>
  </si>
  <si>
    <t>00518770750E</t>
  </si>
  <si>
    <t>00521884942I</t>
  </si>
  <si>
    <t>ESTRUTURA CAPO</t>
  </si>
  <si>
    <t>521884942_0</t>
  </si>
  <si>
    <t>00519615270E</t>
  </si>
  <si>
    <t>519615270_800014209</t>
  </si>
  <si>
    <t>00518373630E</t>
  </si>
  <si>
    <t>00518373640E</t>
  </si>
  <si>
    <t>00520420930E</t>
  </si>
  <si>
    <t>00520422390E</t>
  </si>
  <si>
    <t>00465217060E</t>
  </si>
  <si>
    <t>00520414670E</t>
  </si>
  <si>
    <t>00520630210E</t>
  </si>
  <si>
    <t>00465569740E</t>
  </si>
  <si>
    <t>00928926220I</t>
  </si>
  <si>
    <t>(0140)SUSP.ANT. FIORINO MCA S/DH S/AR</t>
  </si>
  <si>
    <t>928926220_0</t>
  </si>
  <si>
    <t>00928926230I</t>
  </si>
  <si>
    <t>(0141)SUSP.ANT. FIORINO MCA S/DH C/AR</t>
  </si>
  <si>
    <t>928926230_0</t>
  </si>
  <si>
    <t>00928926240I</t>
  </si>
  <si>
    <t>(0142)SUSP.ANT. FIORINO MCA C/DH C/AR</t>
  </si>
  <si>
    <t>928926240_0</t>
  </si>
  <si>
    <t>00928926250I</t>
  </si>
  <si>
    <t>(0143)SUSP.ANT. FIORINO MCA C/DH S/AR</t>
  </si>
  <si>
    <t>928926250_0</t>
  </si>
  <si>
    <t>00928926260I</t>
  </si>
  <si>
    <t>(0144)SUSP.POST. FIORINO MCA</t>
  </si>
  <si>
    <t>928926260_0</t>
  </si>
  <si>
    <t>00976732470E</t>
  </si>
  <si>
    <t>00976732440E</t>
  </si>
  <si>
    <t>00976732480E</t>
  </si>
  <si>
    <t>00976732490E</t>
  </si>
  <si>
    <t>00928913430E</t>
  </si>
  <si>
    <t>00928913420E</t>
  </si>
  <si>
    <t>00976732450E</t>
  </si>
  <si>
    <t>00639164000E</t>
  </si>
  <si>
    <t>00639170070E</t>
  </si>
  <si>
    <t>00976569670E</t>
  </si>
  <si>
    <t>00467994750E</t>
  </si>
  <si>
    <t>00519849450E</t>
  </si>
  <si>
    <t>00518027190E</t>
  </si>
  <si>
    <t>00520636650E</t>
  </si>
  <si>
    <t>00976869610E</t>
  </si>
  <si>
    <t>00979711838I</t>
  </si>
  <si>
    <t>979711838_0</t>
  </si>
  <si>
    <t>00519849470E</t>
  </si>
  <si>
    <t>00000004330I</t>
  </si>
  <si>
    <t>4330_0</t>
  </si>
  <si>
    <t>00519849460E</t>
  </si>
  <si>
    <t>REVESTIMENTO ANTI-ABRASIVO</t>
  </si>
  <si>
    <t>519849460_800006600</t>
  </si>
  <si>
    <t>00519806250I</t>
  </si>
  <si>
    <t>519806250_0</t>
  </si>
  <si>
    <t>00639946000E</t>
  </si>
  <si>
    <t>00521025180E</t>
  </si>
  <si>
    <t>00637670000E</t>
  </si>
  <si>
    <t>00521025170E</t>
  </si>
  <si>
    <t>00976081440E</t>
  </si>
  <si>
    <t>00928858770E</t>
  </si>
  <si>
    <t>00928858780E</t>
  </si>
  <si>
    <t>00976081080E</t>
  </si>
  <si>
    <t>00976988870E</t>
  </si>
  <si>
    <t>00639008000E</t>
  </si>
  <si>
    <t>00976702700E</t>
  </si>
  <si>
    <t>00976702620E</t>
  </si>
  <si>
    <t>00976702530E</t>
  </si>
  <si>
    <t>00639665000E</t>
  </si>
  <si>
    <t>00639117100E</t>
  </si>
  <si>
    <t>00976732390E</t>
  </si>
  <si>
    <t>00976732600E</t>
  </si>
  <si>
    <t>00639668200E</t>
  </si>
  <si>
    <t>00637624100E</t>
  </si>
  <si>
    <t>00928926312I</t>
  </si>
  <si>
    <t>928926312_0</t>
  </si>
  <si>
    <t>00928926322I</t>
  </si>
  <si>
    <t>928926322_0</t>
  </si>
  <si>
    <t>00928926332I</t>
  </si>
  <si>
    <t>928926332_0</t>
  </si>
  <si>
    <t>00928926342I</t>
  </si>
  <si>
    <t>928926342_0</t>
  </si>
  <si>
    <t>00928926352I</t>
  </si>
  <si>
    <t>928926352_0</t>
  </si>
  <si>
    <t>00928926362I</t>
  </si>
  <si>
    <t>928926362_0</t>
  </si>
  <si>
    <t>00928926372I</t>
  </si>
  <si>
    <t>928926372_0</t>
  </si>
  <si>
    <t>00928926382I</t>
  </si>
  <si>
    <t>928926382_0</t>
  </si>
  <si>
    <t>00928926392I</t>
  </si>
  <si>
    <t>928926392_0</t>
  </si>
  <si>
    <t>00928926402I</t>
  </si>
  <si>
    <t>928926402_0</t>
  </si>
  <si>
    <t>00928926412I</t>
  </si>
  <si>
    <t>928926412_0</t>
  </si>
  <si>
    <t>00928926422I</t>
  </si>
  <si>
    <t>928926422_0</t>
  </si>
  <si>
    <t>00928926432I</t>
  </si>
  <si>
    <t>928926432_0</t>
  </si>
  <si>
    <t>00928926442I</t>
  </si>
  <si>
    <t>928926442_0</t>
  </si>
  <si>
    <t>00928926452I</t>
  </si>
  <si>
    <t>928926452_0</t>
  </si>
  <si>
    <t>00928926462I</t>
  </si>
  <si>
    <t>928926462_0</t>
  </si>
  <si>
    <t>00928926472I</t>
  </si>
  <si>
    <t>928926472_0</t>
  </si>
  <si>
    <t>00928926482I</t>
  </si>
  <si>
    <t>928926482_0</t>
  </si>
  <si>
    <t>00928926492I</t>
  </si>
  <si>
    <t>928926492_0</t>
  </si>
  <si>
    <t>00928926502I</t>
  </si>
  <si>
    <t>928926502_0</t>
  </si>
  <si>
    <t>00928926512I</t>
  </si>
  <si>
    <t>928926512_0</t>
  </si>
  <si>
    <t>00928926522I</t>
  </si>
  <si>
    <t>928926522_0</t>
  </si>
  <si>
    <t>00928926532I</t>
  </si>
  <si>
    <t>928926532_0</t>
  </si>
  <si>
    <t>00928926542I</t>
  </si>
  <si>
    <t>928926542_0</t>
  </si>
  <si>
    <t>00928926552I</t>
  </si>
  <si>
    <t>928926552_0</t>
  </si>
  <si>
    <t>00928926562I</t>
  </si>
  <si>
    <t>928926562_0</t>
  </si>
  <si>
    <t>00928926572I</t>
  </si>
  <si>
    <t>928926572_0</t>
  </si>
  <si>
    <t>00928926582I</t>
  </si>
  <si>
    <t>928926582_0</t>
  </si>
  <si>
    <t>00928926592I</t>
  </si>
  <si>
    <t>928926592_0</t>
  </si>
  <si>
    <t>00928926602I</t>
  </si>
  <si>
    <t>928926602_0</t>
  </si>
  <si>
    <t>00928926612I</t>
  </si>
  <si>
    <t>928926612_0</t>
  </si>
  <si>
    <t>00928926622I</t>
  </si>
  <si>
    <t>928926622_0</t>
  </si>
  <si>
    <t>00928926632I</t>
  </si>
  <si>
    <t>928926632_0</t>
  </si>
  <si>
    <t>00928926642I</t>
  </si>
  <si>
    <t>928926642_0</t>
  </si>
  <si>
    <t>00928926652I</t>
  </si>
  <si>
    <t>928926652_0</t>
  </si>
  <si>
    <t>00928926662I</t>
  </si>
  <si>
    <t>928926662_0</t>
  </si>
  <si>
    <t>00928926672I</t>
  </si>
  <si>
    <t>928926672_0</t>
  </si>
  <si>
    <t>00928926682I</t>
  </si>
  <si>
    <t>928926682_0</t>
  </si>
  <si>
    <t>00928926692I</t>
  </si>
  <si>
    <t>928926692_0</t>
  </si>
  <si>
    <t>00928926702I</t>
  </si>
  <si>
    <t>928926702_0</t>
  </si>
  <si>
    <t>00928926712I</t>
  </si>
  <si>
    <t>928926712_0</t>
  </si>
  <si>
    <t>00928926722I</t>
  </si>
  <si>
    <t>928926722_0</t>
  </si>
  <si>
    <t>00928926732I</t>
  </si>
  <si>
    <t>928926732_0</t>
  </si>
  <si>
    <t>00928926742I</t>
  </si>
  <si>
    <t>928926742_0</t>
  </si>
  <si>
    <t>00928926752I</t>
  </si>
  <si>
    <t>928926752_0</t>
  </si>
  <si>
    <t>00928926762I</t>
  </si>
  <si>
    <t>928926762_0</t>
  </si>
  <si>
    <t>00928926772I</t>
  </si>
  <si>
    <t>928926772_0</t>
  </si>
  <si>
    <t>00928926782I</t>
  </si>
  <si>
    <t>928926782_0</t>
  </si>
  <si>
    <t>00928926792I</t>
  </si>
  <si>
    <t>928926792_0</t>
  </si>
  <si>
    <t>00928926802I</t>
  </si>
  <si>
    <t>928926802_0</t>
  </si>
  <si>
    <t>00928926812I</t>
  </si>
  <si>
    <t>928926812_0</t>
  </si>
  <si>
    <t>00928926822I</t>
  </si>
  <si>
    <t>928926822_0</t>
  </si>
  <si>
    <t>00928926832I</t>
  </si>
  <si>
    <t>928926832_0</t>
  </si>
  <si>
    <t>00928926842I</t>
  </si>
  <si>
    <t>928926842_0</t>
  </si>
  <si>
    <t>00928926852I</t>
  </si>
  <si>
    <t>928926852_0</t>
  </si>
  <si>
    <t>00928926862I</t>
  </si>
  <si>
    <t>928926862_0</t>
  </si>
  <si>
    <t>00928926872I</t>
  </si>
  <si>
    <t>928926872_0</t>
  </si>
  <si>
    <t>00928926882I</t>
  </si>
  <si>
    <t>928926882_0</t>
  </si>
  <si>
    <t>00928926892I</t>
  </si>
  <si>
    <t>928926892_0</t>
  </si>
  <si>
    <t>00928926902I</t>
  </si>
  <si>
    <t>928926902_0</t>
  </si>
  <si>
    <t>00928926912I</t>
  </si>
  <si>
    <t>928926912_0</t>
  </si>
  <si>
    <t>00928926922I</t>
  </si>
  <si>
    <t>928926922_0</t>
  </si>
  <si>
    <t>00928926932I</t>
  </si>
  <si>
    <t>928926932_0</t>
  </si>
  <si>
    <t>00928926942I</t>
  </si>
  <si>
    <t>928926942_0</t>
  </si>
  <si>
    <t>00928926952I</t>
  </si>
  <si>
    <t>928926952_0</t>
  </si>
  <si>
    <t>00928926962I</t>
  </si>
  <si>
    <t>928926962_0</t>
  </si>
  <si>
    <t>00928926972I</t>
  </si>
  <si>
    <t>928926972_0</t>
  </si>
  <si>
    <t>00928926982I</t>
  </si>
  <si>
    <t>928926982_0</t>
  </si>
  <si>
    <t>00928926992I</t>
  </si>
  <si>
    <t>928926992_0</t>
  </si>
  <si>
    <t>00928927002I</t>
  </si>
  <si>
    <t>928927002_0</t>
  </si>
  <si>
    <t>00928928612I</t>
  </si>
  <si>
    <t>928928612_0</t>
  </si>
  <si>
    <t>00928928622I</t>
  </si>
  <si>
    <t>928928622_0</t>
  </si>
  <si>
    <t>00928928632I</t>
  </si>
  <si>
    <t>928928632_0</t>
  </si>
  <si>
    <t>00928928642I</t>
  </si>
  <si>
    <t>928928642_0</t>
  </si>
  <si>
    <t>00928928652I</t>
  </si>
  <si>
    <t>928928652_0</t>
  </si>
  <si>
    <t>00928928662I</t>
  </si>
  <si>
    <t>928928662_0</t>
  </si>
  <si>
    <t>00928928672I</t>
  </si>
  <si>
    <t>928928672_0</t>
  </si>
  <si>
    <t>00928928682I</t>
  </si>
  <si>
    <t>928928682_0</t>
  </si>
  <si>
    <t>00928928692I</t>
  </si>
  <si>
    <t>928928692_0</t>
  </si>
  <si>
    <t>00928928702I</t>
  </si>
  <si>
    <t>928928702_0</t>
  </si>
  <si>
    <t>00928928712I</t>
  </si>
  <si>
    <t>928928712_0</t>
  </si>
  <si>
    <t>00928928722I</t>
  </si>
  <si>
    <t>928928722_0</t>
  </si>
  <si>
    <t>00928928732I</t>
  </si>
  <si>
    <t>928928732_0</t>
  </si>
  <si>
    <t>00928928742I</t>
  </si>
  <si>
    <t>928928742_0</t>
  </si>
  <si>
    <t>00928928752I</t>
  </si>
  <si>
    <t>928928752_0</t>
  </si>
  <si>
    <t>00928928762I</t>
  </si>
  <si>
    <t>928928762_0</t>
  </si>
  <si>
    <t>00928928772I</t>
  </si>
  <si>
    <t>928928772_0</t>
  </si>
  <si>
    <t>00928928782I</t>
  </si>
  <si>
    <t>928928782_0</t>
  </si>
  <si>
    <t>00928928792I</t>
  </si>
  <si>
    <t>928928792_0</t>
  </si>
  <si>
    <t>00928928802I</t>
  </si>
  <si>
    <t>928928802_0</t>
  </si>
  <si>
    <t>00928928812I</t>
  </si>
  <si>
    <t>928928812_0</t>
  </si>
  <si>
    <t>00928928822I</t>
  </si>
  <si>
    <t>928928822_0</t>
  </si>
  <si>
    <t>00928928832I</t>
  </si>
  <si>
    <t>928928832_0</t>
  </si>
  <si>
    <t>00928928842I</t>
  </si>
  <si>
    <t>928928842_0</t>
  </si>
  <si>
    <t>00928928852I</t>
  </si>
  <si>
    <t>928928852_0</t>
  </si>
  <si>
    <t>00928928862I</t>
  </si>
  <si>
    <t>928928862_0</t>
  </si>
  <si>
    <t>00928928872I</t>
  </si>
  <si>
    <t>928928872_0</t>
  </si>
  <si>
    <t>00928928882I</t>
  </si>
  <si>
    <t>928928882_0</t>
  </si>
  <si>
    <t>00928928892I</t>
  </si>
  <si>
    <t>928928892_0</t>
  </si>
  <si>
    <t>00928928902I</t>
  </si>
  <si>
    <t>928928902_0</t>
  </si>
  <si>
    <t>00928928912I</t>
  </si>
  <si>
    <t>928928912_0</t>
  </si>
  <si>
    <t>00928928922I</t>
  </si>
  <si>
    <t>928928922_0</t>
  </si>
  <si>
    <t>00928928932I</t>
  </si>
  <si>
    <t>928928932_0</t>
  </si>
  <si>
    <t>00928928942I</t>
  </si>
  <si>
    <t>928928942_0</t>
  </si>
  <si>
    <t>00928928952I</t>
  </si>
  <si>
    <t>928928952_0</t>
  </si>
  <si>
    <t>00928928962I</t>
  </si>
  <si>
    <t>928928962_0</t>
  </si>
  <si>
    <t>00928928972I</t>
  </si>
  <si>
    <t>928928972_0</t>
  </si>
  <si>
    <t>00928928982I</t>
  </si>
  <si>
    <t>928928982_0</t>
  </si>
  <si>
    <t>00928928992I</t>
  </si>
  <si>
    <t>928928992_0</t>
  </si>
  <si>
    <t>00928929002I</t>
  </si>
  <si>
    <t>928929002_0</t>
  </si>
  <si>
    <t>00928929012I</t>
  </si>
  <si>
    <t>928929012_0</t>
  </si>
  <si>
    <t>00928929022I</t>
  </si>
  <si>
    <t>928929022_0</t>
  </si>
  <si>
    <t>00928929032I</t>
  </si>
  <si>
    <t>928929032_0</t>
  </si>
  <si>
    <t>00928929042I</t>
  </si>
  <si>
    <t>928929042_0</t>
  </si>
  <si>
    <t>00928929052I</t>
  </si>
  <si>
    <t>928929052_0</t>
  </si>
  <si>
    <t>00928929062I</t>
  </si>
  <si>
    <t>928929062_0</t>
  </si>
  <si>
    <t>00928929072I</t>
  </si>
  <si>
    <t>928929072_0</t>
  </si>
  <si>
    <t>00928929082I</t>
  </si>
  <si>
    <t>928929082_0</t>
  </si>
  <si>
    <t>00928929092I</t>
  </si>
  <si>
    <t>928929092_0</t>
  </si>
  <si>
    <t>00928929102I</t>
  </si>
  <si>
    <t>928929102_0</t>
  </si>
  <si>
    <t>00928929112I</t>
  </si>
  <si>
    <t>928929112_0</t>
  </si>
  <si>
    <t>00928929122I</t>
  </si>
  <si>
    <t>928929122_0</t>
  </si>
  <si>
    <t>00928929132I</t>
  </si>
  <si>
    <t>928929132_0</t>
  </si>
  <si>
    <t>00928929142I</t>
  </si>
  <si>
    <t>928929142_0</t>
  </si>
  <si>
    <t>00928929152I</t>
  </si>
  <si>
    <t>928929152_0</t>
  </si>
  <si>
    <t>00928929162I</t>
  </si>
  <si>
    <t>928929162_0</t>
  </si>
  <si>
    <t>00928929172I</t>
  </si>
  <si>
    <t>928929172_0</t>
  </si>
  <si>
    <t>00928929182I</t>
  </si>
  <si>
    <t>928929182_0</t>
  </si>
  <si>
    <t>00928929192I</t>
  </si>
  <si>
    <t>928929192_0</t>
  </si>
  <si>
    <t>00928929202I</t>
  </si>
  <si>
    <t>928929202_0</t>
  </si>
  <si>
    <t>00928929212I</t>
  </si>
  <si>
    <t>928929212_0</t>
  </si>
  <si>
    <t>00928929222I</t>
  </si>
  <si>
    <t>928929222_0</t>
  </si>
  <si>
    <t>00928929232I</t>
  </si>
  <si>
    <t>928929232_0</t>
  </si>
  <si>
    <t>00928929242I</t>
  </si>
  <si>
    <t>928929242_0</t>
  </si>
  <si>
    <t>00928929252I</t>
  </si>
  <si>
    <t>928929252_0</t>
  </si>
  <si>
    <t>00928929262I</t>
  </si>
  <si>
    <t>928929262_0</t>
  </si>
  <si>
    <t>00928929272I</t>
  </si>
  <si>
    <t>928929272_0</t>
  </si>
  <si>
    <t>00928929282I</t>
  </si>
  <si>
    <t>928929282_0</t>
  </si>
  <si>
    <t>00928929292I</t>
  </si>
  <si>
    <t>928929292_0</t>
  </si>
  <si>
    <t>00928929302I</t>
  </si>
  <si>
    <t>928929302_0</t>
  </si>
  <si>
    <t>00928929312I</t>
  </si>
  <si>
    <t>928929312_0</t>
  </si>
  <si>
    <t>00928929322I</t>
  </si>
  <si>
    <t>928929322_0</t>
  </si>
  <si>
    <t>00928929332I</t>
  </si>
  <si>
    <t>928929332_0</t>
  </si>
  <si>
    <t>00928929342I</t>
  </si>
  <si>
    <t>928929342_0</t>
  </si>
  <si>
    <t>00928929352I</t>
  </si>
  <si>
    <t>928929352_0</t>
  </si>
  <si>
    <t>00928929362I</t>
  </si>
  <si>
    <t>928929362_0</t>
  </si>
  <si>
    <t>00928929372I</t>
  </si>
  <si>
    <t>928929372_0</t>
  </si>
  <si>
    <t>00928929382I</t>
  </si>
  <si>
    <t>928929382_0</t>
  </si>
  <si>
    <t>00928929392I</t>
  </si>
  <si>
    <t>928929392_0</t>
  </si>
  <si>
    <t>00928929402I</t>
  </si>
  <si>
    <t>928929402_0</t>
  </si>
  <si>
    <t>00928929412I</t>
  </si>
  <si>
    <t>928929412_0</t>
  </si>
  <si>
    <t>00928929422I</t>
  </si>
  <si>
    <t>928929422_0</t>
  </si>
  <si>
    <t>00928929432I</t>
  </si>
  <si>
    <t>928929432_0</t>
  </si>
  <si>
    <t>00928929442I</t>
  </si>
  <si>
    <t>928929442_0</t>
  </si>
  <si>
    <t>00928929452I</t>
  </si>
  <si>
    <t>928929452_0</t>
  </si>
  <si>
    <t>00928929462I</t>
  </si>
  <si>
    <t>928929462_0</t>
  </si>
  <si>
    <t>00928929472I</t>
  </si>
  <si>
    <t>928929472_0</t>
  </si>
  <si>
    <t>00928929482I</t>
  </si>
  <si>
    <t>928929482_0</t>
  </si>
  <si>
    <t>00928929492I</t>
  </si>
  <si>
    <t>928929492_0</t>
  </si>
  <si>
    <t>00928929502I</t>
  </si>
  <si>
    <t>928929502_0</t>
  </si>
  <si>
    <t>00928929512I</t>
  </si>
  <si>
    <t>928929512_0</t>
  </si>
  <si>
    <t>00928929522I</t>
  </si>
  <si>
    <t>928929522_0</t>
  </si>
  <si>
    <t>01002688350E</t>
  </si>
  <si>
    <t>1002688350_800006134</t>
  </si>
  <si>
    <t>01002688370E</t>
  </si>
  <si>
    <t>1002688370_800006134</t>
  </si>
  <si>
    <t>01002688400E</t>
  </si>
  <si>
    <t>1002688400_800006134</t>
  </si>
  <si>
    <t>01002688410E</t>
  </si>
  <si>
    <t>1002688410_800006134</t>
  </si>
  <si>
    <t>01002688420E</t>
  </si>
  <si>
    <t>1002688420_800006134</t>
  </si>
  <si>
    <t>01002688430E</t>
  </si>
  <si>
    <t>1002688430_800006134</t>
  </si>
  <si>
    <t>00976775428E</t>
  </si>
  <si>
    <t>00976827438E</t>
  </si>
  <si>
    <t>976693570_0</t>
  </si>
  <si>
    <t>00976827448E</t>
  </si>
  <si>
    <t>00976775438E</t>
  </si>
  <si>
    <t>00519490640E</t>
  </si>
  <si>
    <t>00519419530E</t>
  </si>
  <si>
    <t>00519572290E</t>
  </si>
  <si>
    <t>00519569580E</t>
  </si>
  <si>
    <t>00518369710E</t>
  </si>
  <si>
    <t>00519490650E</t>
  </si>
  <si>
    <t>00519640320E</t>
  </si>
  <si>
    <t>00519419570E</t>
  </si>
  <si>
    <t>00519572360E</t>
  </si>
  <si>
    <t>00519569590E</t>
  </si>
  <si>
    <t>00518447890E</t>
  </si>
  <si>
    <t>00464692040E</t>
  </si>
  <si>
    <t>00464692000E</t>
  </si>
  <si>
    <t>00464595320E</t>
  </si>
  <si>
    <t>00464762920E</t>
  </si>
  <si>
    <t>00465369530E</t>
  </si>
  <si>
    <t>00465295260E</t>
  </si>
  <si>
    <t>00464691940E</t>
  </si>
  <si>
    <t>00464691950E</t>
  </si>
  <si>
    <t>00464692070E</t>
  </si>
  <si>
    <t>00464692080E</t>
  </si>
  <si>
    <t>00465584090E</t>
  </si>
  <si>
    <t>00465584100E</t>
  </si>
  <si>
    <t>00464691740E</t>
  </si>
  <si>
    <t>00464691750E</t>
  </si>
  <si>
    <t>00464692340E</t>
  </si>
  <si>
    <t>00077655680E</t>
  </si>
  <si>
    <t>00464692350E</t>
  </si>
  <si>
    <t>00077655690E</t>
  </si>
  <si>
    <t>00464692100E</t>
  </si>
  <si>
    <t>00467361220E</t>
  </si>
  <si>
    <t>00464692150E</t>
  </si>
  <si>
    <t>00465295270E</t>
  </si>
  <si>
    <t>00464692360E</t>
  </si>
  <si>
    <t>00464692370E</t>
  </si>
  <si>
    <t>00519499690E</t>
  </si>
  <si>
    <t>00639163192E</t>
  </si>
  <si>
    <t>00928935382I</t>
  </si>
  <si>
    <t>CARROCERIA PINTADA (AM38 AM11),519-</t>
  </si>
  <si>
    <t>928935382_0</t>
  </si>
  <si>
    <t>00928935392I</t>
  </si>
  <si>
    <t>CARROCERIA PINTADA (AM38 AM11),519+</t>
  </si>
  <si>
    <t>928935392_0</t>
  </si>
  <si>
    <t>00928935402I</t>
  </si>
  <si>
    <t>CARROCERIA PINTADA (AM55 AM47),519-</t>
  </si>
  <si>
    <t>928935402_0</t>
  </si>
  <si>
    <t>00928935412I</t>
  </si>
  <si>
    <t>CARROCERIA PINTADA (AM55 AM47),519+</t>
  </si>
  <si>
    <t>928935412_0</t>
  </si>
  <si>
    <t>00463503920E</t>
  </si>
  <si>
    <t>(13A7) CAIXA DE CAMBIO MANUAL C513</t>
  </si>
  <si>
    <t>463503920_800000029</t>
  </si>
  <si>
    <t>00463519550E</t>
  </si>
  <si>
    <t>(13B5)CAIXA DE CAMBIO MANUAL C513</t>
  </si>
  <si>
    <t>463519550_800000029</t>
  </si>
  <si>
    <t>00521909672I</t>
  </si>
  <si>
    <t>CONJUNTO PAVIMENTO MONTADO</t>
  </si>
  <si>
    <t>521909672_0</t>
  </si>
  <si>
    <t>00521909682I</t>
  </si>
  <si>
    <t>521909682_0</t>
  </si>
  <si>
    <t>00521909692I</t>
  </si>
  <si>
    <t>521909692_0</t>
  </si>
  <si>
    <t>00521909702I</t>
  </si>
  <si>
    <t>521909702_0</t>
  </si>
  <si>
    <t>00521909712I</t>
  </si>
  <si>
    <t>521909712_0</t>
  </si>
  <si>
    <t>00521909722I</t>
  </si>
  <si>
    <t>521909722_0</t>
  </si>
  <si>
    <t>00521909732I</t>
  </si>
  <si>
    <t>521909732_0</t>
  </si>
  <si>
    <t>00521909742I</t>
  </si>
  <si>
    <t>521909742_0</t>
  </si>
  <si>
    <t>00521909792I</t>
  </si>
  <si>
    <t>521909792_0</t>
  </si>
  <si>
    <t>00521909782I</t>
  </si>
  <si>
    <t>521909782_0</t>
  </si>
  <si>
    <t>00521909802I</t>
  </si>
  <si>
    <t>521909802_0</t>
  </si>
  <si>
    <t>00520693310E</t>
  </si>
  <si>
    <t>CONJ. TRAVESSA PORTA FAROL SUP.</t>
  </si>
  <si>
    <t>520693310_800030798</t>
  </si>
  <si>
    <t>ZHUF</t>
  </si>
  <si>
    <t>00928798308E</t>
  </si>
  <si>
    <t>00928798298E</t>
  </si>
  <si>
    <t>00976914898E</t>
  </si>
  <si>
    <t>4023114M</t>
  </si>
  <si>
    <t>00976798738E</t>
  </si>
  <si>
    <t>00521899554E</t>
  </si>
  <si>
    <t>REFORCOTRAVESA ESQ. C/ EDP</t>
  </si>
  <si>
    <t>4023123*</t>
  </si>
  <si>
    <t>521899554_0</t>
  </si>
  <si>
    <t>00521899550E</t>
  </si>
  <si>
    <t>SUPORTE TRAVESSA ESQ</t>
  </si>
  <si>
    <t>521899550_0</t>
  </si>
  <si>
    <t>00976912748E</t>
  </si>
  <si>
    <t>4023260M</t>
  </si>
  <si>
    <t>00976695200E</t>
  </si>
  <si>
    <t>00976795788I</t>
  </si>
  <si>
    <t>976795788_0</t>
  </si>
  <si>
    <t>00976773418E</t>
  </si>
  <si>
    <t>00520411450E</t>
  </si>
  <si>
    <t>00521899494E</t>
  </si>
  <si>
    <t>CJ.PONTEIRA ANTERIOR ESQ. C/EDP.</t>
  </si>
  <si>
    <t>402333S*</t>
  </si>
  <si>
    <t>521899494_0</t>
  </si>
  <si>
    <t>00976735978E</t>
  </si>
  <si>
    <t>402385M</t>
  </si>
  <si>
    <t>00976799048E</t>
  </si>
  <si>
    <t>00976962978E</t>
  </si>
  <si>
    <t>00976963048E</t>
  </si>
  <si>
    <t>00976870050E</t>
  </si>
  <si>
    <t>00976962598E</t>
  </si>
  <si>
    <t>00976870068E</t>
  </si>
  <si>
    <t>976870068_0</t>
  </si>
  <si>
    <t>00520494820E</t>
  </si>
  <si>
    <t>00976914868E</t>
  </si>
  <si>
    <t>00976775188E</t>
  </si>
  <si>
    <t>4024047M</t>
  </si>
  <si>
    <t>00976915098E</t>
  </si>
  <si>
    <t>00976775948E</t>
  </si>
  <si>
    <t>00976775198E</t>
  </si>
  <si>
    <t>00976912738E</t>
  </si>
  <si>
    <t>00520630220E</t>
  </si>
  <si>
    <t>00928795540E</t>
  </si>
  <si>
    <t>00976694530E</t>
  </si>
  <si>
    <t>00928795558E</t>
  </si>
  <si>
    <t>00976871460E</t>
  </si>
  <si>
    <t>00976871478E</t>
  </si>
  <si>
    <t>00976962668E</t>
  </si>
  <si>
    <t>00976739570E</t>
  </si>
  <si>
    <t>402501M</t>
  </si>
  <si>
    <t>00976739588E</t>
  </si>
  <si>
    <t>00976739598E</t>
  </si>
  <si>
    <t>00976798618I</t>
  </si>
  <si>
    <t>976798618_0</t>
  </si>
  <si>
    <t>00928797938E</t>
  </si>
  <si>
    <t>00976739550E</t>
  </si>
  <si>
    <t>402503M</t>
  </si>
  <si>
    <t>00976829528I</t>
  </si>
  <si>
    <t>976829528_0</t>
  </si>
  <si>
    <t>00976829538E</t>
  </si>
  <si>
    <t>00976829548E</t>
  </si>
  <si>
    <t>00976798138E</t>
  </si>
  <si>
    <t>00928793358E</t>
  </si>
  <si>
    <t>00520630250E</t>
  </si>
  <si>
    <t>00976775148E</t>
  </si>
  <si>
    <t>4026011M</t>
  </si>
  <si>
    <t>00976962528E</t>
  </si>
  <si>
    <t>00976827778E</t>
  </si>
  <si>
    <t>00976911340E</t>
  </si>
  <si>
    <t>00976911358E</t>
  </si>
  <si>
    <t>00976911368E</t>
  </si>
  <si>
    <t>00976740060E</t>
  </si>
  <si>
    <t>00976914588E</t>
  </si>
  <si>
    <t>00976830968E</t>
  </si>
  <si>
    <t>00976693978E</t>
  </si>
  <si>
    <t>00521843850E</t>
  </si>
  <si>
    <t>ASSOALHO PAREDE TRANSV.COMPL.</t>
  </si>
  <si>
    <t>521843850_800006537</t>
  </si>
  <si>
    <t>00979714460E</t>
  </si>
  <si>
    <t>00928794010E</t>
  </si>
  <si>
    <t>00928794028E</t>
  </si>
  <si>
    <t>00928794038E</t>
  </si>
  <si>
    <t>00976910240E</t>
  </si>
  <si>
    <t>4026051.1M</t>
  </si>
  <si>
    <t>00976962688E</t>
  </si>
  <si>
    <t>00976910258E</t>
  </si>
  <si>
    <t>00976870770E</t>
  </si>
  <si>
    <t>00976692660E</t>
  </si>
  <si>
    <t>4026057M</t>
  </si>
  <si>
    <t>00976962998E</t>
  </si>
  <si>
    <t>00976867718E</t>
  </si>
  <si>
    <t>00976662170E</t>
  </si>
  <si>
    <t>00976831038E</t>
  </si>
  <si>
    <t>00976134540E</t>
  </si>
  <si>
    <t>4026066M</t>
  </si>
  <si>
    <t>00976775278E</t>
  </si>
  <si>
    <t>00976828160E</t>
  </si>
  <si>
    <t>00976913268E</t>
  </si>
  <si>
    <t>00976740108E</t>
  </si>
  <si>
    <t>00976775238E</t>
  </si>
  <si>
    <t>00976737540E</t>
  </si>
  <si>
    <t>00976914478E</t>
  </si>
  <si>
    <t>00976911028E</t>
  </si>
  <si>
    <t>976911028_0</t>
  </si>
  <si>
    <t>00521686050E</t>
  </si>
  <si>
    <t>CONJ. PAREDE TRANSVERSAL SUPERIOR</t>
  </si>
  <si>
    <t>521686050_800002731</t>
  </si>
  <si>
    <t>E034</t>
  </si>
  <si>
    <t>00976828260E</t>
  </si>
  <si>
    <t>00976261740E</t>
  </si>
  <si>
    <t>00976965348E</t>
  </si>
  <si>
    <t>00976868348E</t>
  </si>
  <si>
    <t>00976775520E</t>
  </si>
  <si>
    <t>00976828038E</t>
  </si>
  <si>
    <t>00976915078E</t>
  </si>
  <si>
    <t>00976915088E</t>
  </si>
  <si>
    <t>00976911038E</t>
  </si>
  <si>
    <t>00976828170E</t>
  </si>
  <si>
    <t>00976915150E</t>
  </si>
  <si>
    <t>00976740308E</t>
  </si>
  <si>
    <t>00976914698E</t>
  </si>
  <si>
    <t>00976965338E</t>
  </si>
  <si>
    <t>00976772718E</t>
  </si>
  <si>
    <t>00519562060I</t>
  </si>
  <si>
    <t>519562060_0</t>
  </si>
  <si>
    <t>00519483700E</t>
  </si>
  <si>
    <t>00519491060E</t>
  </si>
  <si>
    <t>00976964348I</t>
  </si>
  <si>
    <t>976964348_0</t>
  </si>
  <si>
    <t>00928794138I</t>
  </si>
  <si>
    <t>928794138_0</t>
  </si>
  <si>
    <t>00928795488E</t>
  </si>
  <si>
    <t>00928795498E</t>
  </si>
  <si>
    <t>404140M</t>
  </si>
  <si>
    <t>00519572320E</t>
  </si>
  <si>
    <t>00519490580E</t>
  </si>
  <si>
    <t>404203M</t>
  </si>
  <si>
    <t>00519569482I</t>
  </si>
  <si>
    <t>519569482_0</t>
  </si>
  <si>
    <t>00519483180I</t>
  </si>
  <si>
    <t>519483180_0</t>
  </si>
  <si>
    <t>00519413780E</t>
  </si>
  <si>
    <t>00976541130E</t>
  </si>
  <si>
    <t>404335M</t>
  </si>
  <si>
    <t>00976775368E</t>
  </si>
  <si>
    <t>00976913378E</t>
  </si>
  <si>
    <t>00519491000E</t>
  </si>
  <si>
    <t>00976967340E</t>
  </si>
  <si>
    <t>00928794488E</t>
  </si>
  <si>
    <t>00928794498E</t>
  </si>
  <si>
    <t>00976967358I</t>
  </si>
  <si>
    <t>976967358_0</t>
  </si>
  <si>
    <t>00519561170E</t>
  </si>
  <si>
    <t>00519492540I</t>
  </si>
  <si>
    <t>519492540_0</t>
  </si>
  <si>
    <t>00519569310I</t>
  </si>
  <si>
    <t>519569310_0</t>
  </si>
  <si>
    <t>00519568540I</t>
  </si>
  <si>
    <t>519568540_0</t>
  </si>
  <si>
    <t>00519569140I</t>
  </si>
  <si>
    <t>519569140_0</t>
  </si>
  <si>
    <t>00519572340I</t>
  </si>
  <si>
    <t>519572340_0</t>
  </si>
  <si>
    <t>00519483710E</t>
  </si>
  <si>
    <t>00519491070E</t>
  </si>
  <si>
    <t>405114M</t>
  </si>
  <si>
    <t>979719888_0</t>
  </si>
  <si>
    <t>00976964358I</t>
  </si>
  <si>
    <t>976964358_0</t>
  </si>
  <si>
    <t>00928794148I</t>
  </si>
  <si>
    <t>928794148_0</t>
  </si>
  <si>
    <t>00928795508E</t>
  </si>
  <si>
    <t>00928795518E</t>
  </si>
  <si>
    <t>00519572390E</t>
  </si>
  <si>
    <t>00519490590E</t>
  </si>
  <si>
    <t>00519569492I</t>
  </si>
  <si>
    <t>519569492_0</t>
  </si>
  <si>
    <t>00519483190I</t>
  </si>
  <si>
    <t>519483190_0</t>
  </si>
  <si>
    <t>00519413790E</t>
  </si>
  <si>
    <t>00519491010E</t>
  </si>
  <si>
    <t>00519561180E</t>
  </si>
  <si>
    <t>00519492550I</t>
  </si>
  <si>
    <t>519492550_0</t>
  </si>
  <si>
    <t>00519569300I</t>
  </si>
  <si>
    <t>519569300_0</t>
  </si>
  <si>
    <t>00519569080I</t>
  </si>
  <si>
    <t>519569080_0</t>
  </si>
  <si>
    <t>00519569150I</t>
  </si>
  <si>
    <t>519569150_0</t>
  </si>
  <si>
    <t>00976965780E</t>
  </si>
  <si>
    <t>00976965798I</t>
  </si>
  <si>
    <t>976965798_0</t>
  </si>
  <si>
    <t>00979718050E</t>
  </si>
  <si>
    <t>00979718138I</t>
  </si>
  <si>
    <t>00976739490E</t>
  </si>
  <si>
    <t>00976914518E</t>
  </si>
  <si>
    <t>00976831148E</t>
  </si>
  <si>
    <t>00521899330E</t>
  </si>
  <si>
    <t>REVESTIMENTO INF.VAO PARA-BRISA COMPL.</t>
  </si>
  <si>
    <t>521899330_800006537</t>
  </si>
  <si>
    <t>E148</t>
  </si>
  <si>
    <t>00976775908E</t>
  </si>
  <si>
    <t>00976913258E</t>
  </si>
  <si>
    <t>00519566120E</t>
  </si>
  <si>
    <t>00519491230I</t>
  </si>
  <si>
    <t>519491230_0</t>
  </si>
  <si>
    <t>00519491210I</t>
  </si>
  <si>
    <t>519491210_0</t>
  </si>
  <si>
    <t>00979714378E</t>
  </si>
  <si>
    <t>409236M</t>
  </si>
  <si>
    <t>00465295090E</t>
  </si>
  <si>
    <t>00976565040E</t>
  </si>
  <si>
    <t>00520578982I</t>
  </si>
  <si>
    <t>REVESTIMENTO EXT. PARALAMA ANT. DIR.</t>
  </si>
  <si>
    <t>520578982_0</t>
  </si>
  <si>
    <t>00976739290E</t>
  </si>
  <si>
    <t>BOBINA FEE220BH/ZNT/F/7,5/2S-B 0,65X1350</t>
  </si>
  <si>
    <t>976739290_800033118</t>
  </si>
  <si>
    <t>00928795168I</t>
  </si>
  <si>
    <t>CHAPA FEE220BH/ZNT/F/7.5/2S B 0,65X1350X</t>
  </si>
  <si>
    <t>928795168_0</t>
  </si>
  <si>
    <t>00928795178E</t>
  </si>
  <si>
    <t>928795178_0</t>
  </si>
  <si>
    <t>00520579052I</t>
  </si>
  <si>
    <t>CONJ. PARALAMA ANTERIOR DIR.</t>
  </si>
  <si>
    <t>520579052_0</t>
  </si>
  <si>
    <t>00976694290E</t>
  </si>
  <si>
    <t>410209M</t>
  </si>
  <si>
    <t>976694290_0</t>
  </si>
  <si>
    <t>00976870078E</t>
  </si>
  <si>
    <t>00976797898E</t>
  </si>
  <si>
    <t>00520579012I</t>
  </si>
  <si>
    <t>REVESTIMENTO EXT. PARALAMA ANT. ESQ.</t>
  </si>
  <si>
    <t>520579012_0</t>
  </si>
  <si>
    <t>00928795188I</t>
  </si>
  <si>
    <t>928795188_0</t>
  </si>
  <si>
    <t>00928795198E</t>
  </si>
  <si>
    <t>928795198_0</t>
  </si>
  <si>
    <t>00520579102I</t>
  </si>
  <si>
    <t>CONJ. PARALAMA ANTERIOR ESQ.</t>
  </si>
  <si>
    <t>520579102_0</t>
  </si>
  <si>
    <t>00976739860E</t>
  </si>
  <si>
    <t>00976774588E</t>
  </si>
  <si>
    <t>00976914528E</t>
  </si>
  <si>
    <t>00976914558E</t>
  </si>
  <si>
    <t>00976772468E</t>
  </si>
  <si>
    <t>00979715150E</t>
  </si>
  <si>
    <t>00979715148E</t>
  </si>
  <si>
    <t>00976533020E</t>
  </si>
  <si>
    <t>00976531050E</t>
  </si>
  <si>
    <t>00976635828E</t>
  </si>
  <si>
    <t>976635828_0</t>
  </si>
  <si>
    <t>00976774538E</t>
  </si>
  <si>
    <t>00976634718E</t>
  </si>
  <si>
    <t>00976306520E</t>
  </si>
  <si>
    <t>976306520_0</t>
  </si>
  <si>
    <t>00976913168E</t>
  </si>
  <si>
    <t>00976799338E</t>
  </si>
  <si>
    <t>00976828240E</t>
  </si>
  <si>
    <t>00976914650E</t>
  </si>
  <si>
    <t>00976798030E</t>
  </si>
  <si>
    <t>00928792918E</t>
  </si>
  <si>
    <t>00976828100E</t>
  </si>
  <si>
    <t>00976914660E</t>
  </si>
  <si>
    <t>00976740270E</t>
  </si>
  <si>
    <t>00976913548E</t>
  </si>
  <si>
    <t>00976867708E</t>
  </si>
  <si>
    <t>00976772748E</t>
  </si>
  <si>
    <t>00976965328E</t>
  </si>
  <si>
    <t>00976693480E</t>
  </si>
  <si>
    <t>976693480_0</t>
  </si>
  <si>
    <t>00976693498E</t>
  </si>
  <si>
    <t>976693498_0</t>
  </si>
  <si>
    <t>00976828828E</t>
  </si>
  <si>
    <t>00976795328I</t>
  </si>
  <si>
    <t>976795328_0</t>
  </si>
  <si>
    <t>00976182840E</t>
  </si>
  <si>
    <t>00976642528E</t>
  </si>
  <si>
    <t>976642528_0</t>
  </si>
  <si>
    <t>00976774438E</t>
  </si>
  <si>
    <t>00979710878E</t>
  </si>
  <si>
    <t>00976634818E</t>
  </si>
  <si>
    <t>00976773700E</t>
  </si>
  <si>
    <t>00928793668E</t>
  </si>
  <si>
    <t>00976965728E</t>
  </si>
  <si>
    <t>00976966398E</t>
  </si>
  <si>
    <t>4116109M</t>
  </si>
  <si>
    <t>00976634838E</t>
  </si>
  <si>
    <t>4116142M</t>
  </si>
  <si>
    <t>4116150M</t>
  </si>
  <si>
    <t>976532070_0</t>
  </si>
  <si>
    <t>00976635048E</t>
  </si>
  <si>
    <t>976635048_0</t>
  </si>
  <si>
    <t>00976694568E</t>
  </si>
  <si>
    <t>00928793688E</t>
  </si>
  <si>
    <t>00976773430E</t>
  </si>
  <si>
    <t>00979710348E</t>
  </si>
  <si>
    <t>00928796518E</t>
  </si>
  <si>
    <t>00928793678E</t>
  </si>
  <si>
    <t>4116231M</t>
  </si>
  <si>
    <t>4116305M</t>
  </si>
  <si>
    <t>00976052580E</t>
  </si>
  <si>
    <t>00976966438E</t>
  </si>
  <si>
    <t>00976965738E</t>
  </si>
  <si>
    <t>00976634858E</t>
  </si>
  <si>
    <t>00976965758E</t>
  </si>
  <si>
    <t>4117011M</t>
  </si>
  <si>
    <t>00976663990E</t>
  </si>
  <si>
    <t>00928796480E</t>
  </si>
  <si>
    <t>00976033460E</t>
  </si>
  <si>
    <t>00979714388E</t>
  </si>
  <si>
    <t>00976634848E</t>
  </si>
  <si>
    <t>00465369540E</t>
  </si>
  <si>
    <t>411749.1</t>
  </si>
  <si>
    <t>00519466930E</t>
  </si>
  <si>
    <t>00519466910E</t>
  </si>
  <si>
    <t>00928796340E</t>
  </si>
  <si>
    <t>00979717558E</t>
  </si>
  <si>
    <t>00979713870E</t>
  </si>
  <si>
    <t>00979713860E</t>
  </si>
  <si>
    <t>00976963740E</t>
  </si>
  <si>
    <t>00976963730E</t>
  </si>
  <si>
    <t>00928795570E</t>
  </si>
  <si>
    <t>420103M</t>
  </si>
  <si>
    <t>00928795588E</t>
  </si>
  <si>
    <t>00928795598E</t>
  </si>
  <si>
    <t>979719998_0</t>
  </si>
  <si>
    <t>979720668_0</t>
  </si>
  <si>
    <t>976829108_0</t>
  </si>
  <si>
    <t>521954502_0</t>
  </si>
  <si>
    <t>00518374310I</t>
  </si>
  <si>
    <t>518374310_0</t>
  </si>
  <si>
    <t>521954512_0</t>
  </si>
  <si>
    <t>00976799690E</t>
  </si>
  <si>
    <t>00976799708I</t>
  </si>
  <si>
    <t>976799708_0</t>
  </si>
  <si>
    <t>00976799718E</t>
  </si>
  <si>
    <t>00976799728E</t>
  </si>
  <si>
    <t>00518606230I</t>
  </si>
  <si>
    <t>518606230_0</t>
  </si>
  <si>
    <t>421285MCT</t>
  </si>
  <si>
    <t>00521885212I</t>
  </si>
  <si>
    <t>521885212_0</t>
  </si>
  <si>
    <t>521885192_0</t>
  </si>
  <si>
    <t>00521885222I</t>
  </si>
  <si>
    <t>521885222_0</t>
  </si>
  <si>
    <t>521885202_0</t>
  </si>
  <si>
    <t>00520514052I</t>
  </si>
  <si>
    <t>520514052_0</t>
  </si>
  <si>
    <t>00928793800E</t>
  </si>
  <si>
    <t>00928793818I</t>
  </si>
  <si>
    <t>928793818_0</t>
  </si>
  <si>
    <t>00928794428E</t>
  </si>
  <si>
    <t>00928794438E</t>
  </si>
  <si>
    <t>979719958_0</t>
  </si>
  <si>
    <t>00519499810I</t>
  </si>
  <si>
    <t>519499810_0</t>
  </si>
  <si>
    <t>00928793770E</t>
  </si>
  <si>
    <t>00928793788I</t>
  </si>
  <si>
    <t>928793788_0</t>
  </si>
  <si>
    <t>00928794448E</t>
  </si>
  <si>
    <t>00928794458E</t>
  </si>
  <si>
    <t>521885092_0</t>
  </si>
  <si>
    <t>521885102_0</t>
  </si>
  <si>
    <t>00521885112I</t>
  </si>
  <si>
    <t>521885112_0</t>
  </si>
  <si>
    <t>00521885122I</t>
  </si>
  <si>
    <t>521885122_0</t>
  </si>
  <si>
    <t>521943082_0</t>
  </si>
  <si>
    <t>521943092_0</t>
  </si>
  <si>
    <t>00521885172I</t>
  </si>
  <si>
    <t>CONJ. PORTA BATENTE DIR. S/ DOBRADICA</t>
  </si>
  <si>
    <t>521885172_0</t>
  </si>
  <si>
    <t>00521885182I</t>
  </si>
  <si>
    <t>521885182_0</t>
  </si>
  <si>
    <t>521885152_0</t>
  </si>
  <si>
    <t>521885162_0</t>
  </si>
  <si>
    <t>00521885154E</t>
  </si>
  <si>
    <t>521885154_800003785</t>
  </si>
  <si>
    <t>00521885164E</t>
  </si>
  <si>
    <t>521885164_800003785</t>
  </si>
  <si>
    <t>00521884952I</t>
  </si>
  <si>
    <t>521884952_0</t>
  </si>
  <si>
    <t>00976870500E</t>
  </si>
  <si>
    <t>BOBINA FEE210IF/ZNT/F/7.5/2S-B 0,65X1660</t>
  </si>
  <si>
    <t>976870500_800006626</t>
  </si>
  <si>
    <t>00928795478I</t>
  </si>
  <si>
    <t>CHAPA FEE210IF/ZNT/F/7.5/2S B 0,65X1660X</t>
  </si>
  <si>
    <t>928795478_0</t>
  </si>
  <si>
    <t>00521884962I</t>
  </si>
  <si>
    <t>521884962_0</t>
  </si>
  <si>
    <t>00928794930E</t>
  </si>
  <si>
    <t>BOBINA FEP06/ZNT/F/7.5/2S-C 0,65X1650</t>
  </si>
  <si>
    <t>928794930_800006626</t>
  </si>
  <si>
    <t>00928794948I</t>
  </si>
  <si>
    <t>CHAPA FEP06/ZNT/F/7.5/2S C 0,65X1650X970</t>
  </si>
  <si>
    <t>928794948_0</t>
  </si>
  <si>
    <t>00521884972I</t>
  </si>
  <si>
    <t>CAPO COM DOBRADICA</t>
  </si>
  <si>
    <t>521884972_0</t>
  </si>
  <si>
    <t>00521884982I</t>
  </si>
  <si>
    <t>521884982_0</t>
  </si>
  <si>
    <t>00520417580E</t>
  </si>
  <si>
    <t>CONJ.PEDALEIRA</t>
  </si>
  <si>
    <t>520417580_800005902</t>
  </si>
  <si>
    <t>E003</t>
  </si>
  <si>
    <t>A10425</t>
  </si>
  <si>
    <t>01002691100E</t>
  </si>
  <si>
    <t>1002691100_800006496</t>
  </si>
  <si>
    <t>01311695080E</t>
  </si>
  <si>
    <t>00187527210E</t>
  </si>
  <si>
    <t>00518982000E</t>
  </si>
  <si>
    <t>00824908430E</t>
  </si>
  <si>
    <t>00464292840E</t>
  </si>
  <si>
    <t>01002570090E</t>
  </si>
  <si>
    <t>1002570090_800006335</t>
  </si>
  <si>
    <t>E433</t>
  </si>
  <si>
    <t>01002691110E</t>
  </si>
  <si>
    <t>1002691110_800006335</t>
  </si>
  <si>
    <t>E383</t>
  </si>
  <si>
    <t>01002691120E</t>
  </si>
  <si>
    <t>1002691120_800006335</t>
  </si>
  <si>
    <t>00521466290E</t>
  </si>
  <si>
    <t>COLUNA DIRECAO HIDRAULICA COMPLETA</t>
  </si>
  <si>
    <t>521466290_800030255</t>
  </si>
  <si>
    <t>Sao Jose Dos Pinhais</t>
  </si>
  <si>
    <t>THYSSENKRUPP-Sao Jose Dos Pinhais---PR-FCA</t>
  </si>
  <si>
    <t>E368</t>
  </si>
  <si>
    <t>00521472140E</t>
  </si>
  <si>
    <t>521472140_800030255</t>
  </si>
  <si>
    <t>00522022450E</t>
  </si>
  <si>
    <t>522022450_800030255</t>
  </si>
  <si>
    <t>00521557040E</t>
  </si>
  <si>
    <t>COLUNA DIRECAO MECANICA COMPLETA</t>
  </si>
  <si>
    <t>521557040_800030255</t>
  </si>
  <si>
    <t>00522022430E</t>
  </si>
  <si>
    <t>522022430_800030255</t>
  </si>
  <si>
    <t>00519038210E</t>
  </si>
  <si>
    <t>00160439210E</t>
  </si>
  <si>
    <t>00161045210E</t>
  </si>
  <si>
    <t>01001944130E</t>
  </si>
  <si>
    <t>00138322010E</t>
  </si>
  <si>
    <t>00519183910E</t>
  </si>
  <si>
    <t>00519569680E</t>
  </si>
  <si>
    <t>00519183940E</t>
  </si>
  <si>
    <t>00519569690E</t>
  </si>
  <si>
    <t>00521740590E</t>
  </si>
  <si>
    <t>B040005</t>
  </si>
  <si>
    <t>521740590_800005741</t>
  </si>
  <si>
    <t>B040010</t>
  </si>
  <si>
    <t>B04020</t>
  </si>
  <si>
    <t>00979721658E</t>
  </si>
  <si>
    <t>CHAPA FEPO4 ORGANO METALICO 0,90x900x100</t>
  </si>
  <si>
    <t>979721658_0</t>
  </si>
  <si>
    <t>00976868018E</t>
  </si>
  <si>
    <t>00976868028E</t>
  </si>
  <si>
    <t>00464166840E</t>
  </si>
  <si>
    <t>00467636060E</t>
  </si>
  <si>
    <t>00521740600E</t>
  </si>
  <si>
    <t>GRUPO DE ASPIRACAO DE COMBUSTIVEL</t>
  </si>
  <si>
    <t>521740600_800006408</t>
  </si>
  <si>
    <t>F027</t>
  </si>
  <si>
    <t>00467636050E</t>
  </si>
  <si>
    <t>00518078630E</t>
  </si>
  <si>
    <t>GUARNICAO DO RESERVATORIO DE COMBUSTIVEL</t>
  </si>
  <si>
    <t>518078630_0</t>
  </si>
  <si>
    <t>00520048420E</t>
  </si>
  <si>
    <t>520048420_800006101</t>
  </si>
  <si>
    <t>800006101-800022683</t>
  </si>
  <si>
    <t>00521740510E</t>
  </si>
  <si>
    <t>521740510_800022683</t>
  </si>
  <si>
    <t>00518751280E</t>
  </si>
  <si>
    <t>00518751300E</t>
  </si>
  <si>
    <t>00521772600E</t>
  </si>
  <si>
    <t>521772600_800006557</t>
  </si>
  <si>
    <t>00521772610E</t>
  </si>
  <si>
    <t>521772610_800006557</t>
  </si>
  <si>
    <t>00521785470E</t>
  </si>
  <si>
    <t>TUBO VENTILACAO TANQUE</t>
  </si>
  <si>
    <t>521785470_800006557</t>
  </si>
  <si>
    <t>00518352780E</t>
  </si>
  <si>
    <t>00522098880E</t>
  </si>
  <si>
    <t>VALVULA DIRECIONAL VAPOR COMBUSTIVEL</t>
  </si>
  <si>
    <t>522098880_0</t>
  </si>
  <si>
    <t>00465257900E</t>
  </si>
  <si>
    <t>00517250660E</t>
  </si>
  <si>
    <t>00517200690E</t>
  </si>
  <si>
    <t>00518273640E</t>
  </si>
  <si>
    <t>00521740550E</t>
  </si>
  <si>
    <t>521740550_800022683</t>
  </si>
  <si>
    <t>00465444360E</t>
  </si>
  <si>
    <t>00130976900E</t>
  </si>
  <si>
    <t>00126010760E</t>
  </si>
  <si>
    <t>00126428040E</t>
  </si>
  <si>
    <t>00104449210E</t>
  </si>
  <si>
    <t>00109776140E</t>
  </si>
  <si>
    <t>00126011740E</t>
  </si>
  <si>
    <t>00126381040E</t>
  </si>
  <si>
    <t>00464434870E</t>
  </si>
  <si>
    <t>00467665490E</t>
  </si>
  <si>
    <t>00131262700E</t>
  </si>
  <si>
    <t>00126470248E</t>
  </si>
  <si>
    <t>00979711510E</t>
  </si>
  <si>
    <t>00160434240E</t>
  </si>
  <si>
    <t>00521909360E</t>
  </si>
  <si>
    <t>521909360_800006557</t>
  </si>
  <si>
    <t>00521740540E</t>
  </si>
  <si>
    <t>521740540_800006557</t>
  </si>
  <si>
    <t>00519501700E</t>
  </si>
  <si>
    <t>00464443730E</t>
  </si>
  <si>
    <t>00076544270E</t>
  </si>
  <si>
    <t>00076395340E</t>
  </si>
  <si>
    <t>76395340_800005848</t>
  </si>
  <si>
    <t>00518332010E</t>
  </si>
  <si>
    <t>00077062470E</t>
  </si>
  <si>
    <t>00464169600E</t>
  </si>
  <si>
    <t>00517248330E</t>
  </si>
  <si>
    <t>00521983280E</t>
  </si>
  <si>
    <t>521983280_800006557</t>
  </si>
  <si>
    <t>00521740570E</t>
  </si>
  <si>
    <t>B06207</t>
  </si>
  <si>
    <t>521740570_800006557</t>
  </si>
  <si>
    <t>00521740560E</t>
  </si>
  <si>
    <t>B06208</t>
  </si>
  <si>
    <t>521740560_800006557</t>
  </si>
  <si>
    <t>B06605</t>
  </si>
  <si>
    <t>00518423190E</t>
  </si>
  <si>
    <t>00521740580E</t>
  </si>
  <si>
    <t>521740580_800006557</t>
  </si>
  <si>
    <t>00521740520E</t>
  </si>
  <si>
    <t>521740520_800006557</t>
  </si>
  <si>
    <t>00521886240E</t>
  </si>
  <si>
    <t>TUBO ANTI-EVAPORACAO</t>
  </si>
  <si>
    <t>521886240_800006557</t>
  </si>
  <si>
    <t>00551942910E</t>
  </si>
  <si>
    <t>00519935660E</t>
  </si>
  <si>
    <t>00521687130E</t>
  </si>
  <si>
    <t>521687130_800000056</t>
  </si>
  <si>
    <t>00519935670E</t>
  </si>
  <si>
    <t>00521605990E</t>
  </si>
  <si>
    <t>CONVERSOR CATALITICO C/COLETOR DE ESCAPE</t>
  </si>
  <si>
    <t>521605990_800008407</t>
  </si>
  <si>
    <t>BASF-Indaiatuba---800000056-MAGNETI MARELLI-T2-T1-DDP</t>
  </si>
  <si>
    <t>800008407-800000056</t>
  </si>
  <si>
    <t>00519458540E</t>
  </si>
  <si>
    <t>00520265080E</t>
  </si>
  <si>
    <t>00520388410E</t>
  </si>
  <si>
    <t>00519773700E</t>
  </si>
  <si>
    <t>00517081520E</t>
  </si>
  <si>
    <t>00520356810E</t>
  </si>
  <si>
    <t>00162849140E</t>
  </si>
  <si>
    <t>00500045820E</t>
  </si>
  <si>
    <t>01002438730E</t>
  </si>
  <si>
    <t>C70100</t>
  </si>
  <si>
    <t>01001976840E</t>
  </si>
  <si>
    <t>C70102</t>
  </si>
  <si>
    <t>00518545990E</t>
  </si>
  <si>
    <t>C70103</t>
  </si>
  <si>
    <t>00551969020E</t>
  </si>
  <si>
    <t>C701508</t>
  </si>
  <si>
    <t>00131274700E</t>
  </si>
  <si>
    <t>00518750820E</t>
  </si>
  <si>
    <t>C70296</t>
  </si>
  <si>
    <t>00520488710E</t>
  </si>
  <si>
    <t>520488710_800005748</t>
  </si>
  <si>
    <t>00517618240E</t>
  </si>
  <si>
    <t>00138366110E</t>
  </si>
  <si>
    <t>00151804110E</t>
  </si>
  <si>
    <t>00521968060E</t>
  </si>
  <si>
    <t>521968060_800005741</t>
  </si>
  <si>
    <t>00518584250E</t>
  </si>
  <si>
    <t>00518510140E</t>
  </si>
  <si>
    <t>00519502410E</t>
  </si>
  <si>
    <t>519502410_800005741</t>
  </si>
  <si>
    <t>00519684070E</t>
  </si>
  <si>
    <t>MANGUEIRA SAIDA D'AGUA RADIADOR</t>
  </si>
  <si>
    <t>519684070_800005741</t>
  </si>
  <si>
    <t>00519684080E</t>
  </si>
  <si>
    <t>519684080_800006317</t>
  </si>
  <si>
    <t>00108611700E</t>
  </si>
  <si>
    <t>00108603700E</t>
  </si>
  <si>
    <t>00518844910E</t>
  </si>
  <si>
    <t>00518069820E</t>
  </si>
  <si>
    <t>00520562700E</t>
  </si>
  <si>
    <t>D17493</t>
  </si>
  <si>
    <t>00661686200E</t>
  </si>
  <si>
    <t>D17803</t>
  </si>
  <si>
    <t>00520780160E</t>
  </si>
  <si>
    <t>00520780180E</t>
  </si>
  <si>
    <t>00520780220E</t>
  </si>
  <si>
    <t>00520780240E</t>
  </si>
  <si>
    <t>00076725910E</t>
  </si>
  <si>
    <t>00517855160E</t>
  </si>
  <si>
    <t>00519107810E</t>
  </si>
  <si>
    <t>00519501820E</t>
  </si>
  <si>
    <t>00519501810E</t>
  </si>
  <si>
    <t>00134357080E</t>
  </si>
  <si>
    <t>00519772630E</t>
  </si>
  <si>
    <t>00077594280E</t>
  </si>
  <si>
    <t>00606582120E</t>
  </si>
  <si>
    <t>00518341030E</t>
  </si>
  <si>
    <t>00518341040E</t>
  </si>
  <si>
    <t>00518341060E</t>
  </si>
  <si>
    <t>E54122</t>
  </si>
  <si>
    <t>E541501</t>
  </si>
  <si>
    <t>00519345600E</t>
  </si>
  <si>
    <t>00518341070E</t>
  </si>
  <si>
    <t>00518341080E</t>
  </si>
  <si>
    <t>00126467010E</t>
  </si>
  <si>
    <t>00518060770E</t>
  </si>
  <si>
    <t>00162372240E</t>
  </si>
  <si>
    <t>00518391150E</t>
  </si>
  <si>
    <t>00155062210E</t>
  </si>
  <si>
    <t>00518341140E</t>
  </si>
  <si>
    <t>E54810</t>
  </si>
  <si>
    <t>00135505210E</t>
  </si>
  <si>
    <t>00111907740E</t>
  </si>
  <si>
    <t>00162404240E</t>
  </si>
  <si>
    <t>00155406240E</t>
  </si>
  <si>
    <t>00518486140E</t>
  </si>
  <si>
    <t>00467754810E</t>
  </si>
  <si>
    <t>E548507</t>
  </si>
  <si>
    <t>00468298370E</t>
  </si>
  <si>
    <t>00519501750E</t>
  </si>
  <si>
    <t>E56101C</t>
  </si>
  <si>
    <t>E56102C</t>
  </si>
  <si>
    <t>00518202850E</t>
  </si>
  <si>
    <t>00518202860E</t>
  </si>
  <si>
    <t>E56290</t>
  </si>
  <si>
    <t>00107138340E</t>
  </si>
  <si>
    <t>E56293</t>
  </si>
  <si>
    <t>E56309</t>
  </si>
  <si>
    <t>00519501770E</t>
  </si>
  <si>
    <t>00467777640E</t>
  </si>
  <si>
    <t>00517130880E</t>
  </si>
  <si>
    <t>00467388080E</t>
  </si>
  <si>
    <t>E56420</t>
  </si>
  <si>
    <t>00140397150E</t>
  </si>
  <si>
    <t>00140765110E</t>
  </si>
  <si>
    <t>00519573850E</t>
  </si>
  <si>
    <t>00467588640E</t>
  </si>
  <si>
    <t>00467588649E</t>
  </si>
  <si>
    <t>00464401020E</t>
  </si>
  <si>
    <t>00464401029E</t>
  </si>
  <si>
    <t>00464651580E</t>
  </si>
  <si>
    <t>00464651410E</t>
  </si>
  <si>
    <t>00155036250E</t>
  </si>
  <si>
    <t>00519739110E</t>
  </si>
  <si>
    <t>00043935470E</t>
  </si>
  <si>
    <t>00044444910E</t>
  </si>
  <si>
    <t>00155040110E</t>
  </si>
  <si>
    <t>00077953630E</t>
  </si>
  <si>
    <t>00520902230E</t>
  </si>
  <si>
    <t>00464716850E</t>
  </si>
  <si>
    <t>00464716860E</t>
  </si>
  <si>
    <t>00519652550E</t>
  </si>
  <si>
    <t>00464637750E</t>
  </si>
  <si>
    <t>00518249460E</t>
  </si>
  <si>
    <t>00126449240E</t>
  </si>
  <si>
    <t>00519794430E</t>
  </si>
  <si>
    <t>00162473340E</t>
  </si>
  <si>
    <t>00468177170E</t>
  </si>
  <si>
    <t>E60000C</t>
  </si>
  <si>
    <t>00519503510E</t>
  </si>
  <si>
    <t>E60302</t>
  </si>
  <si>
    <t>E60310</t>
  </si>
  <si>
    <t>00465594750E</t>
  </si>
  <si>
    <t>00519901370E</t>
  </si>
  <si>
    <t>00928913040I</t>
  </si>
  <si>
    <t>928913040_0</t>
  </si>
  <si>
    <t>00976354540I</t>
  </si>
  <si>
    <t>976354540_0</t>
  </si>
  <si>
    <t>00928913050I</t>
  </si>
  <si>
    <t>928913050_0</t>
  </si>
  <si>
    <t>00976354550I</t>
  </si>
  <si>
    <t>976354550_0</t>
  </si>
  <si>
    <t>00518984870E</t>
  </si>
  <si>
    <t>F64491</t>
  </si>
  <si>
    <t>00518984880E</t>
  </si>
  <si>
    <t>00519555760E</t>
  </si>
  <si>
    <t>00519555770E</t>
  </si>
  <si>
    <t>F65791</t>
  </si>
  <si>
    <t>00519341140E</t>
  </si>
  <si>
    <t>00661596110E</t>
  </si>
  <si>
    <t>00520391890E</t>
  </si>
  <si>
    <t>520391890_800005882</t>
  </si>
  <si>
    <t>00521885730E</t>
  </si>
  <si>
    <t>TUBO FREIO DIR.</t>
  </si>
  <si>
    <t>521885730_800005882</t>
  </si>
  <si>
    <t>00521885740E</t>
  </si>
  <si>
    <t>TUBO FREIO ESQ.</t>
  </si>
  <si>
    <t>521885740_800005882</t>
  </si>
  <si>
    <t>00519645720E</t>
  </si>
  <si>
    <t>00519645730E</t>
  </si>
  <si>
    <t>00520441470E</t>
  </si>
  <si>
    <t>F68402</t>
  </si>
  <si>
    <t>00519503420E</t>
  </si>
  <si>
    <t>00519127590E</t>
  </si>
  <si>
    <t>00467847660E</t>
  </si>
  <si>
    <t>00520391810E</t>
  </si>
  <si>
    <t>520391810_800005882</t>
  </si>
  <si>
    <t>00520391850E</t>
  </si>
  <si>
    <t>520391850_800005882</t>
  </si>
  <si>
    <t>00520391900E</t>
  </si>
  <si>
    <t>TUBO RIGIDO DIR. DA CENTRALINA A JUNCAO</t>
  </si>
  <si>
    <t>520391900_800005882</t>
  </si>
  <si>
    <t>00520391910E</t>
  </si>
  <si>
    <t>TUBO RIGIDO ESQ. DA CENTRALINA A JUNCAO</t>
  </si>
  <si>
    <t>520391910_800005882</t>
  </si>
  <si>
    <t>00520461110E</t>
  </si>
  <si>
    <t>00520391880E</t>
  </si>
  <si>
    <t>520391880_800005882</t>
  </si>
  <si>
    <t>00824072090E</t>
  </si>
  <si>
    <t>00059804900E</t>
  </si>
  <si>
    <t>00076478750E</t>
  </si>
  <si>
    <t>00464161550E</t>
  </si>
  <si>
    <t>00464405710E</t>
  </si>
  <si>
    <t>00464370820E</t>
  </si>
  <si>
    <t>01308640080E</t>
  </si>
  <si>
    <t>01306709080E</t>
  </si>
  <si>
    <t>00521820230E</t>
  </si>
  <si>
    <t>UNIDADE ELETRONICA ESC SEM ITPMS</t>
  </si>
  <si>
    <t>F68801EB</t>
  </si>
  <si>
    <t>521820230_800006408</t>
  </si>
  <si>
    <t>E541</t>
  </si>
  <si>
    <t>00522048140E</t>
  </si>
  <si>
    <t>SUPORTE UNIDADE ELETRONICA ABS</t>
  </si>
  <si>
    <t>522048140_800014209</t>
  </si>
  <si>
    <t>00519182860E</t>
  </si>
  <si>
    <t>00519182870E</t>
  </si>
  <si>
    <t>00107043240E</t>
  </si>
  <si>
    <t>00076580020E</t>
  </si>
  <si>
    <t>F688511</t>
  </si>
  <si>
    <t>00140406140E</t>
  </si>
  <si>
    <t>00519506150E</t>
  </si>
  <si>
    <t>F68852</t>
  </si>
  <si>
    <t>00520193770E</t>
  </si>
  <si>
    <t>00976045860E</t>
  </si>
  <si>
    <t>00976635868E</t>
  </si>
  <si>
    <t>00464730580E</t>
  </si>
  <si>
    <t>00517594370E</t>
  </si>
  <si>
    <t>00115679240E</t>
  </si>
  <si>
    <t>00148683240E</t>
  </si>
  <si>
    <t>00464407410E</t>
  </si>
  <si>
    <t>00117481240E</t>
  </si>
  <si>
    <t>00155058250E</t>
  </si>
  <si>
    <t>00518450050E</t>
  </si>
  <si>
    <t>00044303460E</t>
  </si>
  <si>
    <t>00464532610E</t>
  </si>
  <si>
    <t>00077223760E</t>
  </si>
  <si>
    <t>00076407470E</t>
  </si>
  <si>
    <t>00464803930E</t>
  </si>
  <si>
    <t>00464803970E</t>
  </si>
  <si>
    <t>00519043970E</t>
  </si>
  <si>
    <t>00464803950E</t>
  </si>
  <si>
    <t>00518900110E</t>
  </si>
  <si>
    <t>00518188770E</t>
  </si>
  <si>
    <t>00521884810E</t>
  </si>
  <si>
    <t>TUBO FLEXIVEL</t>
  </si>
  <si>
    <t>521884810_800005834</t>
  </si>
  <si>
    <t>00102984600E</t>
  </si>
  <si>
    <t>00465398340E</t>
  </si>
  <si>
    <t>00162871240E</t>
  </si>
  <si>
    <t>G631511</t>
  </si>
  <si>
    <t>00518381280E</t>
  </si>
  <si>
    <t>00102824600E</t>
  </si>
  <si>
    <t>00467747160E</t>
  </si>
  <si>
    <t>00464803960E</t>
  </si>
  <si>
    <t>00464281570E</t>
  </si>
  <si>
    <t>00131270700E</t>
  </si>
  <si>
    <t>00131267700E</t>
  </si>
  <si>
    <t>00521054200E</t>
  </si>
  <si>
    <t>00518377820E</t>
  </si>
  <si>
    <t>00517977550E</t>
  </si>
  <si>
    <t>00824377240E</t>
  </si>
  <si>
    <t>00976134500E</t>
  </si>
  <si>
    <t>00464407440E</t>
  </si>
  <si>
    <t>00521812590E</t>
  </si>
  <si>
    <t>521812590_800001396a</t>
  </si>
  <si>
    <t>00521812600E</t>
  </si>
  <si>
    <t>CAIXA DIRECAO HIDRAULICA</t>
  </si>
  <si>
    <t>521812600_800001396a</t>
  </si>
  <si>
    <t>00552223020E</t>
  </si>
  <si>
    <t>00552484140E</t>
  </si>
  <si>
    <t>00552012930E</t>
  </si>
  <si>
    <t>00110662730E</t>
  </si>
  <si>
    <t>00500075700E</t>
  </si>
  <si>
    <t>00126420240E</t>
  </si>
  <si>
    <t>00161044110E</t>
  </si>
  <si>
    <t>00520787190E</t>
  </si>
  <si>
    <t>00465570020E</t>
  </si>
  <si>
    <t>00519894350E</t>
  </si>
  <si>
    <t>00518339840E</t>
  </si>
  <si>
    <t>00976532300E</t>
  </si>
  <si>
    <t>00976774658E</t>
  </si>
  <si>
    <t>00976773968E</t>
  </si>
  <si>
    <t>01002691860E</t>
  </si>
  <si>
    <t>1002691860_800037100</t>
  </si>
  <si>
    <t>00468453520E</t>
  </si>
  <si>
    <t>00519325820E</t>
  </si>
  <si>
    <t>00465361580E</t>
  </si>
  <si>
    <t>00464789850E</t>
  </si>
  <si>
    <t>01002627120E</t>
  </si>
  <si>
    <t>1002627120_800006357</t>
  </si>
  <si>
    <t>01002687040E</t>
  </si>
  <si>
    <t>CALOTA PARA RODA EM CHAPA</t>
  </si>
  <si>
    <t>1002687040_800006648</t>
  </si>
  <si>
    <t>01002725860E</t>
  </si>
  <si>
    <t>1002725860_0</t>
  </si>
  <si>
    <t>00517215630E</t>
  </si>
  <si>
    <t>00552213360E</t>
  </si>
  <si>
    <t>552213360_800028458</t>
  </si>
  <si>
    <t>00522011670E</t>
  </si>
  <si>
    <t>522011670_800033665</t>
  </si>
  <si>
    <t>REFAL</t>
  </si>
  <si>
    <t>REFAL-Jundiai---SP-FCA</t>
  </si>
  <si>
    <t>REFAL IND COM REBITES E REBITADEIRA</t>
  </si>
  <si>
    <t>00105200010E</t>
  </si>
  <si>
    <t>00126015740E</t>
  </si>
  <si>
    <t>00076593110E</t>
  </si>
  <si>
    <t>00155412240E</t>
  </si>
  <si>
    <t>00161015210E</t>
  </si>
  <si>
    <t>00552022030E</t>
  </si>
  <si>
    <t>00552223350E</t>
  </si>
  <si>
    <t>00606011590E</t>
  </si>
  <si>
    <t>00187530240E</t>
  </si>
  <si>
    <t>01002691130E</t>
  </si>
  <si>
    <t>1002691130_800006258</t>
  </si>
  <si>
    <t>E255</t>
  </si>
  <si>
    <t>01002570250E</t>
  </si>
  <si>
    <t>CONSOLE TETO</t>
  </si>
  <si>
    <t>1002570250_800006357</t>
  </si>
  <si>
    <t>00149419240E</t>
  </si>
  <si>
    <t>01002570270E</t>
  </si>
  <si>
    <t>MOLDURA SUPERIOR CONSOLE CENTRAL</t>
  </si>
  <si>
    <t>M13113</t>
  </si>
  <si>
    <t>1002570270_800006258</t>
  </si>
  <si>
    <t>00465585830E</t>
  </si>
  <si>
    <t>01002455930E</t>
  </si>
  <si>
    <t>M13324</t>
  </si>
  <si>
    <t>1002455930_800006101</t>
  </si>
  <si>
    <t>00521899700E</t>
  </si>
  <si>
    <t>SUPORTE CONSOLE CENTRAL</t>
  </si>
  <si>
    <t>521899700_800022005</t>
  </si>
  <si>
    <t>00140592140E</t>
  </si>
  <si>
    <t>01002691160E</t>
  </si>
  <si>
    <t>COIFA COMANDO CAMBIO COMPL</t>
  </si>
  <si>
    <t>1002691160_800006330</t>
  </si>
  <si>
    <t>01002721410E</t>
  </si>
  <si>
    <t>1002721410_800006330</t>
  </si>
  <si>
    <t>01001892580E</t>
  </si>
  <si>
    <t>COIFA ALAVANCA FREIO MAO - PRETA</t>
  </si>
  <si>
    <t>1001892580_800006330</t>
  </si>
  <si>
    <t>1001892580_800006397</t>
  </si>
  <si>
    <t>00520059240E</t>
  </si>
  <si>
    <t>GUIA AIR BAG</t>
  </si>
  <si>
    <t>520059240_800006258</t>
  </si>
  <si>
    <t>CMP COMPONENTES-Contagem---800006356-PLASCAR BETIM-T2-T1-DDP</t>
  </si>
  <si>
    <t>800006258-800006356</t>
  </si>
  <si>
    <t>01002570380E</t>
  </si>
  <si>
    <t>1002570380_800006356</t>
  </si>
  <si>
    <t>00522020970E</t>
  </si>
  <si>
    <t>TRAVESSA REFORCO ESTRUTURAL CARROCERIA</t>
  </si>
  <si>
    <t>M14009S</t>
  </si>
  <si>
    <t>522020970_800002731</t>
  </si>
  <si>
    <t>00077994840E</t>
  </si>
  <si>
    <t>M140500</t>
  </si>
  <si>
    <t>00187522240E</t>
  </si>
  <si>
    <t>187522240_800033930</t>
  </si>
  <si>
    <t>01002573570E</t>
  </si>
  <si>
    <t>MOLDURA VAO RADIO</t>
  </si>
  <si>
    <t>1002573570_800032056</t>
  </si>
  <si>
    <t>E442</t>
  </si>
  <si>
    <t>01002573600E</t>
  </si>
  <si>
    <t>1002573600_800032056</t>
  </si>
  <si>
    <t>00521281790E</t>
  </si>
  <si>
    <t>521281790_800000377</t>
  </si>
  <si>
    <t>E372</t>
  </si>
  <si>
    <t>00187528210E</t>
  </si>
  <si>
    <t>00464156970E</t>
  </si>
  <si>
    <t>PARAFUSO COM ARRUELA.</t>
  </si>
  <si>
    <t>464156970_800000063</t>
  </si>
  <si>
    <t>00520152830E</t>
  </si>
  <si>
    <t>520152830_800033930</t>
  </si>
  <si>
    <t>01002570430E</t>
  </si>
  <si>
    <t>MOLDURA CENTRAL PAINEL INST.</t>
  </si>
  <si>
    <t>1002570430_800006357</t>
  </si>
  <si>
    <t>01002570440E</t>
  </si>
  <si>
    <t>1002570440_800006258</t>
  </si>
  <si>
    <t>E440</t>
  </si>
  <si>
    <t>01002573680E</t>
  </si>
  <si>
    <t>PORTA LUVAS INF. DIR. PAINEL INSTRUMENTO</t>
  </si>
  <si>
    <t>M14435</t>
  </si>
  <si>
    <t>1002573680_800006258</t>
  </si>
  <si>
    <t>01002636780E</t>
  </si>
  <si>
    <t>1002636780_800006258</t>
  </si>
  <si>
    <t>00518461210E</t>
  </si>
  <si>
    <t>07354485180E</t>
  </si>
  <si>
    <t>BOTAO DE FIXACAO - PRETO</t>
  </si>
  <si>
    <t>7354485180_800000063</t>
  </si>
  <si>
    <t>01002579350E</t>
  </si>
  <si>
    <t>TAMPAO CENTRAL PAINEL</t>
  </si>
  <si>
    <t>1002579350_800005848</t>
  </si>
  <si>
    <t>01002570530E</t>
  </si>
  <si>
    <t>1002570530_800006357</t>
  </si>
  <si>
    <t>00521288420E</t>
  </si>
  <si>
    <t>CONDUTOR DE AR CENTRAL</t>
  </si>
  <si>
    <t>521288420_800002863</t>
  </si>
  <si>
    <t>ABC GROUP</t>
  </si>
  <si>
    <t>ABC GROUP-Araras---SP-FCA</t>
  </si>
  <si>
    <t>ABC GROUP DO BRASIL LTDA</t>
  </si>
  <si>
    <t>01002570540E</t>
  </si>
  <si>
    <t>1002570540_800032056</t>
  </si>
  <si>
    <t>00521342400E</t>
  </si>
  <si>
    <t>CONDUTOR DE AR ANT. DIR</t>
  </si>
  <si>
    <t>521342400_800002863</t>
  </si>
  <si>
    <t>00521473590E</t>
  </si>
  <si>
    <t>CONDUTOR DE AR ESQ</t>
  </si>
  <si>
    <t>521473590_800002863</t>
  </si>
  <si>
    <t>1001852720_800006357</t>
  </si>
  <si>
    <t>01002570550E</t>
  </si>
  <si>
    <t>REVEST.SUPERIOR COLUNA DIRECAO</t>
  </si>
  <si>
    <t>1002570550_800006357</t>
  </si>
  <si>
    <t>E443</t>
  </si>
  <si>
    <t>01002570570E</t>
  </si>
  <si>
    <t>REVEST.INFERIOR COLUNA DIRECAO</t>
  </si>
  <si>
    <t>1002570570_800006357</t>
  </si>
  <si>
    <t>E073</t>
  </si>
  <si>
    <t>01002570600E</t>
  </si>
  <si>
    <t>1002570600_800006357</t>
  </si>
  <si>
    <t>01002570620E</t>
  </si>
  <si>
    <t>RECOBRIMENTO ESTETICO COMPLEMENTO COLUNA</t>
  </si>
  <si>
    <t>M54108</t>
  </si>
  <si>
    <t>1002570620_800006357</t>
  </si>
  <si>
    <t>00076201940E</t>
  </si>
  <si>
    <t>00145076870E</t>
  </si>
  <si>
    <t>00467965780E</t>
  </si>
  <si>
    <t>00500001610E</t>
  </si>
  <si>
    <t>00517513600E</t>
  </si>
  <si>
    <t>00464298190E</t>
  </si>
  <si>
    <t>00518761290E</t>
  </si>
  <si>
    <t>00467900590E</t>
  </si>
  <si>
    <t>00145066870E</t>
  </si>
  <si>
    <t>00464487050E</t>
  </si>
  <si>
    <t>TAMPAO OBT.FUROS FIX.MOLD.PARA-BRISA</t>
  </si>
  <si>
    <t>464487050_800006372</t>
  </si>
  <si>
    <t>464487050_800005740</t>
  </si>
  <si>
    <t>00131419870E</t>
  </si>
  <si>
    <t>00519562150E</t>
  </si>
  <si>
    <t>00519694230E</t>
  </si>
  <si>
    <t>00146223870E</t>
  </si>
  <si>
    <t>00521914950E</t>
  </si>
  <si>
    <t>TAMPAO OBTURACAO FUROS</t>
  </si>
  <si>
    <t>521914950_800027166</t>
  </si>
  <si>
    <t>00075520870E</t>
  </si>
  <si>
    <t>75520870_800006372</t>
  </si>
  <si>
    <t>00467804430E</t>
  </si>
  <si>
    <t>TAMPAO P/ FURO DIAM.14</t>
  </si>
  <si>
    <t>467804430_800000063</t>
  </si>
  <si>
    <t>00557034830E</t>
  </si>
  <si>
    <t>00131420870E</t>
  </si>
  <si>
    <t>00464641240E</t>
  </si>
  <si>
    <t>00518366040E</t>
  </si>
  <si>
    <t>00518770390E</t>
  </si>
  <si>
    <t>00521884740E</t>
  </si>
  <si>
    <t>ISOLAMENTO PAREDE TRANSVERSAL INFERIOR</t>
  </si>
  <si>
    <t>521884740_800006330</t>
  </si>
  <si>
    <t>00519795580E</t>
  </si>
  <si>
    <t>00518773560E</t>
  </si>
  <si>
    <t>00518773570E</t>
  </si>
  <si>
    <t>00467835000E</t>
  </si>
  <si>
    <t>01002285620E</t>
  </si>
  <si>
    <t>BOTAO DE FIXACAO PRETO</t>
  </si>
  <si>
    <t>1002285620_800006101</t>
  </si>
  <si>
    <t>00043621240E</t>
  </si>
  <si>
    <t>00518366020E</t>
  </si>
  <si>
    <t>00518770370E</t>
  </si>
  <si>
    <t>00518566460E</t>
  </si>
  <si>
    <t>00518566470E</t>
  </si>
  <si>
    <t>00518731450E</t>
  </si>
  <si>
    <t>00519642540E</t>
  </si>
  <si>
    <t>519642540_800006330</t>
  </si>
  <si>
    <t>07352669570E</t>
  </si>
  <si>
    <t>01002687570E</t>
  </si>
  <si>
    <t>1002687570_800006081</t>
  </si>
  <si>
    <t>01002687590E</t>
  </si>
  <si>
    <t>1002687590_800006081</t>
  </si>
  <si>
    <t>01001894490E</t>
  </si>
  <si>
    <t>N571519</t>
  </si>
  <si>
    <t>00145919870E</t>
  </si>
  <si>
    <t>07353308730E</t>
  </si>
  <si>
    <t>01002156170E</t>
  </si>
  <si>
    <t>01002157170E</t>
  </si>
  <si>
    <t>01002079130E</t>
  </si>
  <si>
    <t>00824392160E</t>
  </si>
  <si>
    <t>00160844070E</t>
  </si>
  <si>
    <t>01002687610E</t>
  </si>
  <si>
    <t>MOLD.SOLEIRA PORTA DIANT.ESQ</t>
  </si>
  <si>
    <t>1002687610_800006258</t>
  </si>
  <si>
    <t>01002687620E</t>
  </si>
  <si>
    <t>MOLD.SOLEIRA PORTA DIANT.DIR</t>
  </si>
  <si>
    <t>1002687620_800006258</t>
  </si>
  <si>
    <t>00159034070E</t>
  </si>
  <si>
    <t>01002687630E</t>
  </si>
  <si>
    <t>1002687630_800006081</t>
  </si>
  <si>
    <t>01002687650E</t>
  </si>
  <si>
    <t>1002687650_800006081</t>
  </si>
  <si>
    <t>01002687770E</t>
  </si>
  <si>
    <t>1002687770_800006081</t>
  </si>
  <si>
    <t>00468453510E</t>
  </si>
  <si>
    <t>00465385930E</t>
  </si>
  <si>
    <t>01002687670E</t>
  </si>
  <si>
    <t>REVEST.INT.MONTANTE DIANT.ESQ</t>
  </si>
  <si>
    <t>1002687670_800006258</t>
  </si>
  <si>
    <t>01002687680E</t>
  </si>
  <si>
    <t>REVEST.INT.MONTANTE DIANT.DIR</t>
  </si>
  <si>
    <t>1002687680_800006258</t>
  </si>
  <si>
    <t>E264</t>
  </si>
  <si>
    <t>01002687690E</t>
  </si>
  <si>
    <t>REVEST.MONTANTE CENTRAL ESQ</t>
  </si>
  <si>
    <t>1002687690_800006258</t>
  </si>
  <si>
    <t>E401</t>
  </si>
  <si>
    <t>01002687710E</t>
  </si>
  <si>
    <t>REVESTIM.MONTANTE CENTRAL DIR</t>
  </si>
  <si>
    <t>1002687710_800006258</t>
  </si>
  <si>
    <t>01002174380E</t>
  </si>
  <si>
    <t>01002174390E</t>
  </si>
  <si>
    <t>01002174400E</t>
  </si>
  <si>
    <t>01002174410E</t>
  </si>
  <si>
    <t>00519504750E</t>
  </si>
  <si>
    <t>00519811180E</t>
  </si>
  <si>
    <t>00606541160E</t>
  </si>
  <si>
    <t>BUCHA FIXACAO PAINEL DE PORTA.</t>
  </si>
  <si>
    <t>606541160_800005848</t>
  </si>
  <si>
    <t>00518578060E</t>
  </si>
  <si>
    <t>00146482910E</t>
  </si>
  <si>
    <t>01002319500E</t>
  </si>
  <si>
    <t>BOTAO FIXACAO (PRETO)</t>
  </si>
  <si>
    <t>1002319500_800005848</t>
  </si>
  <si>
    <t>00464304740E</t>
  </si>
  <si>
    <t>N58194</t>
  </si>
  <si>
    <t>07357557830E</t>
  </si>
  <si>
    <t>TAMPAO OBT.FURO REG.CINTO</t>
  </si>
  <si>
    <t>7357557830_800006101</t>
  </si>
  <si>
    <t>01002234390E</t>
  </si>
  <si>
    <t>PARA-SOL ESQUERDO - PRETO</t>
  </si>
  <si>
    <t>1002234390_800006330</t>
  </si>
  <si>
    <t>01002439500E</t>
  </si>
  <si>
    <t>PARA-SOL DIREITO</t>
  </si>
  <si>
    <t>1002439500_800006330</t>
  </si>
  <si>
    <t>01002687730E</t>
  </si>
  <si>
    <t>1002687730_800006330</t>
  </si>
  <si>
    <t>01002233740E</t>
  </si>
  <si>
    <t>PARA-SOL DIREITO C/AIR.BAG - PRETO</t>
  </si>
  <si>
    <t>1002233740_800006330</t>
  </si>
  <si>
    <t>07355977910E</t>
  </si>
  <si>
    <t>SUPORTE CENTRAL FIX.PARA-SOL - PRETO</t>
  </si>
  <si>
    <t>7355977910_800005848</t>
  </si>
  <si>
    <t>00077845570E</t>
  </si>
  <si>
    <t>N58294</t>
  </si>
  <si>
    <t>07355976380E</t>
  </si>
  <si>
    <t>ALCA DE SEGURANCA - PRETO</t>
  </si>
  <si>
    <t>7355976380_800027163</t>
  </si>
  <si>
    <t>00132746110E</t>
  </si>
  <si>
    <t>00146477900E</t>
  </si>
  <si>
    <t>01002176400E</t>
  </si>
  <si>
    <t>N585016</t>
  </si>
  <si>
    <t>01002176420E</t>
  </si>
  <si>
    <t>N585017</t>
  </si>
  <si>
    <t>N585534</t>
  </si>
  <si>
    <t>01002688830E</t>
  </si>
  <si>
    <t>1002688830_800000377</t>
  </si>
  <si>
    <t>01002688840E</t>
  </si>
  <si>
    <t>1002688840_800000377</t>
  </si>
  <si>
    <t>00517340370E</t>
  </si>
  <si>
    <t>01002287350E</t>
  </si>
  <si>
    <t>TAMPAO COBERT.PARAF.CINT.SEG</t>
  </si>
  <si>
    <t>N91246</t>
  </si>
  <si>
    <t>1002287350_800000377</t>
  </si>
  <si>
    <t>07353784320E</t>
  </si>
  <si>
    <t>7353784320_800000377</t>
  </si>
  <si>
    <t>01002703070E</t>
  </si>
  <si>
    <t>1002703070_800006357</t>
  </si>
  <si>
    <t>00518442450E</t>
  </si>
  <si>
    <t>00518716670E</t>
  </si>
  <si>
    <t>00519325700E</t>
  </si>
  <si>
    <t>00517911490E</t>
  </si>
  <si>
    <t>01002691230E</t>
  </si>
  <si>
    <t>1002691230_800006356</t>
  </si>
  <si>
    <t>01002691320E</t>
  </si>
  <si>
    <t>1002691320_800006356</t>
  </si>
  <si>
    <t>01002691340E</t>
  </si>
  <si>
    <t>1002691340_800006356</t>
  </si>
  <si>
    <t>01002691350E</t>
  </si>
  <si>
    <t>1002691350_800006356</t>
  </si>
  <si>
    <t>01002691380E</t>
  </si>
  <si>
    <t>1002691380_800006356</t>
  </si>
  <si>
    <t>00518588240E</t>
  </si>
  <si>
    <t>518588240_800000063</t>
  </si>
  <si>
    <t>800036867-PLASTIC OMNIUM-T2-T1</t>
  </si>
  <si>
    <t>PLASTIC OMNIUM</t>
  </si>
  <si>
    <t>00520042790E</t>
  </si>
  <si>
    <t>520042790_800000063</t>
  </si>
  <si>
    <t>01002655040E</t>
  </si>
  <si>
    <t>SIGLA FIAT - LOGO</t>
  </si>
  <si>
    <t>1002655040_800006648</t>
  </si>
  <si>
    <t>FIAT AUTOMOVEIS---800036867-PLASTIC OMNIUM-P-T1-FCA</t>
  </si>
  <si>
    <t>800006648-800036867</t>
  </si>
  <si>
    <t>00518771650E</t>
  </si>
  <si>
    <t>00132126240E</t>
  </si>
  <si>
    <t>132126240_800021967</t>
  </si>
  <si>
    <t>00464748850E</t>
  </si>
  <si>
    <t>00521899570E</t>
  </si>
  <si>
    <t>ABSORVEDOR DE IMPACTO</t>
  </si>
  <si>
    <t>P63706</t>
  </si>
  <si>
    <t>521899570_800042520</t>
  </si>
  <si>
    <t>01002691400E</t>
  </si>
  <si>
    <t>PARA-CHOQUE POST - PRETO TEXTURIZADO</t>
  </si>
  <si>
    <t>1002691400_800006356</t>
  </si>
  <si>
    <t>01002691470E</t>
  </si>
  <si>
    <t>1002691470_800006356</t>
  </si>
  <si>
    <t>00519561440E</t>
  </si>
  <si>
    <t>00519561460E</t>
  </si>
  <si>
    <t>00187501240E</t>
  </si>
  <si>
    <t>00519460710E</t>
  </si>
  <si>
    <t>00138390240E</t>
  </si>
  <si>
    <t>00057575530E</t>
  </si>
  <si>
    <t>01002691480E</t>
  </si>
  <si>
    <t>ESPELHO RETROVISOR EXT DIR. - PRETO</t>
  </si>
  <si>
    <t>1002691480_800006214</t>
  </si>
  <si>
    <t>01002149750E</t>
  </si>
  <si>
    <t>01002691490E</t>
  </si>
  <si>
    <t>ESPELHO RETROVISOR EXT DIR.MANUAL - PRET</t>
  </si>
  <si>
    <t>1002691490_800006214</t>
  </si>
  <si>
    <t>01002691500E</t>
  </si>
  <si>
    <t>ESPELHO RETROVISOR EXT ESQ. - PRETO</t>
  </si>
  <si>
    <t>1002691500_800006214</t>
  </si>
  <si>
    <t>01002149760E</t>
  </si>
  <si>
    <t>01002691510E</t>
  </si>
  <si>
    <t>ESPELHO RETROVISOR EXT ESQ.MANUAL - PRET</t>
  </si>
  <si>
    <t>1002691510_800006214</t>
  </si>
  <si>
    <t>00156946010E</t>
  </si>
  <si>
    <t>00519006790E</t>
  </si>
  <si>
    <t>00519491370E</t>
  </si>
  <si>
    <t>00519491460E</t>
  </si>
  <si>
    <t>00126444010E</t>
  </si>
  <si>
    <t>00109778110E</t>
  </si>
  <si>
    <t>00116184240E</t>
  </si>
  <si>
    <t>01002253680E</t>
  </si>
  <si>
    <t>01002691520E</t>
  </si>
  <si>
    <t>RECOBRIMENTO EXT SEDE DIR.</t>
  </si>
  <si>
    <t>1002691520_800004348</t>
  </si>
  <si>
    <t>01002691540E</t>
  </si>
  <si>
    <t>RECOBRIMENTO EXT SEDE ESQ.</t>
  </si>
  <si>
    <t>1002691540_800004348</t>
  </si>
  <si>
    <t>01002691560E</t>
  </si>
  <si>
    <t>FRISO LAT. PORTA DIANTEIRA ESQ</t>
  </si>
  <si>
    <t>1002691560_800004348</t>
  </si>
  <si>
    <t>01002691580E</t>
  </si>
  <si>
    <t>FRISO LAT.PORTA DIANTEIRA DIR.</t>
  </si>
  <si>
    <t>1002691580_800004348</t>
  </si>
  <si>
    <t>01002691600E</t>
  </si>
  <si>
    <t>1002691600_800004348</t>
  </si>
  <si>
    <t>01002691620E</t>
  </si>
  <si>
    <t>1002691620_800004348</t>
  </si>
  <si>
    <t>01002691640E</t>
  </si>
  <si>
    <t>1002691640_800004348</t>
  </si>
  <si>
    <t>01002691660E</t>
  </si>
  <si>
    <t>1002691660_800004348</t>
  </si>
  <si>
    <t>01002167600E</t>
  </si>
  <si>
    <t>01002167640E</t>
  </si>
  <si>
    <t>P901502</t>
  </si>
  <si>
    <t>01002711260E</t>
  </si>
  <si>
    <t>SIGLA MODELO ""V700""</t>
  </si>
  <si>
    <t>1002711260_800028290</t>
  </si>
  <si>
    <t>01002454360E</t>
  </si>
  <si>
    <t>01002706330E</t>
  </si>
  <si>
    <t>MOLDURA COMPL. LOGO POSTERIOR</t>
  </si>
  <si>
    <t>1002706330_800006357</t>
  </si>
  <si>
    <t>01002706350E</t>
  </si>
  <si>
    <t>SIGLA RAM POSTERIOR</t>
  </si>
  <si>
    <t>1002706350_800027163</t>
  </si>
  <si>
    <t>00519781990E</t>
  </si>
  <si>
    <t>00522097350E</t>
  </si>
  <si>
    <t>522097350_800042814</t>
  </si>
  <si>
    <t>00517821860E</t>
  </si>
  <si>
    <t>00519192380E</t>
  </si>
  <si>
    <t>00522107810E</t>
  </si>
  <si>
    <t>522107810_800042814</t>
  </si>
  <si>
    <t>00519192420E</t>
  </si>
  <si>
    <t>00522107820E</t>
  </si>
  <si>
    <t>522107820_800042814</t>
  </si>
  <si>
    <t>01002688610E</t>
  </si>
  <si>
    <t>1002688610_800004348</t>
  </si>
  <si>
    <t>01002688670E</t>
  </si>
  <si>
    <t>1002688670_800004348</t>
  </si>
  <si>
    <t>01002688680E</t>
  </si>
  <si>
    <t>1002688680_800004348</t>
  </si>
  <si>
    <t>01002688700E</t>
  </si>
  <si>
    <t>1002688700_800004348</t>
  </si>
  <si>
    <t>01002695970E</t>
  </si>
  <si>
    <t>1002695970_800004348</t>
  </si>
  <si>
    <t>01002695990E</t>
  </si>
  <si>
    <t>1002695990_800004348</t>
  </si>
  <si>
    <t>S220510</t>
  </si>
  <si>
    <t>00521898410E</t>
  </si>
  <si>
    <t>SUPORTE FIXACAO MOLDURA PORTA</t>
  </si>
  <si>
    <t>S22066</t>
  </si>
  <si>
    <t>521898410_800022005</t>
  </si>
  <si>
    <t>00518358940E</t>
  </si>
  <si>
    <t>00518358920E</t>
  </si>
  <si>
    <t>00520445470E</t>
  </si>
  <si>
    <t>00518358810E</t>
  </si>
  <si>
    <t>00928869030E</t>
  </si>
  <si>
    <t>00105563240E</t>
  </si>
  <si>
    <t>01002206340E</t>
  </si>
  <si>
    <t>01002206360E</t>
  </si>
  <si>
    <t>1002206360_800027163</t>
  </si>
  <si>
    <t>S22606</t>
  </si>
  <si>
    <t>S22801</t>
  </si>
  <si>
    <t>00519978390E</t>
  </si>
  <si>
    <t>00518226020E</t>
  </si>
  <si>
    <t>00521814150E</t>
  </si>
  <si>
    <t>PROTECAO AGUA PORTA ANTERIOR DIREITA</t>
  </si>
  <si>
    <t>521814150_800006330</t>
  </si>
  <si>
    <t>00518780030E</t>
  </si>
  <si>
    <t>00518780000E</t>
  </si>
  <si>
    <t>01002688710E</t>
  </si>
  <si>
    <t>TAMPAO MACANETA PORTA POST. DIR.</t>
  </si>
  <si>
    <t>S22825</t>
  </si>
  <si>
    <t>1002688710_800004348</t>
  </si>
  <si>
    <t>00519978440E</t>
  </si>
  <si>
    <t>00518359540E</t>
  </si>
  <si>
    <t>01002688720E</t>
  </si>
  <si>
    <t>1002688720_800004348</t>
  </si>
  <si>
    <t>01002688780E</t>
  </si>
  <si>
    <t>1002688780_800004348</t>
  </si>
  <si>
    <t>01002688790E</t>
  </si>
  <si>
    <t>1002688790_800004348</t>
  </si>
  <si>
    <t>01002688810E</t>
  </si>
  <si>
    <t>1002688810_800004348</t>
  </si>
  <si>
    <t>01002696000E</t>
  </si>
  <si>
    <t>1002696000_800004348</t>
  </si>
  <si>
    <t>01002696020E</t>
  </si>
  <si>
    <t>1002696020_800004348</t>
  </si>
  <si>
    <t>00521917770E</t>
  </si>
  <si>
    <t>S23066</t>
  </si>
  <si>
    <t>521917770_800022005</t>
  </si>
  <si>
    <t>00518406900E</t>
  </si>
  <si>
    <t>00518358980E</t>
  </si>
  <si>
    <t>00518358930E</t>
  </si>
  <si>
    <t>S23191</t>
  </si>
  <si>
    <t>00520445480E</t>
  </si>
  <si>
    <t>00518358820E</t>
  </si>
  <si>
    <t>00928869040E</t>
  </si>
  <si>
    <t>01002211070E</t>
  </si>
  <si>
    <t>00519870690E</t>
  </si>
  <si>
    <t>S23705</t>
  </si>
  <si>
    <t>00520235250E</t>
  </si>
  <si>
    <t>S23707</t>
  </si>
  <si>
    <t>00464016580E</t>
  </si>
  <si>
    <t>S23792</t>
  </si>
  <si>
    <t>00519978210E</t>
  </si>
  <si>
    <t>00521814160E</t>
  </si>
  <si>
    <t>PROTECAO AGUA PORTA ANTERIOR ESQUERDA</t>
  </si>
  <si>
    <t>521814160_800006330</t>
  </si>
  <si>
    <t>00518780050E</t>
  </si>
  <si>
    <t>00518780010E</t>
  </si>
  <si>
    <t>01002688820E</t>
  </si>
  <si>
    <t>TAMPAO MACANETA PORTA POST. ESQ.</t>
  </si>
  <si>
    <t>S23825</t>
  </si>
  <si>
    <t>1002688820_800004348</t>
  </si>
  <si>
    <t>00519978300E</t>
  </si>
  <si>
    <t>01002696030E</t>
  </si>
  <si>
    <t>REVESTIMENTO INTERNO FIXACAO</t>
  </si>
  <si>
    <t>S26090</t>
  </si>
  <si>
    <t>1002696030_800004348</t>
  </si>
  <si>
    <t>01002696040E</t>
  </si>
  <si>
    <t>S27090</t>
  </si>
  <si>
    <t>1002696040_800004348</t>
  </si>
  <si>
    <t>01002170930E</t>
  </si>
  <si>
    <t>S29405</t>
  </si>
  <si>
    <t>00518696360E</t>
  </si>
  <si>
    <t>S29499</t>
  </si>
  <si>
    <t>01356490080E</t>
  </si>
  <si>
    <t>00606812980E</t>
  </si>
  <si>
    <t>00517735240E</t>
  </si>
  <si>
    <t>00130272870E</t>
  </si>
  <si>
    <t>07356740620E</t>
  </si>
  <si>
    <t>07355719250E</t>
  </si>
  <si>
    <t>00519676380E</t>
  </si>
  <si>
    <t>01355095080E</t>
  </si>
  <si>
    <t>01355028080E</t>
  </si>
  <si>
    <t>01356367080E</t>
  </si>
  <si>
    <t>01358202080E</t>
  </si>
  <si>
    <t>01369298080E</t>
  </si>
  <si>
    <t>01380755080E</t>
  </si>
  <si>
    <t>00519499880E</t>
  </si>
  <si>
    <t>00519499940E</t>
  </si>
  <si>
    <t>01002178260E</t>
  </si>
  <si>
    <t>01002178280E</t>
  </si>
  <si>
    <t>00518645550E</t>
  </si>
  <si>
    <t>01357264080E</t>
  </si>
  <si>
    <t>00519499910E</t>
  </si>
  <si>
    <t>00519499900E</t>
  </si>
  <si>
    <t>00520404360E</t>
  </si>
  <si>
    <t>00519499890E</t>
  </si>
  <si>
    <t>00500077440E</t>
  </si>
  <si>
    <t>01002170940E</t>
  </si>
  <si>
    <t>00519499960E</t>
  </si>
  <si>
    <t>00518361320E</t>
  </si>
  <si>
    <t>00467543930E</t>
  </si>
  <si>
    <t>00467898090E</t>
  </si>
  <si>
    <t>00468042630E</t>
  </si>
  <si>
    <t>00519615250E</t>
  </si>
  <si>
    <t>ABERTURA CAPO</t>
  </si>
  <si>
    <t>519615250_800006496</t>
  </si>
  <si>
    <t>07353032150E</t>
  </si>
  <si>
    <t>00145724800E</t>
  </si>
  <si>
    <t>00521007440E</t>
  </si>
  <si>
    <t>00520047960E</t>
  </si>
  <si>
    <t>520047960_800014209</t>
  </si>
  <si>
    <t>00077843410E</t>
  </si>
  <si>
    <t>00517050080E</t>
  </si>
  <si>
    <t>00467381230E</t>
  </si>
  <si>
    <t>00464565620E</t>
  </si>
  <si>
    <t>00464445650E</t>
  </si>
  <si>
    <t>01002691710E</t>
  </si>
  <si>
    <t>REVESTIMENTO CAPO</t>
  </si>
  <si>
    <t>S60950</t>
  </si>
  <si>
    <t>1002691710_800029167</t>
  </si>
  <si>
    <t>ABC IND COM (FMM)</t>
  </si>
  <si>
    <t>Goiana</t>
  </si>
  <si>
    <t>ABC IND COM (FMM)-Goiana---PE-DDP</t>
  </si>
  <si>
    <t>FMM PERNAMBUCO COMP AUTOMOT</t>
  </si>
  <si>
    <t>00976080550E</t>
  </si>
  <si>
    <t>PRIMER</t>
  </si>
  <si>
    <t>S609502</t>
  </si>
  <si>
    <t>976080550_800041315</t>
  </si>
  <si>
    <t>00464156980E</t>
  </si>
  <si>
    <t>00520729290E</t>
  </si>
  <si>
    <t>00519806160E</t>
  </si>
  <si>
    <t>00520410840E</t>
  </si>
  <si>
    <t>00521884820E</t>
  </si>
  <si>
    <t>521884820_800005741</t>
  </si>
  <si>
    <t>00519731130E</t>
  </si>
  <si>
    <t>00143054240E</t>
  </si>
  <si>
    <t>00138394110E</t>
  </si>
  <si>
    <t>00468044250E</t>
  </si>
  <si>
    <t>00520410420E</t>
  </si>
  <si>
    <t>00676105000E</t>
  </si>
  <si>
    <t>00520729300E</t>
  </si>
  <si>
    <t>01002585000E</t>
  </si>
  <si>
    <t>1002585000_800003913</t>
  </si>
  <si>
    <t>00131425870E</t>
  </si>
  <si>
    <t>00519033570E</t>
  </si>
  <si>
    <t>01002585040E</t>
  </si>
  <si>
    <t>T89A00</t>
  </si>
  <si>
    <t>1002585040_800003913</t>
  </si>
  <si>
    <t>01002585060E</t>
  </si>
  <si>
    <t>CAIXA DE VENTILACAO</t>
  </si>
  <si>
    <t>T89A02</t>
  </si>
  <si>
    <t>1002585060_800003913</t>
  </si>
  <si>
    <t>00520559480E</t>
  </si>
  <si>
    <t>SENSOR SOLAR</t>
  </si>
  <si>
    <t>T95401</t>
  </si>
  <si>
    <t>520559480_800000063</t>
  </si>
  <si>
    <t>00519148460E</t>
  </si>
  <si>
    <t>00521884320E</t>
  </si>
  <si>
    <t>ETIQUETA CAPACIDADE DE CARGA</t>
  </si>
  <si>
    <t>521884320_800004460</t>
  </si>
  <si>
    <t>00976964790E</t>
  </si>
  <si>
    <t>00976964808I</t>
  </si>
  <si>
    <t>976964808_0</t>
  </si>
  <si>
    <t>00519492630I</t>
  </si>
  <si>
    <t>519492630_0</t>
  </si>
  <si>
    <t>00519492620I</t>
  </si>
  <si>
    <t>519492620_0</t>
  </si>
  <si>
    <t>00519492610E</t>
  </si>
  <si>
    <t>00519492600E</t>
  </si>
  <si>
    <t>00468140870E</t>
  </si>
  <si>
    <t>00126437010E</t>
  </si>
  <si>
    <t>01002497870E</t>
  </si>
  <si>
    <t>00109023170E</t>
  </si>
  <si>
    <t>00519568400E</t>
  </si>
  <si>
    <t>00519568410E</t>
  </si>
  <si>
    <t>00521941000E</t>
  </si>
  <si>
    <t>521941000_800036904</t>
  </si>
  <si>
    <t>00519143350E</t>
  </si>
  <si>
    <t>SUPORTE SUSTENTACAO SUPER.SEDE BATERIA</t>
  </si>
  <si>
    <t>W32805</t>
  </si>
  <si>
    <t>519143350_800003030</t>
  </si>
  <si>
    <t>00518674950E</t>
  </si>
  <si>
    <t>518674950_800002365</t>
  </si>
  <si>
    <t>00162879240E</t>
  </si>
  <si>
    <t>00162819240E</t>
  </si>
  <si>
    <t>00517395090E</t>
  </si>
  <si>
    <t>00517644570E</t>
  </si>
  <si>
    <t>00521150370E</t>
  </si>
  <si>
    <t>00521150380E</t>
  </si>
  <si>
    <t>00519389410E</t>
  </si>
  <si>
    <t>00519389380E</t>
  </si>
  <si>
    <t>00518988210E</t>
  </si>
  <si>
    <t>00156903040E</t>
  </si>
  <si>
    <t>00141159800E</t>
  </si>
  <si>
    <t>00155326040E</t>
  </si>
  <si>
    <t>01002678470E</t>
  </si>
  <si>
    <t>ETIQUETA ADESIVA PERIGOS VARIOS</t>
  </si>
  <si>
    <t>W98016</t>
  </si>
  <si>
    <t>1002678470_800028290</t>
  </si>
  <si>
    <t>01002494290E</t>
  </si>
  <si>
    <t>ETIQUETA AUTOADESIVA COM INFORM. PEDAL E</t>
  </si>
  <si>
    <t>1002494290_800028290</t>
  </si>
  <si>
    <t>00075140430E</t>
  </si>
  <si>
    <t>00075152650E</t>
  </si>
  <si>
    <t>00521205430E</t>
  </si>
  <si>
    <t>00520035800E</t>
  </si>
  <si>
    <t>00519836270E</t>
  </si>
  <si>
    <t>00104569800E</t>
  </si>
  <si>
    <t>00520563860E</t>
  </si>
  <si>
    <t>00465312580E</t>
  </si>
  <si>
    <t>00517438240E</t>
  </si>
  <si>
    <t>00517226280E</t>
  </si>
  <si>
    <t>00468183170E</t>
  </si>
  <si>
    <t>00517184160E</t>
  </si>
  <si>
    <t>CABO MASSA RADIO</t>
  </si>
  <si>
    <t>X081021</t>
  </si>
  <si>
    <t>517184160_800000063</t>
  </si>
  <si>
    <t>00521897550E</t>
  </si>
  <si>
    <t>521897550_800006547</t>
  </si>
  <si>
    <t>00521897560E</t>
  </si>
  <si>
    <t>521897560_800006547</t>
  </si>
  <si>
    <t>00521897570E</t>
  </si>
  <si>
    <t>521897570_800006547</t>
  </si>
  <si>
    <t>00522042660E</t>
  </si>
  <si>
    <t>522042660_800006547</t>
  </si>
  <si>
    <t>00522042720E</t>
  </si>
  <si>
    <t>522042720_800006547</t>
  </si>
  <si>
    <t>00522042740E</t>
  </si>
  <si>
    <t>522042740_800006547</t>
  </si>
  <si>
    <t>00522042750E</t>
  </si>
  <si>
    <t>522042750_800006547</t>
  </si>
  <si>
    <t>00522042760E</t>
  </si>
  <si>
    <t>522042760_800006547</t>
  </si>
  <si>
    <t>00522042770E</t>
  </si>
  <si>
    <t>522042770_800006547</t>
  </si>
  <si>
    <t>00517068720E</t>
  </si>
  <si>
    <t>00109021210E</t>
  </si>
  <si>
    <t>00125778110E</t>
  </si>
  <si>
    <t>00104417900E</t>
  </si>
  <si>
    <t>00076616950E</t>
  </si>
  <si>
    <t>PRESILHA FIXACAO TUBO DIR. HIDRAULICA</t>
  </si>
  <si>
    <t>76616950_800000063</t>
  </si>
  <si>
    <t>00465376850E</t>
  </si>
  <si>
    <t>RELE 12V 50A</t>
  </si>
  <si>
    <t>465376850_800000063</t>
  </si>
  <si>
    <t>00521900140E</t>
  </si>
  <si>
    <t>521900140_800006547</t>
  </si>
  <si>
    <t>00521900150E</t>
  </si>
  <si>
    <t>521900150_800006547</t>
  </si>
  <si>
    <t>00521900160E</t>
  </si>
  <si>
    <t>521900160_800006547</t>
  </si>
  <si>
    <t>00522042940E</t>
  </si>
  <si>
    <t>522042940_800006547</t>
  </si>
  <si>
    <t>00522042960E</t>
  </si>
  <si>
    <t>522042960_800006547</t>
  </si>
  <si>
    <t>00125782110E</t>
  </si>
  <si>
    <t>00518422930E</t>
  </si>
  <si>
    <t>00519681740E</t>
  </si>
  <si>
    <t>519681740_800034605</t>
  </si>
  <si>
    <t>00522019870E</t>
  </si>
  <si>
    <t>522019870_800034605</t>
  </si>
  <si>
    <t>00522112640E</t>
  </si>
  <si>
    <t>522112640_800034605</t>
  </si>
  <si>
    <t>00519527360E</t>
  </si>
  <si>
    <t>CABO POSITIVO BATERIA / MOTOR DE PARTIDA</t>
  </si>
  <si>
    <t>519527360_800034605</t>
  </si>
  <si>
    <t>00518896040E</t>
  </si>
  <si>
    <t>00519058980E</t>
  </si>
  <si>
    <t>00519522890E</t>
  </si>
  <si>
    <t>519522890_800034605</t>
  </si>
  <si>
    <t>00519681940E</t>
  </si>
  <si>
    <t>CABO MASSA CAMBIO (TRANCADO)</t>
  </si>
  <si>
    <t>519681940_800034605</t>
  </si>
  <si>
    <t>00824910550E</t>
  </si>
  <si>
    <t>00141188110E</t>
  </si>
  <si>
    <t>PORCA C/INSERTO MET.FLANG.M8 F</t>
  </si>
  <si>
    <t>141188110_800000063</t>
  </si>
  <si>
    <t>00521900170E</t>
  </si>
  <si>
    <t>521900170_800006547</t>
  </si>
  <si>
    <t>00521900180E</t>
  </si>
  <si>
    <t>521900180_800006547</t>
  </si>
  <si>
    <t>00521900190E</t>
  </si>
  <si>
    <t>521900190_800006547</t>
  </si>
  <si>
    <t>00521900200E</t>
  </si>
  <si>
    <t>521900200_800006547</t>
  </si>
  <si>
    <t>00522042780E</t>
  </si>
  <si>
    <t>522042780_800006547</t>
  </si>
  <si>
    <t>00522042790E</t>
  </si>
  <si>
    <t>522042790_800006547</t>
  </si>
  <si>
    <t>00522042800E</t>
  </si>
  <si>
    <t>522042800_800006547</t>
  </si>
  <si>
    <t>00522042830E</t>
  </si>
  <si>
    <t>522042830_800006547</t>
  </si>
  <si>
    <t>00522042840E</t>
  </si>
  <si>
    <t>522042840_800006547</t>
  </si>
  <si>
    <t>00522042860E</t>
  </si>
  <si>
    <t>522042860_800006547</t>
  </si>
  <si>
    <t>00522042880E</t>
  </si>
  <si>
    <t>522042880_800006547</t>
  </si>
  <si>
    <t>00522042900E</t>
  </si>
  <si>
    <t>522042900_800006547</t>
  </si>
  <si>
    <t>00522042910E</t>
  </si>
  <si>
    <t>522042910_800006547</t>
  </si>
  <si>
    <t>00522042920E</t>
  </si>
  <si>
    <t>522042920_800006547</t>
  </si>
  <si>
    <t>00522042930E</t>
  </si>
  <si>
    <t>522042930_800006547</t>
  </si>
  <si>
    <t>00522007560E</t>
  </si>
  <si>
    <t>522007560_800006547</t>
  </si>
  <si>
    <t>00522007570E</t>
  </si>
  <si>
    <t>522007570_800006547</t>
  </si>
  <si>
    <t>00468178610E</t>
  </si>
  <si>
    <t>00521900260E</t>
  </si>
  <si>
    <t>521900260_800006547</t>
  </si>
  <si>
    <t>00521900270E</t>
  </si>
  <si>
    <t>521900270_800006547</t>
  </si>
  <si>
    <t>00521900280E</t>
  </si>
  <si>
    <t>521900280_800006547</t>
  </si>
  <si>
    <t>00522043000E</t>
  </si>
  <si>
    <t>522043000_800006547</t>
  </si>
  <si>
    <t>00521900220E</t>
  </si>
  <si>
    <t>521900220_800006547</t>
  </si>
  <si>
    <t>00521900230E</t>
  </si>
  <si>
    <t>521900230_800006547</t>
  </si>
  <si>
    <t>00521900240E</t>
  </si>
  <si>
    <t>521900240_800006547</t>
  </si>
  <si>
    <t>00522043020E</t>
  </si>
  <si>
    <t>522043020_800006547</t>
  </si>
  <si>
    <t>X10891</t>
  </si>
  <si>
    <t>00519544180E</t>
  </si>
  <si>
    <t>00519544190E</t>
  </si>
  <si>
    <t>X64008</t>
  </si>
  <si>
    <t>00517814890E</t>
  </si>
  <si>
    <t>00076678880E</t>
  </si>
  <si>
    <t>X64019</t>
  </si>
  <si>
    <t>00518738020E</t>
  </si>
  <si>
    <t>00521902820E</t>
  </si>
  <si>
    <t>BUZINA</t>
  </si>
  <si>
    <t>521902820_800005945</t>
  </si>
  <si>
    <t>00520389790E</t>
  </si>
  <si>
    <t>520389790_800000022</t>
  </si>
  <si>
    <t>03U</t>
  </si>
  <si>
    <t>00521885890E</t>
  </si>
  <si>
    <t>521885890_800000022</t>
  </si>
  <si>
    <t>00520390270E</t>
  </si>
  <si>
    <t>520390270_800000022</t>
  </si>
  <si>
    <t>00521885900E</t>
  </si>
  <si>
    <t>521885900_800000022</t>
  </si>
  <si>
    <t>00518350110E</t>
  </si>
  <si>
    <t>00518350130E</t>
  </si>
  <si>
    <t>00468345180E</t>
  </si>
  <si>
    <t>01002150530E</t>
  </si>
  <si>
    <t>01002634790E</t>
  </si>
  <si>
    <t>LUZ INTERNA DO TETO</t>
  </si>
  <si>
    <t>1002634790_800002987</t>
  </si>
  <si>
    <t>01002211050E</t>
  </si>
  <si>
    <t>1002211050_800002987</t>
  </si>
  <si>
    <t>00521749060E</t>
  </si>
  <si>
    <t>521749060_800000057</t>
  </si>
  <si>
    <t>E376</t>
  </si>
  <si>
    <t>Y50093</t>
  </si>
  <si>
    <t>01002562820E</t>
  </si>
  <si>
    <t>1002562820_800043235</t>
  </si>
  <si>
    <t>E365</t>
  </si>
  <si>
    <t>00521419910E</t>
  </si>
  <si>
    <t>SENSOR DE ANGULO CHAVE DE SETA</t>
  </si>
  <si>
    <t>521419910_800000063</t>
  </si>
  <si>
    <t>FIAT AUTOMOVEIS---800043235-KOSTAL Eletromecânica-P-T1-FCA</t>
  </si>
  <si>
    <t>800000063-800043235</t>
  </si>
  <si>
    <t>01002688850E</t>
  </si>
  <si>
    <t>1002688850_800005870</t>
  </si>
  <si>
    <t>01002688860E</t>
  </si>
  <si>
    <t>1002688860_800005870</t>
  </si>
  <si>
    <t>00531652200E</t>
  </si>
  <si>
    <t>BATENTE INTERRUPTOR LUZ PORTA LUVAS</t>
  </si>
  <si>
    <t>Y52001</t>
  </si>
  <si>
    <t>531652200_800021464</t>
  </si>
  <si>
    <t>CHRYSLER</t>
  </si>
  <si>
    <t>Auburn Hills</t>
  </si>
  <si>
    <t>CHRYSLER-OUT-Eua</t>
  </si>
  <si>
    <t>CHRYSLER GROUP INTERNATIONAL LLC</t>
  </si>
  <si>
    <t>00156426750E</t>
  </si>
  <si>
    <t>00505126810E</t>
  </si>
  <si>
    <t>505126810_800000063</t>
  </si>
  <si>
    <t>00519057040E</t>
  </si>
  <si>
    <t>INTERRUPTOR DE EMBREAGEM</t>
  </si>
  <si>
    <t>Y53607</t>
  </si>
  <si>
    <t>519057040_800000063</t>
  </si>
  <si>
    <t>00518762783E</t>
  </si>
  <si>
    <t>518762783_800000063</t>
  </si>
  <si>
    <t>01002688870E</t>
  </si>
  <si>
    <t>1002688870_800022239</t>
  </si>
  <si>
    <t>01002688880E</t>
  </si>
  <si>
    <t>1002688880_800022239</t>
  </si>
  <si>
    <t>01002688890E</t>
  </si>
  <si>
    <t>1002688890_800022239</t>
  </si>
  <si>
    <t>01002688900E</t>
  </si>
  <si>
    <t>1002688900_800022239</t>
  </si>
  <si>
    <t>01002688910E</t>
  </si>
  <si>
    <t>1002688910_800005870</t>
  </si>
  <si>
    <t>01002688930E</t>
  </si>
  <si>
    <t>1002688930_800005870</t>
  </si>
  <si>
    <t>01002688950E</t>
  </si>
  <si>
    <t>1002688950_800005870</t>
  </si>
  <si>
    <t>00521512700E</t>
  </si>
  <si>
    <t>521512700_800006523</t>
  </si>
  <si>
    <t>E067</t>
  </si>
  <si>
    <t>00521942900E</t>
  </si>
  <si>
    <t>521942900_800006523</t>
  </si>
  <si>
    <t>00521942910E</t>
  </si>
  <si>
    <t>521942910_800006523</t>
  </si>
  <si>
    <t>00605081750E</t>
  </si>
  <si>
    <t>00161008150E</t>
  </si>
  <si>
    <t>07352776640E</t>
  </si>
  <si>
    <t>00520230850E</t>
  </si>
  <si>
    <t>00661851000E</t>
  </si>
  <si>
    <t>00557012490E</t>
  </si>
  <si>
    <t>Y68210</t>
  </si>
  <si>
    <t>00824910460E</t>
  </si>
  <si>
    <t>00467926600E</t>
  </si>
  <si>
    <t>00464151160E</t>
  </si>
  <si>
    <t>HASTE ANTENA</t>
  </si>
  <si>
    <t>464151160_800000063</t>
  </si>
  <si>
    <t>00077993210E</t>
  </si>
  <si>
    <t>ARTICULACAO ANTENA</t>
  </si>
  <si>
    <t>Y68801</t>
  </si>
  <si>
    <t>77993210_800000063</t>
  </si>
  <si>
    <t>00518760920E</t>
  </si>
  <si>
    <t>00464654470E</t>
  </si>
  <si>
    <t>00517086640E</t>
  </si>
  <si>
    <t>00520756320E</t>
  </si>
  <si>
    <t>TOMADA CORRENTE</t>
  </si>
  <si>
    <t>Y72001</t>
  </si>
  <si>
    <t>520756320_800002735</t>
  </si>
  <si>
    <t>00521478330E</t>
  </si>
  <si>
    <t>TAMPAO FURO TOMADA DE CORRENTE</t>
  </si>
  <si>
    <t>521478330_800002735</t>
  </si>
  <si>
    <t>00520390310E</t>
  </si>
  <si>
    <t>MOLDURA FIXACAO CENTRALINA BCM</t>
  </si>
  <si>
    <t>Y75204</t>
  </si>
  <si>
    <t>520390310_800006357</t>
  </si>
  <si>
    <t>Y75290</t>
  </si>
  <si>
    <t>Y75291</t>
  </si>
  <si>
    <t>00521826310E</t>
  </si>
  <si>
    <t>CENTRALINA ELETRONICA AIR-BAG</t>
  </si>
  <si>
    <t>Y75910EB</t>
  </si>
  <si>
    <t>521826310_800028563</t>
  </si>
  <si>
    <t>Tlajomulco De Zuniga</t>
  </si>
  <si>
    <t>JA</t>
  </si>
  <si>
    <t>CONTINENTAL-OUT-Mexico</t>
  </si>
  <si>
    <t>Continental Automotive Guadalajara</t>
  </si>
  <si>
    <t>Y75991</t>
  </si>
  <si>
    <t>00130738240E</t>
  </si>
  <si>
    <t>PARAFUSO TCE M5X16</t>
  </si>
  <si>
    <t>130738240_800033930</t>
  </si>
  <si>
    <t>00156243110E</t>
  </si>
  <si>
    <t>REBITE EF/TC M5 X 14.</t>
  </si>
  <si>
    <t>156243110_800006653</t>
  </si>
  <si>
    <t>00467424520E</t>
  </si>
  <si>
    <t>Y79593</t>
  </si>
  <si>
    <t>00517163190E</t>
  </si>
  <si>
    <t>00519499280E</t>
  </si>
  <si>
    <t>00522111440E</t>
  </si>
  <si>
    <t>522111440_800042814</t>
  </si>
  <si>
    <t>00519499290E</t>
  </si>
  <si>
    <t>00522111450E</t>
  </si>
  <si>
    <t>522111450_800042814</t>
  </si>
  <si>
    <t>00518417220E</t>
  </si>
  <si>
    <t>00520082400E</t>
  </si>
  <si>
    <t>00144994040E</t>
  </si>
  <si>
    <t>00187503210E</t>
  </si>
  <si>
    <t>PARAFUSO TE FLANGEADO M6X18</t>
  </si>
  <si>
    <t>Y86491</t>
  </si>
  <si>
    <t>187503210_800000063</t>
  </si>
  <si>
    <t>00519650480E</t>
  </si>
  <si>
    <t>DISTANCIADOR 8MM X 4.5MM</t>
  </si>
  <si>
    <t>519650480_800021967</t>
  </si>
  <si>
    <t>00116730110E</t>
  </si>
  <si>
    <t>PORCA M4</t>
  </si>
  <si>
    <t>116730110_800033930</t>
  </si>
  <si>
    <t>00519501010E</t>
  </si>
  <si>
    <t>00467428800E</t>
  </si>
  <si>
    <t>00518429260E</t>
  </si>
  <si>
    <t>00521367930E</t>
  </si>
  <si>
    <t>SUPORTE UNIDADE ELETRONICA SGW</t>
  </si>
  <si>
    <t>Y90700</t>
  </si>
  <si>
    <t>521367930_800014209</t>
  </si>
  <si>
    <t>00521759890E</t>
  </si>
  <si>
    <t>Y90701</t>
  </si>
  <si>
    <t>521759890_800006042</t>
  </si>
  <si>
    <t>00521262790E</t>
  </si>
  <si>
    <t>UNIDADE ELETRONICA SEGURANCA PORTAS</t>
  </si>
  <si>
    <t>Y90723EB</t>
  </si>
  <si>
    <t>521262790_800021464</t>
  </si>
  <si>
    <t>Y907500</t>
  </si>
  <si>
    <t>00520832540E</t>
  </si>
  <si>
    <t>Y907509</t>
  </si>
  <si>
    <t>520832540_800033930</t>
  </si>
  <si>
    <t>00518974850E</t>
  </si>
  <si>
    <t>PINO ESPANSIVEL</t>
  </si>
  <si>
    <t>Y90799</t>
  </si>
  <si>
    <t>518974850_800000063</t>
  </si>
  <si>
    <t>00520342440E</t>
  </si>
  <si>
    <t>UNIDADE ELET. DERIVACAO SOBRE A BATERIA</t>
  </si>
  <si>
    <t>520342440_800000404</t>
  </si>
  <si>
    <t>00520431450E</t>
  </si>
  <si>
    <t>COBERTURA CENTRALINA BATERIA</t>
  </si>
  <si>
    <t>Y91521</t>
  </si>
  <si>
    <t>520431450_800000404</t>
  </si>
  <si>
    <t>00521759880E</t>
  </si>
  <si>
    <t>UNIDADE ELETRONICA DMM</t>
  </si>
  <si>
    <t>Y92901EB</t>
  </si>
  <si>
    <t>521759880_800006042</t>
  </si>
  <si>
    <t>00521901730E</t>
  </si>
  <si>
    <t>521901730_800006042</t>
  </si>
  <si>
    <t>00467767830E</t>
  </si>
  <si>
    <t>INTERRUPTOR PARA ANTI-FURTO - RST</t>
  </si>
  <si>
    <t>Y94201</t>
  </si>
  <si>
    <t>467767830_800000063</t>
  </si>
  <si>
    <t>00519111990E</t>
  </si>
  <si>
    <t>00519978200E</t>
  </si>
  <si>
    <t>00463445440E</t>
  </si>
  <si>
    <t>(7415) MOTOR 1.3 GA N4 MT</t>
  </si>
  <si>
    <t>463445440_800000024</t>
  </si>
  <si>
    <t>00463474960E</t>
  </si>
  <si>
    <t>(7419) MOTOR 1.3 BZ NC4 MT</t>
  </si>
  <si>
    <t>463474960_800000024</t>
  </si>
  <si>
    <t>00463507380E</t>
  </si>
  <si>
    <t>(7427) MOTOR 1.3 GA BPL7 AT</t>
  </si>
  <si>
    <t>463507380_800000024</t>
  </si>
  <si>
    <t>00463507400E</t>
  </si>
  <si>
    <t>(7428) MOTOR 1.3 BZ AT</t>
  </si>
  <si>
    <t>463507400_800000024</t>
  </si>
  <si>
    <t>00463524290E</t>
  </si>
  <si>
    <t>(7429) MOTOR 1.3 GA BPL7 MT</t>
  </si>
  <si>
    <t>463524290_800000024</t>
  </si>
  <si>
    <t>00463467970E</t>
  </si>
  <si>
    <t>(8718) MOTOR 1.4 FLEX</t>
  </si>
  <si>
    <t>463467970_800000024</t>
  </si>
  <si>
    <t>00463467980E</t>
  </si>
  <si>
    <t>(8719) MOTOR 1.4 BZ</t>
  </si>
  <si>
    <t>463467980_800000024</t>
  </si>
  <si>
    <t>00463467990E</t>
  </si>
  <si>
    <t>(8720) MOTOR 1.4 BZ</t>
  </si>
  <si>
    <t>463467990_800000024</t>
  </si>
  <si>
    <t>00463524750E</t>
  </si>
  <si>
    <t>(8731) MOTOR 1.4 FLEX BPL7 DH</t>
  </si>
  <si>
    <t>463524750_800000024</t>
  </si>
  <si>
    <t>00463524760E</t>
  </si>
  <si>
    <t>(8732) MOTOR 1.4 FLEX BPL7 DH AC</t>
  </si>
  <si>
    <t>463524760_800000024</t>
  </si>
  <si>
    <t>00463527440E</t>
  </si>
  <si>
    <t>(8747) MOTOR 1.4 FLEX BPL6 DH</t>
  </si>
  <si>
    <t>463527440_800000024</t>
  </si>
  <si>
    <t>00552679660E</t>
  </si>
  <si>
    <t>CORREIA POL V</t>
  </si>
  <si>
    <t>552679660_800000094</t>
  </si>
  <si>
    <t>00552679540E</t>
  </si>
  <si>
    <t>TENSOR AUTOMATICO DE CORREIA AUXILIAR</t>
  </si>
  <si>
    <t>552679540_800043188</t>
  </si>
  <si>
    <t>00521382880E</t>
  </si>
  <si>
    <t>PROTECAO ALTERNADOR</t>
  </si>
  <si>
    <t>521382880_800006258</t>
  </si>
  <si>
    <t>00552717760E</t>
  </si>
  <si>
    <t>CHICOTE COMPLEMENTAR PARTIDA A FRIO</t>
  </si>
  <si>
    <t>552717760_800005811</t>
  </si>
  <si>
    <t>00463516180E</t>
  </si>
  <si>
    <t>CHICOTE CAMBIO AUTOMATICO</t>
  </si>
  <si>
    <t>463516180_800006547</t>
  </si>
  <si>
    <t>00500459120E</t>
  </si>
  <si>
    <t>500459120_800021464</t>
  </si>
  <si>
    <t>00521572750E</t>
  </si>
  <si>
    <t>521572750_800005918</t>
  </si>
  <si>
    <t>GXL</t>
  </si>
  <si>
    <t>00519840650E</t>
  </si>
  <si>
    <t>ALTERNADOR</t>
  </si>
  <si>
    <t>519840650_800000020</t>
  </si>
  <si>
    <t>E548</t>
  </si>
  <si>
    <t>00521499280E</t>
  </si>
  <si>
    <t>521499280_800035917</t>
  </si>
  <si>
    <t>E422</t>
  </si>
  <si>
    <t>00463493900E</t>
  </si>
  <si>
    <t>463493900_800000059</t>
  </si>
  <si>
    <t>FJD</t>
  </si>
  <si>
    <t>00463504580E</t>
  </si>
  <si>
    <t>463504580_800000059</t>
  </si>
  <si>
    <t>00463504590E</t>
  </si>
  <si>
    <t>463504590_800000059</t>
  </si>
  <si>
    <t>00463514240E</t>
  </si>
  <si>
    <t>463514240_800000059</t>
  </si>
  <si>
    <t>00463514250E</t>
  </si>
  <si>
    <t>463514250_800000059</t>
  </si>
  <si>
    <t>00463514260E</t>
  </si>
  <si>
    <t>463514260_800000059</t>
  </si>
  <si>
    <t>00463514270E</t>
  </si>
  <si>
    <t>463514270_800000059</t>
  </si>
  <si>
    <t>00463514280E</t>
  </si>
  <si>
    <t>463514280_800000059</t>
  </si>
  <si>
    <t>00463514290E</t>
  </si>
  <si>
    <t>463514290_800000059</t>
  </si>
  <si>
    <t>00463519060E</t>
  </si>
  <si>
    <t>463519060_800000059</t>
  </si>
  <si>
    <t>00463521100E</t>
  </si>
  <si>
    <t>463521100_800000059</t>
  </si>
  <si>
    <t>00463521110E</t>
  </si>
  <si>
    <t>463521110_800000059</t>
  </si>
  <si>
    <t>00463521120E</t>
  </si>
  <si>
    <t>463521120_800000059</t>
  </si>
  <si>
    <t>00463521130E</t>
  </si>
  <si>
    <t>463521130_800000059</t>
  </si>
  <si>
    <t>00552682710E</t>
  </si>
  <si>
    <t>UNIDADE ELETRONICA DE AQUECIMENTO DE COM</t>
  </si>
  <si>
    <t>552682710_800000059</t>
  </si>
  <si>
    <t>00552667990E</t>
  </si>
  <si>
    <t>552667990_800006273</t>
  </si>
  <si>
    <t>00552668000E</t>
  </si>
  <si>
    <t>552668000_800006273</t>
  </si>
  <si>
    <t>00463493120E</t>
  </si>
  <si>
    <t>TUBO/MANGUEIRA DE BORRACHA ENDURECIDA</t>
  </si>
  <si>
    <t>463493120_800002464</t>
  </si>
  <si>
    <t>00131261700E</t>
  </si>
  <si>
    <t>131261700_800007660</t>
  </si>
  <si>
    <t>00131277700E</t>
  </si>
  <si>
    <t>00187538240E</t>
  </si>
  <si>
    <t>PARAFUSO T.E.FLANGEADO M8 X 90MM</t>
  </si>
  <si>
    <t>187538240_800005687</t>
  </si>
  <si>
    <t>00521262842I</t>
  </si>
  <si>
    <t>825 CARROCERIA P/ MOVEIS PKUP 2P</t>
  </si>
  <si>
    <t>521262842_0</t>
  </si>
  <si>
    <t>00521269322I</t>
  </si>
  <si>
    <t>925 CARROCERIA P/ MOVEIS PKDC 4P ADV.</t>
  </si>
  <si>
    <t>521269322_0</t>
  </si>
  <si>
    <t>00521262852I</t>
  </si>
  <si>
    <t>926 CARROCERIA P/ MOVEIS PKDC 4P BASE</t>
  </si>
  <si>
    <t>521262852_0</t>
  </si>
  <si>
    <t>00521980862I</t>
  </si>
  <si>
    <t>927 CARROCERIA P/ MOVEIS PKUP 2P</t>
  </si>
  <si>
    <t>521980862_0</t>
  </si>
  <si>
    <t>00521980872I</t>
  </si>
  <si>
    <t>928 CARROCERIA P/ MOVEIS PKDC 4P BASE</t>
  </si>
  <si>
    <t>521980872_0</t>
  </si>
  <si>
    <t>00521980882I</t>
  </si>
  <si>
    <t>929 CARROCERIA P/ MOVEIS PKDC 4P ADV.</t>
  </si>
  <si>
    <t>521980882_0</t>
  </si>
  <si>
    <t>00521263202I</t>
  </si>
  <si>
    <t>CARROCERIA BRUTA C/ TETO PKDC</t>
  </si>
  <si>
    <t>521263202_0</t>
  </si>
  <si>
    <t>00521980902I</t>
  </si>
  <si>
    <t>521980902_0</t>
  </si>
  <si>
    <t>00521263192I</t>
  </si>
  <si>
    <t>CARROCERIA BRUTA C/ TETO PKUP</t>
  </si>
  <si>
    <t>521263192_0</t>
  </si>
  <si>
    <t>00521980892I</t>
  </si>
  <si>
    <t>521980892_0</t>
  </si>
  <si>
    <t>00521263502I</t>
  </si>
  <si>
    <t>CAR. PKDC SEM TETO</t>
  </si>
  <si>
    <t>521263502_0</t>
  </si>
  <si>
    <t>00521980922I</t>
  </si>
  <si>
    <t>521980922_0</t>
  </si>
  <si>
    <t>00521263492I</t>
  </si>
  <si>
    <t>CAR. PKUP SEM TETO</t>
  </si>
  <si>
    <t>521263492_0</t>
  </si>
  <si>
    <t>00521980912I</t>
  </si>
  <si>
    <t>521980912_0</t>
  </si>
  <si>
    <t>00521483840E</t>
  </si>
  <si>
    <t>PAFAFUSO ESPECIAL M10X1.25</t>
  </si>
  <si>
    <t>521483840_800021967</t>
  </si>
  <si>
    <t>00521748290E</t>
  </si>
  <si>
    <t>TAMPAO EXPANCIVEL</t>
  </si>
  <si>
    <t>521748290_800018982</t>
  </si>
  <si>
    <t>00520498390E</t>
  </si>
  <si>
    <t>FIO DE SOLDA MIG-BRAZING</t>
  </si>
  <si>
    <t>520498390_800006629</t>
  </si>
  <si>
    <t>BOEHLER</t>
  </si>
  <si>
    <t>BOEHLER-Sao Paulo---SP-FCA Vinhedo</t>
  </si>
  <si>
    <t>BOHLER TECNICA DE SOLDAGEM LTDA</t>
  </si>
  <si>
    <t>00552805250E</t>
  </si>
  <si>
    <t>PARAFUSO M10 X 1.5 X 80MM</t>
  </si>
  <si>
    <t>552805250_800033930</t>
  </si>
  <si>
    <t>00187516210E</t>
  </si>
  <si>
    <t>PARAFUSO M6X28</t>
  </si>
  <si>
    <t>187516210_800000063</t>
  </si>
  <si>
    <t>00521269230E</t>
  </si>
  <si>
    <t>521269230_800035212</t>
  </si>
  <si>
    <t>GESTAMP-Betim---800036904-PROMA-T2-T1-DDP</t>
  </si>
  <si>
    <t>GESTAMP BRASIL IND. DE AUTO PEÇAS</t>
  </si>
  <si>
    <t>800036904-PROMA-T2-T1</t>
  </si>
  <si>
    <t>800035212-800036904</t>
  </si>
  <si>
    <t>00520046952I</t>
  </si>
  <si>
    <t>TRAVESSA SUPERIOR</t>
  </si>
  <si>
    <t>520046952_800000047</t>
  </si>
  <si>
    <t>00520449232I</t>
  </si>
  <si>
    <t>PONTEIRA SUP. DIR.</t>
  </si>
  <si>
    <t>520449232_800000047</t>
  </si>
  <si>
    <t>M141</t>
  </si>
  <si>
    <t>00520449372I</t>
  </si>
  <si>
    <t>PONTEIRA ANT. ESQ.</t>
  </si>
  <si>
    <t>520449372_800000047</t>
  </si>
  <si>
    <t>M142</t>
  </si>
  <si>
    <t>00520578202I</t>
  </si>
  <si>
    <t>LATERAL INTERNA DIR. DA CARROCERIA</t>
  </si>
  <si>
    <t>520578202_800000047</t>
  </si>
  <si>
    <t>FIAT AUTOMOVEIS---800004902-Aethra II Centauro-P-T1-FCA</t>
  </si>
  <si>
    <t>800000047-800004902</t>
  </si>
  <si>
    <t>00520554052I</t>
  </si>
  <si>
    <t>REFORCO ANT. LATERAL INTERNA DIR.</t>
  </si>
  <si>
    <t>520554052_800000047</t>
  </si>
  <si>
    <t>M109</t>
  </si>
  <si>
    <t>00522087192I</t>
  </si>
  <si>
    <t>522087192_800000047</t>
  </si>
  <si>
    <t>00521405582I</t>
  </si>
  <si>
    <t>LATERAL INTERNA ESQ.</t>
  </si>
  <si>
    <t>521405582_800000047</t>
  </si>
  <si>
    <t>00520682272I</t>
  </si>
  <si>
    <t>REFORCO LATERAL ESQ.</t>
  </si>
  <si>
    <t>520682272_800000047</t>
  </si>
  <si>
    <t>M110</t>
  </si>
  <si>
    <t>00521273680E</t>
  </si>
  <si>
    <t>ABSORVEDOR DE IMPACTO P.CHOQUE ANT</t>
  </si>
  <si>
    <t>521273680_800035074</t>
  </si>
  <si>
    <t>00521263672I</t>
  </si>
  <si>
    <t>LATERAL EXTERNA DIREITA CABINE CURTA</t>
  </si>
  <si>
    <t>521263672_0</t>
  </si>
  <si>
    <t>78J</t>
  </si>
  <si>
    <t>00521263682I</t>
  </si>
  <si>
    <t>LATERAL EXTERNA DIREITA CABINE DUPLA</t>
  </si>
  <si>
    <t>521263682_0</t>
  </si>
  <si>
    <t>00521266990E</t>
  </si>
  <si>
    <t>REFORCO LONGARINA PARABRISA DIR.</t>
  </si>
  <si>
    <t>521266990_800035212</t>
  </si>
  <si>
    <t>GESTAMP-Betim---MG-FCA</t>
  </si>
  <si>
    <t>FIAT AUTOMOVEIS---800030798-TIBERINA-P-T1-FCA</t>
  </si>
  <si>
    <t>800035212-800030798</t>
  </si>
  <si>
    <t>00521263920E</t>
  </si>
  <si>
    <t>REFORCO LATERAL DIR.</t>
  </si>
  <si>
    <t>521263920_800030798</t>
  </si>
  <si>
    <t>00519015950E</t>
  </si>
  <si>
    <t>REVESTIMENTO ENRIJECEDOR LATERAL</t>
  </si>
  <si>
    <t>521804440_800008235</t>
  </si>
  <si>
    <t>NITTO</t>
  </si>
  <si>
    <t>Santana de Parnaiba</t>
  </si>
  <si>
    <t>NITTO-Santana de Parnaiba---SP-FCA</t>
  </si>
  <si>
    <t>NITTO DENKO AMERICA LATINA LTDA</t>
  </si>
  <si>
    <t>6429-NITTO</t>
  </si>
  <si>
    <t>00187701210E</t>
  </si>
  <si>
    <t>PARAFUSO TE FLANG.M6</t>
  </si>
  <si>
    <t>187701210_800000063</t>
  </si>
  <si>
    <t>00518772080E</t>
  </si>
  <si>
    <t>REFORCO ANGULAR DIR.</t>
  </si>
  <si>
    <t>518772080_800002731</t>
  </si>
  <si>
    <t>00521263692I</t>
  </si>
  <si>
    <t>LATERAL EXTERNA ESQ. CAB. CURTA</t>
  </si>
  <si>
    <t>521263692_0</t>
  </si>
  <si>
    <t>SCHEDA PN ASSOCIADOS</t>
  </si>
  <si>
    <t>00521263702I</t>
  </si>
  <si>
    <t>LATERAL EXTERNA ESQ. CAB. DUPLA</t>
  </si>
  <si>
    <t>521263702_0</t>
  </si>
  <si>
    <t>00521267000E</t>
  </si>
  <si>
    <t>REFORCO LONGARINA PARABRISA ESQ.</t>
  </si>
  <si>
    <t>521267000_800035212</t>
  </si>
  <si>
    <t>00521263950E</t>
  </si>
  <si>
    <t>521263950_800030798</t>
  </si>
  <si>
    <t>00521264210E</t>
  </si>
  <si>
    <t>SEDE BOCAL COMBUSTIVEL</t>
  </si>
  <si>
    <t>521264210_800030798</t>
  </si>
  <si>
    <t>00518772090E</t>
  </si>
  <si>
    <t>518772090_800002731</t>
  </si>
  <si>
    <t>00521263332I</t>
  </si>
  <si>
    <t>REVESTIMENTO DO TETO CABINE DUPLA</t>
  </si>
  <si>
    <t>521263332_0</t>
  </si>
  <si>
    <t>00521263292I</t>
  </si>
  <si>
    <t>REVESTIMENTO TETO CABINE CURTA</t>
  </si>
  <si>
    <t>521263292_0</t>
  </si>
  <si>
    <t>M199</t>
  </si>
  <si>
    <t>00114660110E</t>
  </si>
  <si>
    <t>114660110_800000063</t>
  </si>
  <si>
    <t>00521052830E</t>
  </si>
  <si>
    <t>REFORCO FIXACAO PORTA ESCADA</t>
  </si>
  <si>
    <t>521052830_800022005</t>
  </si>
  <si>
    <t>00521424930E</t>
  </si>
  <si>
    <t>REFORCO FIXACAO TETO</t>
  </si>
  <si>
    <t>521424930_800014209</t>
  </si>
  <si>
    <t>00519615770E</t>
  </si>
  <si>
    <t>REFORCO REVESTIMENTO TETO</t>
  </si>
  <si>
    <t>519615770_800036904</t>
  </si>
  <si>
    <t>00521267790E</t>
  </si>
  <si>
    <t>CONJ TRAVESSA DO TETO PKUP</t>
  </si>
  <si>
    <t>521267790_800030798</t>
  </si>
  <si>
    <t>E362</t>
  </si>
  <si>
    <t>00521267770E</t>
  </si>
  <si>
    <t>CONJ. TRAVESSA POSTERIOR DO TETO</t>
  </si>
  <si>
    <t>521267770_800030798</t>
  </si>
  <si>
    <t>E363</t>
  </si>
  <si>
    <t>00520052760E</t>
  </si>
  <si>
    <t>TRAVESSA ANTERIOR DO TETO</t>
  </si>
  <si>
    <t>520052760_800030798</t>
  </si>
  <si>
    <t>00521263520E</t>
  </si>
  <si>
    <t>CONJ. TRAVESSA CENTARL DO TETO</t>
  </si>
  <si>
    <t>521263520_800002731</t>
  </si>
  <si>
    <t>E466</t>
  </si>
  <si>
    <t>00521267750E</t>
  </si>
  <si>
    <t>CONJ. TRAVESSA TETO PKDC</t>
  </si>
  <si>
    <t>521267750_800002635</t>
  </si>
  <si>
    <t>E364</t>
  </si>
  <si>
    <t>00521268900E</t>
  </si>
  <si>
    <t>SUPORTE ANTERIOR FIXACAO BOCAL COMBUSTIV</t>
  </si>
  <si>
    <t>521268900_800030798</t>
  </si>
  <si>
    <t>00521262912I</t>
  </si>
  <si>
    <t>PARALAMA ANT. DIR.</t>
  </si>
  <si>
    <t>521262912_0</t>
  </si>
  <si>
    <t>M212</t>
  </si>
  <si>
    <t>00521262930E</t>
  </si>
  <si>
    <t>REFORCO ANTERIOR PARA-LAMA ANTERIOR DIR.</t>
  </si>
  <si>
    <t>521262930_800036904</t>
  </si>
  <si>
    <t>00521432490E</t>
  </si>
  <si>
    <t>REFORCO PONTEIRA DIR.</t>
  </si>
  <si>
    <t>521432490_800014209</t>
  </si>
  <si>
    <t>00521432510E</t>
  </si>
  <si>
    <t>CONJ. REFORCO DIR. PROTECAO PARALAMA</t>
  </si>
  <si>
    <t>521432510_800014209</t>
  </si>
  <si>
    <t>00521262922I</t>
  </si>
  <si>
    <t>PARALAMA ANTERIOR ESQ.</t>
  </si>
  <si>
    <t>521262922_0</t>
  </si>
  <si>
    <t>M213</t>
  </si>
  <si>
    <t>00521263030E</t>
  </si>
  <si>
    <t>REFORCO ANTERIOR PARA-LAMA ANTERIOR ESQ.</t>
  </si>
  <si>
    <t>521263030_800036904</t>
  </si>
  <si>
    <t>00521432530E</t>
  </si>
  <si>
    <t>REFORCO PONTEIRA ESQ.</t>
  </si>
  <si>
    <t>521432530_800014209</t>
  </si>
  <si>
    <t>00521432550E</t>
  </si>
  <si>
    <t>CONJ. REFORCO ESQ. PROTECAO PARALAMA</t>
  </si>
  <si>
    <t>521432550_800014209</t>
  </si>
  <si>
    <t>00521896592I</t>
  </si>
  <si>
    <t>PAVIMENTO INTEGRAL</t>
  </si>
  <si>
    <t>521896592_0</t>
  </si>
  <si>
    <t>M231</t>
  </si>
  <si>
    <t>00140391110E</t>
  </si>
  <si>
    <t>PINO A SD 3X4 TIPO A</t>
  </si>
  <si>
    <t>140391110_800006389</t>
  </si>
  <si>
    <t>00521269592I</t>
  </si>
  <si>
    <t>PAVIMENTO POST. P-UP CURTA</t>
  </si>
  <si>
    <t>521269592_0</t>
  </si>
  <si>
    <t>M211</t>
  </si>
  <si>
    <t>00521269902I</t>
  </si>
  <si>
    <t>PAVIMENTO POST. P-UP DUPLA</t>
  </si>
  <si>
    <t>521269902_0</t>
  </si>
  <si>
    <t>M210</t>
  </si>
  <si>
    <t>00521271320E</t>
  </si>
  <si>
    <t>SUPORTE ELEVACAO VEICULO LADO DIR.</t>
  </si>
  <si>
    <t>521271320_800005273</t>
  </si>
  <si>
    <t>FLAMMA AUTOMOTI</t>
  </si>
  <si>
    <t>Pouso Alegre</t>
  </si>
  <si>
    <t>FLAMMA AUTOMOTI-Pouso Alegre---MG-FCA</t>
  </si>
  <si>
    <t>FLAMMA AUTOMOTIVA SA</t>
  </si>
  <si>
    <t>00521271390E</t>
  </si>
  <si>
    <t>SUPORTE ELEVACAO VEICULO LADO ESQ.</t>
  </si>
  <si>
    <t>521271390_800005273</t>
  </si>
  <si>
    <t>00521267480E</t>
  </si>
  <si>
    <t>CONEXAO PAREDE DIVISORIA DIR.</t>
  </si>
  <si>
    <t>521267480_800005273</t>
  </si>
  <si>
    <t>00521267540E</t>
  </si>
  <si>
    <t>521267540_800005273</t>
  </si>
  <si>
    <t>00521267490E</t>
  </si>
  <si>
    <t>CONEXAO PAREDE DIVISORIA ESQ.</t>
  </si>
  <si>
    <t>521267490_800005273</t>
  </si>
  <si>
    <t>00521267550E</t>
  </si>
  <si>
    <t>521267550_800005273</t>
  </si>
  <si>
    <t>00520055772I</t>
  </si>
  <si>
    <t>REVESTIMENTO EXTERNO PORTA ANT. DIR.</t>
  </si>
  <si>
    <t>520055772_800000047</t>
  </si>
  <si>
    <t>M006</t>
  </si>
  <si>
    <t>00521340132I</t>
  </si>
  <si>
    <t>521340132_800000047</t>
  </si>
  <si>
    <t>00522010582I</t>
  </si>
  <si>
    <t>PORTA ANTERIOR DIR. - ESTRUTURA</t>
  </si>
  <si>
    <t>522010582_800000047</t>
  </si>
  <si>
    <t>00520055670E</t>
  </si>
  <si>
    <t>TRAVESSA ANTERIOR PORTA ANT. DIR.</t>
  </si>
  <si>
    <t>520055670_800028796</t>
  </si>
  <si>
    <t>BENTELER</t>
  </si>
  <si>
    <t>BENTELER-Campinas---SP-FCA</t>
  </si>
  <si>
    <t>BENTELER COMPONENTES AUT LTDA</t>
  </si>
  <si>
    <t>520055670_800035212</t>
  </si>
  <si>
    <t>00521470560E</t>
  </si>
  <si>
    <t>521470560_800035212</t>
  </si>
  <si>
    <t>00520055620E</t>
  </si>
  <si>
    <t>REFORCO CINTURA PORTA ANT.DIR.</t>
  </si>
  <si>
    <t>520055620_800036904</t>
  </si>
  <si>
    <t>00521560310E</t>
  </si>
  <si>
    <t>REFORCO PORTA ANT. DIR. PARA FECHADURA</t>
  </si>
  <si>
    <t>521560310_800030798</t>
  </si>
  <si>
    <t>00520055630E</t>
  </si>
  <si>
    <t>REFORCO POST. SUPERIOR DIR.</t>
  </si>
  <si>
    <t>520055630_800036904</t>
  </si>
  <si>
    <t>00520055650E</t>
  </si>
  <si>
    <t>CANALETA ANTERIOR PORTA ANTERIOR DIR.</t>
  </si>
  <si>
    <t>520055650_800027687</t>
  </si>
  <si>
    <t>BAOMARC</t>
  </si>
  <si>
    <t>BAOMARC-Sao Jose Dos Pinhais---PR-FCA</t>
  </si>
  <si>
    <t>BAOMARC SOLUCOES AUTOMOTIVAS BRASIL</t>
  </si>
  <si>
    <t>00520055660E</t>
  </si>
  <si>
    <t>CANALETA POSTERIOR PORTA ANTERIOR DIR.</t>
  </si>
  <si>
    <t>520055660_800027687</t>
  </si>
  <si>
    <t>00520055390E</t>
  </si>
  <si>
    <t>REFORCO PORTA ANT. DIR.</t>
  </si>
  <si>
    <t>520055390_800003030</t>
  </si>
  <si>
    <t>00521788440E</t>
  </si>
  <si>
    <t>DOBRADICA SUP. PORTA ANT. DIR.</t>
  </si>
  <si>
    <t>521788440_800036904</t>
  </si>
  <si>
    <t>00521788450E</t>
  </si>
  <si>
    <t>DOBRADICA INF. PORTA ANT. DIR.</t>
  </si>
  <si>
    <t>521788450_800036904</t>
  </si>
  <si>
    <t>00520056992I</t>
  </si>
  <si>
    <t>REVESTIMENTO EXTERNO PORTA ANT. ESQ.</t>
  </si>
  <si>
    <t>520056992_800000047</t>
  </si>
  <si>
    <t>M007</t>
  </si>
  <si>
    <t>00521340372I</t>
  </si>
  <si>
    <t>521340372_800000047</t>
  </si>
  <si>
    <t>00522010652I</t>
  </si>
  <si>
    <t>PORTA ANTERIOR ESQ. - ESTRUTURA</t>
  </si>
  <si>
    <t>522010652_0</t>
  </si>
  <si>
    <t>00520056960E</t>
  </si>
  <si>
    <t>BARRA ANTI-ESTRUSAO PORTA ANTERIOR ESQ.</t>
  </si>
  <si>
    <t>520056960_800028796</t>
  </si>
  <si>
    <t>520056960_800035212</t>
  </si>
  <si>
    <t>00521470570E</t>
  </si>
  <si>
    <t>TRAVESSA ANTERIOR PORTA ANT. ESQ.</t>
  </si>
  <si>
    <t>521470570_800035212</t>
  </si>
  <si>
    <t>00520056910E</t>
  </si>
  <si>
    <t>REFORCO EXTERNO CINTURA PORTA ANT. ESQ.</t>
  </si>
  <si>
    <t>520056910_800036904</t>
  </si>
  <si>
    <t>00521560320E</t>
  </si>
  <si>
    <t>REFORCO PORTA ANT. ESQ. PARA FECHADURA</t>
  </si>
  <si>
    <t>521560320_800030798</t>
  </si>
  <si>
    <t>00520056920E</t>
  </si>
  <si>
    <t>REFORCO CINTO SEGURANCA ANT. ESQ.</t>
  </si>
  <si>
    <t>520056920_800036904</t>
  </si>
  <si>
    <t>00520056940E</t>
  </si>
  <si>
    <t>CANALETA ANTERIOR PORTA ANTERIOR ESQ.</t>
  </si>
  <si>
    <t>520056940_800027687</t>
  </si>
  <si>
    <t>00520056950E</t>
  </si>
  <si>
    <t>CANALETA POSTERIOR PORTA ANTERIOR ESQ.</t>
  </si>
  <si>
    <t>520056950_800027687</t>
  </si>
  <si>
    <t>00520056870E</t>
  </si>
  <si>
    <t>REFORCO TIRANTE PORTA</t>
  </si>
  <si>
    <t>520056870_800003030</t>
  </si>
  <si>
    <t>00521788460E</t>
  </si>
  <si>
    <t>DOBRADICA SUP. PORTA ANT. ESQ.</t>
  </si>
  <si>
    <t>521788460_800036904</t>
  </si>
  <si>
    <t>00521788470E</t>
  </si>
  <si>
    <t>DOBRADICA INF.PORTA ANT. ESQ.</t>
  </si>
  <si>
    <t>521788470_800036904</t>
  </si>
  <si>
    <t>00521286432I</t>
  </si>
  <si>
    <t>REVESTIMENTO EXTERNO PORTA POST. DIR.</t>
  </si>
  <si>
    <t>521286432_0</t>
  </si>
  <si>
    <t>M201</t>
  </si>
  <si>
    <t>00521340412I</t>
  </si>
  <si>
    <t>521340412_0</t>
  </si>
  <si>
    <t>M232</t>
  </si>
  <si>
    <t>00520249610E</t>
  </si>
  <si>
    <t>CANALETA ANT. PORTA POST.DIR.</t>
  </si>
  <si>
    <t>520249610_800027687</t>
  </si>
  <si>
    <t>00520249630E</t>
  </si>
  <si>
    <t>CANALETA POST. PORTA POST. DIR.</t>
  </si>
  <si>
    <t>520249630_800027687</t>
  </si>
  <si>
    <t>00521286392I</t>
  </si>
  <si>
    <t>ESTRUTURA PORTA POST. DIR.</t>
  </si>
  <si>
    <t>521286392_0</t>
  </si>
  <si>
    <t>M206</t>
  </si>
  <si>
    <t>00521286400E</t>
  </si>
  <si>
    <t>REFORCO INTERNO CINTURA ESTRUTURA PORTA</t>
  </si>
  <si>
    <t>521286400_800005273</t>
  </si>
  <si>
    <t>00521286410E</t>
  </si>
  <si>
    <t>BARRA ANTI-ESTRUSAO PORTA POSTERIOR DIR.</t>
  </si>
  <si>
    <t>521286410_800035212</t>
  </si>
  <si>
    <t>00520055980E</t>
  </si>
  <si>
    <t>REFORCO TIRANTE PORTA POST. DIR.</t>
  </si>
  <si>
    <t>520055980_800014209</t>
  </si>
  <si>
    <t>00520250250E</t>
  </si>
  <si>
    <t>DOBRADICA SUP. PORTA POST. DIR.</t>
  </si>
  <si>
    <t>520250250_800036904</t>
  </si>
  <si>
    <t>00520250270E</t>
  </si>
  <si>
    <t>DOBRADICA INF. PORTA POST. DIR.</t>
  </si>
  <si>
    <t>520250270_800036904</t>
  </si>
  <si>
    <t>00521340512I</t>
  </si>
  <si>
    <t>REVESTIMENTO EXTERNO PORTA POST. ESQ.</t>
  </si>
  <si>
    <t>521340512_0</t>
  </si>
  <si>
    <t>M233</t>
  </si>
  <si>
    <t>00521286522I</t>
  </si>
  <si>
    <t>RIVESTIMENTO PORTA POSTERIOR ESQ.</t>
  </si>
  <si>
    <t>521286522_0</t>
  </si>
  <si>
    <t>I126</t>
  </si>
  <si>
    <t>00520055750E</t>
  </si>
  <si>
    <t>CHAPA SUPERIOR CANALETA GUIA VIDRO PORTA</t>
  </si>
  <si>
    <t>520055750_800003030</t>
  </si>
  <si>
    <t>00520249620E</t>
  </si>
  <si>
    <t>CANALETA ANT.PORTA POST. ESQ.</t>
  </si>
  <si>
    <t>520249620_800027687</t>
  </si>
  <si>
    <t>00520249640E</t>
  </si>
  <si>
    <t>CANALETA POST. PORTA POST. ESQ.</t>
  </si>
  <si>
    <t>520249640_800027687</t>
  </si>
  <si>
    <t>00521286482I</t>
  </si>
  <si>
    <t>ESTRUTURA PORTA POST. ESQ.</t>
  </si>
  <si>
    <t>521286482_0</t>
  </si>
  <si>
    <t>M207</t>
  </si>
  <si>
    <t>00521286490E</t>
  </si>
  <si>
    <t>521286490_800005273</t>
  </si>
  <si>
    <t>00521286500E</t>
  </si>
  <si>
    <t>BARRA ANTI-ESTRUSAO PORTA POSTERIOR ESQ.</t>
  </si>
  <si>
    <t>521286500_800035212</t>
  </si>
  <si>
    <t>00520057140E</t>
  </si>
  <si>
    <t>520057140_800014209</t>
  </si>
  <si>
    <t>00520250280E</t>
  </si>
  <si>
    <t>DOBRADICA SUP. PORTA POST. ESQ.</t>
  </si>
  <si>
    <t>520250280_800036904</t>
  </si>
  <si>
    <t>00520250260E</t>
  </si>
  <si>
    <t>DOBRADICA INF. PORTA POST. ESQ.</t>
  </si>
  <si>
    <t>520250260_800036904</t>
  </si>
  <si>
    <t>00521373792I</t>
  </si>
  <si>
    <t>REVESTIMENTO EXTERNO TAMPA TRASEIRA</t>
  </si>
  <si>
    <t>521373792_0</t>
  </si>
  <si>
    <t>M204</t>
  </si>
  <si>
    <t>00521373802I</t>
  </si>
  <si>
    <t>REVESTIMENTO PORTA POSTERIOR</t>
  </si>
  <si>
    <t>521373802_0</t>
  </si>
  <si>
    <t>M203</t>
  </si>
  <si>
    <t>00521973080E</t>
  </si>
  <si>
    <t>SIGILANTE PARA ADESAO E VEDACAO</t>
  </si>
  <si>
    <t>521973080_800040195</t>
  </si>
  <si>
    <t>00521286562I</t>
  </si>
  <si>
    <t>ESTRUTURA TAMPA PORTA MALAS</t>
  </si>
  <si>
    <t>521286562_0</t>
  </si>
  <si>
    <t>M208</t>
  </si>
  <si>
    <t>00521973040E</t>
  </si>
  <si>
    <t>REFORCO TAMPA PORTA-MALAS</t>
  </si>
  <si>
    <t>521973040_800030798</t>
  </si>
  <si>
    <t>00521430150E</t>
  </si>
  <si>
    <t>REFORCO OSSATURA TAMPA TRASEIRA</t>
  </si>
  <si>
    <t>521430150_800014209</t>
  </si>
  <si>
    <t>00521911660E</t>
  </si>
  <si>
    <t>REFORCO DOBRADICA TAMPA PORTA-MALAS</t>
  </si>
  <si>
    <t>521911660_800030798</t>
  </si>
  <si>
    <t>E473</t>
  </si>
  <si>
    <t>00521911680E</t>
  </si>
  <si>
    <t>REFORCO DOBRADICA ESQ. TAMPA PORTA-MALAS</t>
  </si>
  <si>
    <t>521911680_800030798</t>
  </si>
  <si>
    <t>E474</t>
  </si>
  <si>
    <t>00521286780E</t>
  </si>
  <si>
    <t>DOBRADICA ESQ. TAMPA TRASEIRA</t>
  </si>
  <si>
    <t>521286780_800012939</t>
  </si>
  <si>
    <t>00521286750E</t>
  </si>
  <si>
    <t>DOBRADICA DIR. TAMPA TRASEIRA</t>
  </si>
  <si>
    <t>521286750_800012939</t>
  </si>
  <si>
    <t>00521702900E</t>
  </si>
  <si>
    <t>521702900_800033930</t>
  </si>
  <si>
    <t>00979720530E</t>
  </si>
  <si>
    <t>BOBINA FEPO4/ZNT/7.5/2S 0,70X1440</t>
  </si>
  <si>
    <t>979720530_0</t>
  </si>
  <si>
    <t>00979720778I</t>
  </si>
  <si>
    <t>CHAPA FEP04 ZNT/7.5/2S C 0,70X180X265</t>
  </si>
  <si>
    <t>979720778_0</t>
  </si>
  <si>
    <t>00521267870E</t>
  </si>
  <si>
    <t>FITA ANTI ABRASIVA</t>
  </si>
  <si>
    <t>521267870_800027166</t>
  </si>
  <si>
    <t>00520490522I</t>
  </si>
  <si>
    <t>TAMPAO PAVIMENTO</t>
  </si>
  <si>
    <t>520490522_800000047</t>
  </si>
  <si>
    <t>00521399422I</t>
  </si>
  <si>
    <t>REVESTIMENTO EXTERNO CAPO</t>
  </si>
  <si>
    <t>521399422_800000047</t>
  </si>
  <si>
    <t>00521399362I</t>
  </si>
  <si>
    <t>521399362_0</t>
  </si>
  <si>
    <t>M205</t>
  </si>
  <si>
    <t>00520054300E</t>
  </si>
  <si>
    <t>REFORCO DOBRADICA DIR. CAPO</t>
  </si>
  <si>
    <t>520054300_800036904</t>
  </si>
  <si>
    <t>00520055100E</t>
  </si>
  <si>
    <t>REFORCO DOBRADICA ESQ. CAPO</t>
  </si>
  <si>
    <t>520055100_800036904</t>
  </si>
  <si>
    <t>00521399370E</t>
  </si>
  <si>
    <t>REFORCO ESTRUTURAL PARA FECHADURA CAPO</t>
  </si>
  <si>
    <t>521399370_800014209</t>
  </si>
  <si>
    <t>00520055170E</t>
  </si>
  <si>
    <t>DOBRADICA DIR. DO CAPO</t>
  </si>
  <si>
    <t>520055170_800014209</t>
  </si>
  <si>
    <t>00520055180E</t>
  </si>
  <si>
    <t>DOBRADICA ESQ. DO CAPO</t>
  </si>
  <si>
    <t>520055180_800014209</t>
  </si>
  <si>
    <t>00521744030E</t>
  </si>
  <si>
    <t>521744030_800006346</t>
  </si>
  <si>
    <t>00521281780E</t>
  </si>
  <si>
    <t>521281780_800006346</t>
  </si>
  <si>
    <t>00521744050E</t>
  </si>
  <si>
    <t>521744050_800006346</t>
  </si>
  <si>
    <t>00521281610E</t>
  </si>
  <si>
    <t>CONJUNTO RODA/PNEU EM CHAPA 195/65 R15</t>
  </si>
  <si>
    <t>521281610_800006346</t>
  </si>
  <si>
    <t>00521744040E</t>
  </si>
  <si>
    <t>521744040_800006346</t>
  </si>
  <si>
    <t>00521760360E</t>
  </si>
  <si>
    <t>521760360_800006346</t>
  </si>
  <si>
    <t>00522007000E</t>
  </si>
  <si>
    <t>CONJUNTO RODA/PNEU EM CHAPA 205/60 R15</t>
  </si>
  <si>
    <t>522007000_800006346</t>
  </si>
  <si>
    <t>01002573890E</t>
  </si>
  <si>
    <t>1002573890_800006346</t>
  </si>
  <si>
    <t>01002573900E</t>
  </si>
  <si>
    <t>1002573900_800006346</t>
  </si>
  <si>
    <t>01002572800E</t>
  </si>
  <si>
    <t>CONJUNTO RODA/PNEU EM LIGA 195/65 R15</t>
  </si>
  <si>
    <t>1002572800_800006346</t>
  </si>
  <si>
    <t>01002635230E</t>
  </si>
  <si>
    <t>CONJUNTO RODA/PNEU EM LIGA 205/55 R16</t>
  </si>
  <si>
    <t>1002635230_800006346</t>
  </si>
  <si>
    <t>01002668100E</t>
  </si>
  <si>
    <t>1002668100_800006346</t>
  </si>
  <si>
    <t>01002572810E</t>
  </si>
  <si>
    <t>CONJUNTO RODA/PNEU EM LIGA 205/60 R15</t>
  </si>
  <si>
    <t>1002572810_800006346</t>
  </si>
  <si>
    <t>01002668090E</t>
  </si>
  <si>
    <t>1002668090_800006346</t>
  </si>
  <si>
    <t>01002707850E</t>
  </si>
  <si>
    <t>1002707850_800006346</t>
  </si>
  <si>
    <t>00520498248E</t>
  </si>
  <si>
    <t>520498248_800013442</t>
  </si>
  <si>
    <t>00521281710E</t>
  </si>
  <si>
    <t>PNEU 195/65 R15 91H</t>
  </si>
  <si>
    <t>521281710_800003979</t>
  </si>
  <si>
    <t>00521315450E</t>
  </si>
  <si>
    <t>521315450_800006008</t>
  </si>
  <si>
    <t>00521315460E</t>
  </si>
  <si>
    <t>521315460_800013442</t>
  </si>
  <si>
    <t>00521692460E</t>
  </si>
  <si>
    <t>PNEU 205/55 R16</t>
  </si>
  <si>
    <t>521692460_800030769</t>
  </si>
  <si>
    <t>SUMITOMO RUBBER</t>
  </si>
  <si>
    <t>Fazenda Rio Grande</t>
  </si>
  <si>
    <t>SUMITOMO RUBBER-OUT-SPECIAL</t>
  </si>
  <si>
    <t>SUMITOMO RUBBER DO BRASIL LTDA</t>
  </si>
  <si>
    <t>800030769-800006346</t>
  </si>
  <si>
    <t>00521834100E</t>
  </si>
  <si>
    <t>521834100_800030769</t>
  </si>
  <si>
    <t>00521281720E</t>
  </si>
  <si>
    <t>PNEU 205/60 R15 91H</t>
  </si>
  <si>
    <t>521281720_800003979</t>
  </si>
  <si>
    <t>00521834090E</t>
  </si>
  <si>
    <t>521834090_800003979</t>
  </si>
  <si>
    <t>00521744010E</t>
  </si>
  <si>
    <t>RODA CHAPA 175/70 R14</t>
  </si>
  <si>
    <t>521744010_800016833</t>
  </si>
  <si>
    <t>00521744020E</t>
  </si>
  <si>
    <t>RODA CHAPA 195/65 R15</t>
  </si>
  <si>
    <t>521744020_800016833</t>
  </si>
  <si>
    <t>01002584320E</t>
  </si>
  <si>
    <t>RODA DE LIGA 15""</t>
  </si>
  <si>
    <t>1002584320_800022684</t>
  </si>
  <si>
    <t>Roda 281</t>
  </si>
  <si>
    <t>INICIATIVA</t>
  </si>
  <si>
    <t>01002581440E</t>
  </si>
  <si>
    <t>RODA DE LIGA R15</t>
  </si>
  <si>
    <t>1002581440_800022684</t>
  </si>
  <si>
    <t>01002635210E</t>
  </si>
  <si>
    <t>RODA DE LIGA R16</t>
  </si>
  <si>
    <t>1002635210_800022684</t>
  </si>
  <si>
    <t>00520820720E</t>
  </si>
  <si>
    <t>RODA EM CHAPA 15""X6,0 ET40</t>
  </si>
  <si>
    <t>520820720_800016833</t>
  </si>
  <si>
    <t>00521760370E</t>
  </si>
  <si>
    <t>RODA EM CHAPA R15</t>
  </si>
  <si>
    <t>521760370_800016833</t>
  </si>
  <si>
    <t>01002588130E</t>
  </si>
  <si>
    <t>RODA EM LIGA 15X6,0</t>
  </si>
  <si>
    <t>1002588130_800036730</t>
  </si>
  <si>
    <t>01002581450E</t>
  </si>
  <si>
    <t>RODA EM LIGA R15</t>
  </si>
  <si>
    <t>1002581450_800036730</t>
  </si>
  <si>
    <t>01002707840E</t>
  </si>
  <si>
    <t>1002707840_800036730</t>
  </si>
  <si>
    <t>01002635220E</t>
  </si>
  <si>
    <t>RODA EM LIGA R16</t>
  </si>
  <si>
    <t>1002635220_800036730</t>
  </si>
  <si>
    <t>00521528148E</t>
  </si>
  <si>
    <t>CONJUNTO RODA/PNEU EM CHAPA 125/80 R16</t>
  </si>
  <si>
    <t>521528148_800006346</t>
  </si>
  <si>
    <t>00521365008E</t>
  </si>
  <si>
    <t>521365008_800006346</t>
  </si>
  <si>
    <t>00521281788E</t>
  </si>
  <si>
    <t>521281788_800006346</t>
  </si>
  <si>
    <t>00521281618E</t>
  </si>
  <si>
    <t>521281618_800006346</t>
  </si>
  <si>
    <t>00521283838E</t>
  </si>
  <si>
    <t>521283838_800006346</t>
  </si>
  <si>
    <t>00521940558E</t>
  </si>
  <si>
    <t>521940558_800006346</t>
  </si>
  <si>
    <t>00522007008E</t>
  </si>
  <si>
    <t>522007008_800006346</t>
  </si>
  <si>
    <t>00521511700E</t>
  </si>
  <si>
    <t>PNEU 125/80 R16</t>
  </si>
  <si>
    <t>521511700_800013442</t>
  </si>
  <si>
    <t>00520630208E</t>
  </si>
  <si>
    <t>520630208_800006008</t>
  </si>
  <si>
    <t>00521426730E</t>
  </si>
  <si>
    <t>RODA EM CHAPA R14</t>
  </si>
  <si>
    <t>521426730_800016833</t>
  </si>
  <si>
    <t>00521513600E</t>
  </si>
  <si>
    <t>RODA EM CHAPA R16</t>
  </si>
  <si>
    <t>521513600_800016833</t>
  </si>
  <si>
    <t>00928934892I</t>
  </si>
  <si>
    <t>(0020)SUSP.ANT 2810 CD 1.3 DE CVT</t>
  </si>
  <si>
    <t>928934892_0</t>
  </si>
  <si>
    <t>00928934902I</t>
  </si>
  <si>
    <t>(0021)SUSP.ANT 2810 CD 1.3 DE CVT RANCH</t>
  </si>
  <si>
    <t>928934902_0</t>
  </si>
  <si>
    <t>00928923922I</t>
  </si>
  <si>
    <t>(0023)SUSP.ANT 2810 AM(11,38) CD 1.3 DE</t>
  </si>
  <si>
    <t>928923922_0</t>
  </si>
  <si>
    <t>00928923932I</t>
  </si>
  <si>
    <t>(0024)SUSP.ANT 2810 AM(47,55) CD 1.3 DE</t>
  </si>
  <si>
    <t>928923932_0</t>
  </si>
  <si>
    <t>00928923942I</t>
  </si>
  <si>
    <t>(0025)SUSP.ANT 2810 CD 1.4 DH</t>
  </si>
  <si>
    <t>928923942_0</t>
  </si>
  <si>
    <t>00928923952I</t>
  </si>
  <si>
    <t>(0026)SUSP.ANT 2810 CS 1.4 DH</t>
  </si>
  <si>
    <t>928923952_0</t>
  </si>
  <si>
    <t>00928923962I</t>
  </si>
  <si>
    <t>(0027)SUSP.ANT 2810 CS 1.3 DE</t>
  </si>
  <si>
    <t>928923962_0</t>
  </si>
  <si>
    <t>00928935692I</t>
  </si>
  <si>
    <t>(0019)SUSP.POST.281 CAB. DUPLA CVT</t>
  </si>
  <si>
    <t>928935692_0</t>
  </si>
  <si>
    <t>00928934912I</t>
  </si>
  <si>
    <t>(0022)SUSP.POST.281 CAB. DUPLA RANCH CVT</t>
  </si>
  <si>
    <t>928934912_0</t>
  </si>
  <si>
    <t>00928920670I</t>
  </si>
  <si>
    <t>(0103)SUSP.POST.281 CAB. SIMPLES</t>
  </si>
  <si>
    <t>928920670_0</t>
  </si>
  <si>
    <t>D005</t>
  </si>
  <si>
    <t>00928920680I</t>
  </si>
  <si>
    <t>(0104)SUSP.POST.281 CAB. DUPLA</t>
  </si>
  <si>
    <t>928920680_0</t>
  </si>
  <si>
    <t>00520090740E</t>
  </si>
  <si>
    <t>00519861650E</t>
  </si>
  <si>
    <t>ISOLAMENTO ACUSTICO</t>
  </si>
  <si>
    <t>519861650_800037100</t>
  </si>
  <si>
    <t>00519789380E</t>
  </si>
  <si>
    <t>ISOLAMENTO ACUSTICO ANTERIOR DIR.</t>
  </si>
  <si>
    <t>519789380_800037100</t>
  </si>
  <si>
    <t>00521427550E</t>
  </si>
  <si>
    <t>TAMPAO ADESIVO</t>
  </si>
  <si>
    <t>521427550_800027166</t>
  </si>
  <si>
    <t>00928893360E</t>
  </si>
  <si>
    <t>BASE BRANCO ALASKA VR -534/A</t>
  </si>
  <si>
    <t>928893360_800025293</t>
  </si>
  <si>
    <t>00928900530E</t>
  </si>
  <si>
    <t>BASE CINZA SILVERSTONE VR-979/A</t>
  </si>
  <si>
    <t>928900530_800025293</t>
  </si>
  <si>
    <t>00976658000E</t>
  </si>
  <si>
    <t>00976325010E</t>
  </si>
  <si>
    <t>00976134710E</t>
  </si>
  <si>
    <t>ESMALTE POLIEST.PRETO FOSCO DECORAT.U/U</t>
  </si>
  <si>
    <t>976134710_800025293</t>
  </si>
  <si>
    <t>00928925162I</t>
  </si>
  <si>
    <t>PAINEL DE INSTRUMENTOS</t>
  </si>
  <si>
    <t>928925162_0</t>
  </si>
  <si>
    <t>00928925172I</t>
  </si>
  <si>
    <t>928925172_0</t>
  </si>
  <si>
    <t>00928925182I</t>
  </si>
  <si>
    <t>928925182_0</t>
  </si>
  <si>
    <t>00928925192I</t>
  </si>
  <si>
    <t>928925192_0</t>
  </si>
  <si>
    <t>00928925202I</t>
  </si>
  <si>
    <t>928925202_0</t>
  </si>
  <si>
    <t>00928925212I</t>
  </si>
  <si>
    <t>928925212_0</t>
  </si>
  <si>
    <t>00928925222I</t>
  </si>
  <si>
    <t>928925222_0</t>
  </si>
  <si>
    <t>00928925232I</t>
  </si>
  <si>
    <t>928925232_0</t>
  </si>
  <si>
    <t>00928925242I</t>
  </si>
  <si>
    <t>928925242_0</t>
  </si>
  <si>
    <t>00928925252I</t>
  </si>
  <si>
    <t>928925252_0</t>
  </si>
  <si>
    <t>00928925262I</t>
  </si>
  <si>
    <t>928925262_0</t>
  </si>
  <si>
    <t>00928925272I</t>
  </si>
  <si>
    <t>928925272_0</t>
  </si>
  <si>
    <t>00928925282I</t>
  </si>
  <si>
    <t>928925282_0</t>
  </si>
  <si>
    <t>00928925292I</t>
  </si>
  <si>
    <t>928925292_0</t>
  </si>
  <si>
    <t>00928925302I</t>
  </si>
  <si>
    <t>928925302_0</t>
  </si>
  <si>
    <t>00928925312I</t>
  </si>
  <si>
    <t>928925312_0</t>
  </si>
  <si>
    <t>00928925322I</t>
  </si>
  <si>
    <t>928925322_0</t>
  </si>
  <si>
    <t>00928925332I</t>
  </si>
  <si>
    <t>928925332_0</t>
  </si>
  <si>
    <t>00928925342I</t>
  </si>
  <si>
    <t>928925342_0</t>
  </si>
  <si>
    <t>00928925352I</t>
  </si>
  <si>
    <t>928925352_0</t>
  </si>
  <si>
    <t>00928925362I</t>
  </si>
  <si>
    <t>928925362_0</t>
  </si>
  <si>
    <t>00928925372I</t>
  </si>
  <si>
    <t>928925372_0</t>
  </si>
  <si>
    <t>00928925382I</t>
  </si>
  <si>
    <t>928925382_0</t>
  </si>
  <si>
    <t>00928925392I</t>
  </si>
  <si>
    <t>928925392_0</t>
  </si>
  <si>
    <t>00928925402I</t>
  </si>
  <si>
    <t>928925402_0</t>
  </si>
  <si>
    <t>00928925412I</t>
  </si>
  <si>
    <t>928925412_0</t>
  </si>
  <si>
    <t>00928925422I</t>
  </si>
  <si>
    <t>928925422_0</t>
  </si>
  <si>
    <t>00928925432I</t>
  </si>
  <si>
    <t>928925432_0</t>
  </si>
  <si>
    <t>00928925442I</t>
  </si>
  <si>
    <t>928925442_0</t>
  </si>
  <si>
    <t>00928925452I</t>
  </si>
  <si>
    <t>928925452_0</t>
  </si>
  <si>
    <t>00928925462I</t>
  </si>
  <si>
    <t>928925462_0</t>
  </si>
  <si>
    <t>00928925472I</t>
  </si>
  <si>
    <t>928925472_0</t>
  </si>
  <si>
    <t>00928925482I</t>
  </si>
  <si>
    <t>928925482_0</t>
  </si>
  <si>
    <t>00928925492I</t>
  </si>
  <si>
    <t>928925492_0</t>
  </si>
  <si>
    <t>00928925502I</t>
  </si>
  <si>
    <t>928925502_0</t>
  </si>
  <si>
    <t>00928925512I</t>
  </si>
  <si>
    <t>928925512_0</t>
  </si>
  <si>
    <t>00928925522I</t>
  </si>
  <si>
    <t>928925522_0</t>
  </si>
  <si>
    <t>00928925532I</t>
  </si>
  <si>
    <t>928925532_0</t>
  </si>
  <si>
    <t>00928925542I</t>
  </si>
  <si>
    <t>928925542_0</t>
  </si>
  <si>
    <t>00928925552I</t>
  </si>
  <si>
    <t>928925552_0</t>
  </si>
  <si>
    <t>00928925562I</t>
  </si>
  <si>
    <t>928925562_0</t>
  </si>
  <si>
    <t>00928927012I</t>
  </si>
  <si>
    <t>928927012_0</t>
  </si>
  <si>
    <t>00928927022I</t>
  </si>
  <si>
    <t>928927022_0</t>
  </si>
  <si>
    <t>00928927032I</t>
  </si>
  <si>
    <t>928927032_0</t>
  </si>
  <si>
    <t>00928927042I</t>
  </si>
  <si>
    <t>928927042_0</t>
  </si>
  <si>
    <t>00928927052I</t>
  </si>
  <si>
    <t>928927052_0</t>
  </si>
  <si>
    <t>00928927062I</t>
  </si>
  <si>
    <t>928927062_0</t>
  </si>
  <si>
    <t>00928927072I</t>
  </si>
  <si>
    <t>928927072_0</t>
  </si>
  <si>
    <t>00928927082I</t>
  </si>
  <si>
    <t>928927082_0</t>
  </si>
  <si>
    <t>00928927092I</t>
  </si>
  <si>
    <t>928927092_0</t>
  </si>
  <si>
    <t>00928927102I</t>
  </si>
  <si>
    <t>928927102_0</t>
  </si>
  <si>
    <t>00928884612I</t>
  </si>
  <si>
    <t>928884612_0</t>
  </si>
  <si>
    <t>00928884702I</t>
  </si>
  <si>
    <t>928884702_0</t>
  </si>
  <si>
    <t>00928884712I</t>
  </si>
  <si>
    <t>928884712_0</t>
  </si>
  <si>
    <t>00928884722I</t>
  </si>
  <si>
    <t>928884722_0</t>
  </si>
  <si>
    <t>00928884892I</t>
  </si>
  <si>
    <t>928884892_0</t>
  </si>
  <si>
    <t>00928903122I</t>
  </si>
  <si>
    <t>928903122_0</t>
  </si>
  <si>
    <t>00928921062I</t>
  </si>
  <si>
    <t>928921062_0</t>
  </si>
  <si>
    <t>00928921072I</t>
  </si>
  <si>
    <t>928921072_0</t>
  </si>
  <si>
    <t>00928921092I</t>
  </si>
  <si>
    <t>928921092_0</t>
  </si>
  <si>
    <t>00928921102I</t>
  </si>
  <si>
    <t>928921102_0</t>
  </si>
  <si>
    <t>00928921112I</t>
  </si>
  <si>
    <t>928921112_0</t>
  </si>
  <si>
    <t>00928921122I</t>
  </si>
  <si>
    <t>928921122_0</t>
  </si>
  <si>
    <t>00928921132I</t>
  </si>
  <si>
    <t>928921132_0</t>
  </si>
  <si>
    <t>00928921252I</t>
  </si>
  <si>
    <t>928921252_0</t>
  </si>
  <si>
    <t>00928921262I</t>
  </si>
  <si>
    <t>928921262_0</t>
  </si>
  <si>
    <t>00928921272I</t>
  </si>
  <si>
    <t>928921272_0</t>
  </si>
  <si>
    <t>00928921282I</t>
  </si>
  <si>
    <t>928921282_0</t>
  </si>
  <si>
    <t>00928921422I</t>
  </si>
  <si>
    <t>928921422_0</t>
  </si>
  <si>
    <t>00928921432I</t>
  </si>
  <si>
    <t>928921432_0</t>
  </si>
  <si>
    <t>00928921442I</t>
  </si>
  <si>
    <t>928921442_0</t>
  </si>
  <si>
    <t>00928921452I</t>
  </si>
  <si>
    <t>928921452_0</t>
  </si>
  <si>
    <t>00928921482I</t>
  </si>
  <si>
    <t>928921482_0</t>
  </si>
  <si>
    <t>00928921492I</t>
  </si>
  <si>
    <t>928921492_0</t>
  </si>
  <si>
    <t>00928921522I</t>
  </si>
  <si>
    <t>928921522_0</t>
  </si>
  <si>
    <t>00928923622I</t>
  </si>
  <si>
    <t>928923622_0</t>
  </si>
  <si>
    <t>00928923662I</t>
  </si>
  <si>
    <t>928923662_0</t>
  </si>
  <si>
    <t>00928923672I</t>
  </si>
  <si>
    <t>928923672_0</t>
  </si>
  <si>
    <t>00928923682I</t>
  </si>
  <si>
    <t>928923682_0</t>
  </si>
  <si>
    <t>00928923692I</t>
  </si>
  <si>
    <t>928923692_0</t>
  </si>
  <si>
    <t>00928923702I</t>
  </si>
  <si>
    <t>928923702_0</t>
  </si>
  <si>
    <t>00928923712I</t>
  </si>
  <si>
    <t>928923712_0</t>
  </si>
  <si>
    <t>00928923722I</t>
  </si>
  <si>
    <t>928923722_0</t>
  </si>
  <si>
    <t>00928923732I</t>
  </si>
  <si>
    <t>928923732_0</t>
  </si>
  <si>
    <t>00928923742I</t>
  </si>
  <si>
    <t>928923742_0</t>
  </si>
  <si>
    <t>00928923752I</t>
  </si>
  <si>
    <t>928923752_0</t>
  </si>
  <si>
    <t>00928923762I</t>
  </si>
  <si>
    <t>928923762_0</t>
  </si>
  <si>
    <t>00928923772I</t>
  </si>
  <si>
    <t>928923772_0</t>
  </si>
  <si>
    <t>00928923782I</t>
  </si>
  <si>
    <t>928923782_0</t>
  </si>
  <si>
    <t>00928923792I</t>
  </si>
  <si>
    <t>928923792_0</t>
  </si>
  <si>
    <t>00928923802I</t>
  </si>
  <si>
    <t>928923802_0</t>
  </si>
  <si>
    <t>00928923812I</t>
  </si>
  <si>
    <t>928923812_0</t>
  </si>
  <si>
    <t>00928923822I</t>
  </si>
  <si>
    <t>928923822_0</t>
  </si>
  <si>
    <t>00928923832I</t>
  </si>
  <si>
    <t>928923832_0</t>
  </si>
  <si>
    <t>00928923842I</t>
  </si>
  <si>
    <t>928923842_0</t>
  </si>
  <si>
    <t>00928923852I</t>
  </si>
  <si>
    <t>928923852_0</t>
  </si>
  <si>
    <t>00928923862I</t>
  </si>
  <si>
    <t>928923862_0</t>
  </si>
  <si>
    <t>00928923872I</t>
  </si>
  <si>
    <t>928923872_0</t>
  </si>
  <si>
    <t>00928924102I</t>
  </si>
  <si>
    <t>928924102_0</t>
  </si>
  <si>
    <t>00928934282I</t>
  </si>
  <si>
    <t>928934282_0</t>
  </si>
  <si>
    <t>00928934292I</t>
  </si>
  <si>
    <t>928934292_0</t>
  </si>
  <si>
    <t>00928934302I</t>
  </si>
  <si>
    <t>928934302_0</t>
  </si>
  <si>
    <t>00928934312I</t>
  </si>
  <si>
    <t>928934312_0</t>
  </si>
  <si>
    <t>00928934322I</t>
  </si>
  <si>
    <t>928934322_0</t>
  </si>
  <si>
    <t>00928934332I</t>
  </si>
  <si>
    <t>928934332_0</t>
  </si>
  <si>
    <t>00928934342I</t>
  </si>
  <si>
    <t>928934342_0</t>
  </si>
  <si>
    <t>00928934352I</t>
  </si>
  <si>
    <t>928934352_0</t>
  </si>
  <si>
    <t>00928934362I</t>
  </si>
  <si>
    <t>928934362_0</t>
  </si>
  <si>
    <t>00928934372I</t>
  </si>
  <si>
    <t>928934372_0</t>
  </si>
  <si>
    <t>00928934382I</t>
  </si>
  <si>
    <t>928934382_0</t>
  </si>
  <si>
    <t>00928934392I</t>
  </si>
  <si>
    <t>928934392_0</t>
  </si>
  <si>
    <t>00928934402I</t>
  </si>
  <si>
    <t>928934402_0</t>
  </si>
  <si>
    <t>00928934412I</t>
  </si>
  <si>
    <t>928934412_0</t>
  </si>
  <si>
    <t>00928934422I</t>
  </si>
  <si>
    <t>928934422_0</t>
  </si>
  <si>
    <t>00928934432I</t>
  </si>
  <si>
    <t>928934432_0</t>
  </si>
  <si>
    <t>00928934442I</t>
  </si>
  <si>
    <t>928934442_0</t>
  </si>
  <si>
    <t>00928934452I</t>
  </si>
  <si>
    <t>928934452_0</t>
  </si>
  <si>
    <t>00928934462I</t>
  </si>
  <si>
    <t>928934462_0</t>
  </si>
  <si>
    <t>00928934472I</t>
  </si>
  <si>
    <t>928934472_0</t>
  </si>
  <si>
    <t>00928934482I</t>
  </si>
  <si>
    <t>928934482_0</t>
  </si>
  <si>
    <t>00928934492I</t>
  </si>
  <si>
    <t>928934492_0</t>
  </si>
  <si>
    <t>00928934502I</t>
  </si>
  <si>
    <t>928934502_0</t>
  </si>
  <si>
    <t>00928934512I</t>
  </si>
  <si>
    <t>928934512_0</t>
  </si>
  <si>
    <t>00928934522I</t>
  </si>
  <si>
    <t>928934522_0</t>
  </si>
  <si>
    <t>00928934532I</t>
  </si>
  <si>
    <t>928934532_0</t>
  </si>
  <si>
    <t>00928934542I</t>
  </si>
  <si>
    <t>928934542_0</t>
  </si>
  <si>
    <t>00928934552I</t>
  </si>
  <si>
    <t>928934552_0</t>
  </si>
  <si>
    <t>00928934562I</t>
  </si>
  <si>
    <t>928934562_0</t>
  </si>
  <si>
    <t>00928934572I</t>
  </si>
  <si>
    <t>928934572_0</t>
  </si>
  <si>
    <t>00928934582I</t>
  </si>
  <si>
    <t>928934582_0</t>
  </si>
  <si>
    <t>00928934592I</t>
  </si>
  <si>
    <t>928934592_0</t>
  </si>
  <si>
    <t>00928934602I</t>
  </si>
  <si>
    <t>928934602_0</t>
  </si>
  <si>
    <t>00928934612I</t>
  </si>
  <si>
    <t>928934612_0</t>
  </si>
  <si>
    <t>00928934622I</t>
  </si>
  <si>
    <t>928934622_0</t>
  </si>
  <si>
    <t>00928934632I</t>
  </si>
  <si>
    <t>928934632_0</t>
  </si>
  <si>
    <t>00928934642I</t>
  </si>
  <si>
    <t>928934642_0</t>
  </si>
  <si>
    <t>00928934652I</t>
  </si>
  <si>
    <t>928934652_0</t>
  </si>
  <si>
    <t>00928934662I</t>
  </si>
  <si>
    <t>928934662_0</t>
  </si>
  <si>
    <t>00928934672I</t>
  </si>
  <si>
    <t>928934672_0</t>
  </si>
  <si>
    <t>00928934682I</t>
  </si>
  <si>
    <t>928934682_0</t>
  </si>
  <si>
    <t>00928934692I</t>
  </si>
  <si>
    <t>928934692_0</t>
  </si>
  <si>
    <t>00928934702I</t>
  </si>
  <si>
    <t>928934702_0</t>
  </si>
  <si>
    <t>00928934712I</t>
  </si>
  <si>
    <t>928934712_0</t>
  </si>
  <si>
    <t>00928934722I</t>
  </si>
  <si>
    <t>928934722_0</t>
  </si>
  <si>
    <t>00928934732I</t>
  </si>
  <si>
    <t>928934732_0</t>
  </si>
  <si>
    <t>00928934742I</t>
  </si>
  <si>
    <t>928934742_0</t>
  </si>
  <si>
    <t>00928934752I</t>
  </si>
  <si>
    <t>928934752_0</t>
  </si>
  <si>
    <t>00928934762I</t>
  </si>
  <si>
    <t>928934762_0</t>
  </si>
  <si>
    <t>00928934772I</t>
  </si>
  <si>
    <t>928934772_0</t>
  </si>
  <si>
    <t>00928934782I</t>
  </si>
  <si>
    <t>928934782_0</t>
  </si>
  <si>
    <t>00928934792I</t>
  </si>
  <si>
    <t>928934792_0</t>
  </si>
  <si>
    <t>00928934802I</t>
  </si>
  <si>
    <t>928934802_0</t>
  </si>
  <si>
    <t>00928934812I</t>
  </si>
  <si>
    <t>928934812_0</t>
  </si>
  <si>
    <t>00928934822I</t>
  </si>
  <si>
    <t>928934822_0</t>
  </si>
  <si>
    <t>00928934832I</t>
  </si>
  <si>
    <t>928934832_0</t>
  </si>
  <si>
    <t>00928934842I</t>
  </si>
  <si>
    <t>928934842_0</t>
  </si>
  <si>
    <t>01002571120E</t>
  </si>
  <si>
    <t>1002571120_800006134</t>
  </si>
  <si>
    <t>01002571170E</t>
  </si>
  <si>
    <t>1002571170_800006134</t>
  </si>
  <si>
    <t>01002629650E</t>
  </si>
  <si>
    <t>1002629650_800006134</t>
  </si>
  <si>
    <t>01002629660E</t>
  </si>
  <si>
    <t>1002629660_800006134</t>
  </si>
  <si>
    <t>01002629670E</t>
  </si>
  <si>
    <t>1002629670_800006134</t>
  </si>
  <si>
    <t>01002629680E</t>
  </si>
  <si>
    <t>1002629680_800006134</t>
  </si>
  <si>
    <t>01002629690E</t>
  </si>
  <si>
    <t>1002629690_800006134</t>
  </si>
  <si>
    <t>01002687050E</t>
  </si>
  <si>
    <t>1002687050_800006134</t>
  </si>
  <si>
    <t>01002694460E</t>
  </si>
  <si>
    <t>1002694460_800006134</t>
  </si>
  <si>
    <t>01002709090E</t>
  </si>
  <si>
    <t>1002709090_800006134</t>
  </si>
  <si>
    <t>01002571220E</t>
  </si>
  <si>
    <t>1002571220_800006134</t>
  </si>
  <si>
    <t>01002571240E</t>
  </si>
  <si>
    <t>1002571240_800006134</t>
  </si>
  <si>
    <t>01002571290E</t>
  </si>
  <si>
    <t>1002571290_800006134</t>
  </si>
  <si>
    <t>01002629700E</t>
  </si>
  <si>
    <t>1002629700_800006134</t>
  </si>
  <si>
    <t>01002629710E</t>
  </si>
  <si>
    <t>1002629710_800006134</t>
  </si>
  <si>
    <t>01002629720E</t>
  </si>
  <si>
    <t>1002629720_800006134</t>
  </si>
  <si>
    <t>01002629730E</t>
  </si>
  <si>
    <t>1002629730_800006134</t>
  </si>
  <si>
    <t>01002629750E</t>
  </si>
  <si>
    <t>1002629750_800006134</t>
  </si>
  <si>
    <t>01002629760E</t>
  </si>
  <si>
    <t>1002629760_800006134</t>
  </si>
  <si>
    <t>01002687080E</t>
  </si>
  <si>
    <t>1002687080_800006134</t>
  </si>
  <si>
    <t>01002687090E</t>
  </si>
  <si>
    <t>1002687090_800006134</t>
  </si>
  <si>
    <t>01002694470E</t>
  </si>
  <si>
    <t>1002694470_800006134</t>
  </si>
  <si>
    <t>01002629740E</t>
  </si>
  <si>
    <t>1002629740_800006134</t>
  </si>
  <si>
    <t>00162859210E</t>
  </si>
  <si>
    <t>PARAFUSO TE FLANG. M6X12</t>
  </si>
  <si>
    <t>162859210_800006020</t>
  </si>
  <si>
    <t>GLT</t>
  </si>
  <si>
    <t>00521466310E</t>
  </si>
  <si>
    <t>REFORCO CONEXAO MONT. ANT. DIR.</t>
  </si>
  <si>
    <t>521466310_800002731</t>
  </si>
  <si>
    <t>00521466320E</t>
  </si>
  <si>
    <t>REFORCO CONEXAO MONT. ANT. ESQ.</t>
  </si>
  <si>
    <t>521466320_800002731</t>
  </si>
  <si>
    <t>00521271330E</t>
  </si>
  <si>
    <t>REFORCO ANTERIOR PONTEIRA DIR.</t>
  </si>
  <si>
    <t>521271330_800002635</t>
  </si>
  <si>
    <t>00521271400E</t>
  </si>
  <si>
    <t>REFORCO ANTERIOR PONTEIRA ESQ.</t>
  </si>
  <si>
    <t>521271400_800002635</t>
  </si>
  <si>
    <t>00520049322I</t>
  </si>
  <si>
    <t>ENCAIXE TRAVESSA ANTERIOR</t>
  </si>
  <si>
    <t>520049322_800000047</t>
  </si>
  <si>
    <t>00552773670E</t>
  </si>
  <si>
    <t>SUPORTE CENTRALINA AQUECEDOR</t>
  </si>
  <si>
    <t>552773670_800028458</t>
  </si>
  <si>
    <t>00521499740E</t>
  </si>
  <si>
    <t>REBITE M6</t>
  </si>
  <si>
    <t>521499740_800006653</t>
  </si>
  <si>
    <t>00521473750E</t>
  </si>
  <si>
    <t>REFORCO LATERAL DIR</t>
  </si>
  <si>
    <t>521473750_800014209</t>
  </si>
  <si>
    <t>00521473770E</t>
  </si>
  <si>
    <t>521473770_800014209</t>
  </si>
  <si>
    <t>00520041652I</t>
  </si>
  <si>
    <t>REFORCO INFERIOR PAREDE TRANSVERSAL</t>
  </si>
  <si>
    <t>520041652_800000047</t>
  </si>
  <si>
    <t>M022</t>
  </si>
  <si>
    <t>800000047-800002635</t>
  </si>
  <si>
    <t>00521272020E</t>
  </si>
  <si>
    <t>REFORCO PEDANA</t>
  </si>
  <si>
    <t>521272020_800030798</t>
  </si>
  <si>
    <t>00521263860E</t>
  </si>
  <si>
    <t>REFORCO SEDE LANTERNA POSTERIOR SUP. ESQ</t>
  </si>
  <si>
    <t>521263860_800036904</t>
  </si>
  <si>
    <t>00521263750E</t>
  </si>
  <si>
    <t>REFORCO SEDE LANTERNA TRAS. SUPERIOR DIR</t>
  </si>
  <si>
    <t>521263750_800036904</t>
  </si>
  <si>
    <t>00521263740E</t>
  </si>
  <si>
    <t>SEDE LANTERNA TRAS. DIR.</t>
  </si>
  <si>
    <t>521263740_800036904</t>
  </si>
  <si>
    <t>00521265790E</t>
  </si>
  <si>
    <t>LONGARINA SUPERIOR POSTERIOR DIR.</t>
  </si>
  <si>
    <t>521265790_800036904</t>
  </si>
  <si>
    <t>E481</t>
  </si>
  <si>
    <t>00521264560E</t>
  </si>
  <si>
    <t>CONJ. LONGARINA DIR. EM CINTURA</t>
  </si>
  <si>
    <t>521264560_800036904</t>
  </si>
  <si>
    <t>00521264730E</t>
  </si>
  <si>
    <t>LONGARINA DIR. EM CINTURA</t>
  </si>
  <si>
    <t>521264730_800036904</t>
  </si>
  <si>
    <t>00521264670E</t>
  </si>
  <si>
    <t>REFORCO LATERAL DA LONGARINA POST. DIR.</t>
  </si>
  <si>
    <t>521264670_800030798</t>
  </si>
  <si>
    <t>00521427330E</t>
  </si>
  <si>
    <t>REFORCO SEDE FAROL POSTERIOR DIREITA</t>
  </si>
  <si>
    <t>521427330_800036904</t>
  </si>
  <si>
    <t>00521267270E</t>
  </si>
  <si>
    <t>DIAFRAGMA ESPANCIVEL</t>
  </si>
  <si>
    <t>521267270_800018982</t>
  </si>
  <si>
    <t>00467750650E</t>
  </si>
  <si>
    <t>00639986500E</t>
  </si>
  <si>
    <t>SIGILANTE EXPANCIVEL</t>
  </si>
  <si>
    <t>639986500_800040195</t>
  </si>
  <si>
    <t>00521911750E</t>
  </si>
  <si>
    <t>REFORCO INFERIOR COLIGAMENTO LATERAL DIR</t>
  </si>
  <si>
    <t>521911750_800036904</t>
  </si>
  <si>
    <t>00521264810E</t>
  </si>
  <si>
    <t>ENCAIXE MONTANTE POST. DIR.</t>
  </si>
  <si>
    <t>521264810_800030798</t>
  </si>
  <si>
    <t>00521264830E</t>
  </si>
  <si>
    <t>ENCAIXE LATERAL POSTERIOR DIR.</t>
  </si>
  <si>
    <t>521264830_800036904</t>
  </si>
  <si>
    <t>00521267250E</t>
  </si>
  <si>
    <t>DIAFRAGMA TERMO ESPANCIVEL REVESTIMENTO</t>
  </si>
  <si>
    <t>521267250_800018982</t>
  </si>
  <si>
    <t>00521264920E</t>
  </si>
  <si>
    <t>521264920_800036904</t>
  </si>
  <si>
    <t>E343</t>
  </si>
  <si>
    <t>00521615770E</t>
  </si>
  <si>
    <t>INSERTO EXPANSIVEL EXT. MONT.CENTR. DIR</t>
  </si>
  <si>
    <t>521615770_800018982</t>
  </si>
  <si>
    <t>00521265810E</t>
  </si>
  <si>
    <t>REFORCO LONGARINA SUPERIOR DIR.</t>
  </si>
  <si>
    <t>521265810_800002635</t>
  </si>
  <si>
    <t>E479</t>
  </si>
  <si>
    <t>00521263850E</t>
  </si>
  <si>
    <t>SEDE LANTERNA TRAS.ESQ.</t>
  </si>
  <si>
    <t>521263850_800036904</t>
  </si>
  <si>
    <t>00521264680E</t>
  </si>
  <si>
    <t>LONGARINA ESQ. EM CINTURA</t>
  </si>
  <si>
    <t>521264680_800036904</t>
  </si>
  <si>
    <t>00521264740E</t>
  </si>
  <si>
    <t>521264740_800036904</t>
  </si>
  <si>
    <t>00521264710E</t>
  </si>
  <si>
    <t>REFORCO POST. LONGARINA POST. ESQ.</t>
  </si>
  <si>
    <t>521264710_800030798</t>
  </si>
  <si>
    <t>00521427340E</t>
  </si>
  <si>
    <t>REFORCO SEDE FAROL POSTERIOR ESQUERDA</t>
  </si>
  <si>
    <t>521427340_800036904</t>
  </si>
  <si>
    <t>00521265800E</t>
  </si>
  <si>
    <t>LONGARINA SUPERIOR POSTERIOR ESQ.</t>
  </si>
  <si>
    <t>521265800_800036904</t>
  </si>
  <si>
    <t>E482</t>
  </si>
  <si>
    <t>00521267280E</t>
  </si>
  <si>
    <t>521267280_800018982</t>
  </si>
  <si>
    <t>00521911770E</t>
  </si>
  <si>
    <t>REFORCO INFERIOR COLIGAMENTO LATERAL ESQ</t>
  </si>
  <si>
    <t>521911770_800036904</t>
  </si>
  <si>
    <t>00521264820E</t>
  </si>
  <si>
    <t>ENCAIXE MONT. POST. ESQUERDA. CABINA</t>
  </si>
  <si>
    <t>521264820_800030798</t>
  </si>
  <si>
    <t>00521264840E</t>
  </si>
  <si>
    <t>ENCAIXE LATERAL POSTERIOR ESQ.</t>
  </si>
  <si>
    <t>521264840_800036904</t>
  </si>
  <si>
    <t>00521267260E</t>
  </si>
  <si>
    <t>DIAFRAGMA TERMO ESPANCIVEL PASSA RODA ES</t>
  </si>
  <si>
    <t>521267260_800018982</t>
  </si>
  <si>
    <t>00521264930E</t>
  </si>
  <si>
    <t>REFORCO MONTANTE ESQ.</t>
  </si>
  <si>
    <t>521264930_800036904</t>
  </si>
  <si>
    <t>E344</t>
  </si>
  <si>
    <t>00521615780E</t>
  </si>
  <si>
    <t>INSERTO EXPANSIVEL EXT. MONT.CENTR. ESQ.</t>
  </si>
  <si>
    <t>521615780_800018982</t>
  </si>
  <si>
    <t>00521265820E</t>
  </si>
  <si>
    <t>REFORCO LONGARINA SUPERIOR ESQ.</t>
  </si>
  <si>
    <t>521265820_800002635</t>
  </si>
  <si>
    <t>E480</t>
  </si>
  <si>
    <t>00521373070E</t>
  </si>
  <si>
    <t>SUPORTE FREIO DE MAO</t>
  </si>
  <si>
    <t>521373070_800002635</t>
  </si>
  <si>
    <t>E472</t>
  </si>
  <si>
    <t>00521271310E</t>
  </si>
  <si>
    <t>LONGARINA PAVIMENTO ANT.DIR.</t>
  </si>
  <si>
    <t>521271310_800002635</t>
  </si>
  <si>
    <t>00521271360E</t>
  </si>
  <si>
    <t>LONGARINA PAVIMENTO ANT.ESQ.</t>
  </si>
  <si>
    <t>521271360_800002635</t>
  </si>
  <si>
    <t>00521268852I</t>
  </si>
  <si>
    <t>PASSA RODA POST. DIREITO</t>
  </si>
  <si>
    <t>521268852_0</t>
  </si>
  <si>
    <t>M214</t>
  </si>
  <si>
    <t>00521268872I</t>
  </si>
  <si>
    <t>PASSA RODA POST. ESQ.</t>
  </si>
  <si>
    <t>521268872_0</t>
  </si>
  <si>
    <t>M215</t>
  </si>
  <si>
    <t>00521270150E</t>
  </si>
  <si>
    <t>TRAVESSA POSTERIOR</t>
  </si>
  <si>
    <t>521270150_800002635</t>
  </si>
  <si>
    <t>00520650320E</t>
  </si>
  <si>
    <t>REFORCO PAVIMENTO ANT. DIR</t>
  </si>
  <si>
    <t>520650320_800022005</t>
  </si>
  <si>
    <t>00520601890E</t>
  </si>
  <si>
    <t>REFORCO PAVIMENTO ANT. ESQ.</t>
  </si>
  <si>
    <t>520601890_800022005</t>
  </si>
  <si>
    <t>00521501270E</t>
  </si>
  <si>
    <t>521501270_800033930</t>
  </si>
  <si>
    <t>00521270350E</t>
  </si>
  <si>
    <t>SUPORTE FIX. TUBULACAO DESCARGA/RESERV.</t>
  </si>
  <si>
    <t>521270350_800002635</t>
  </si>
  <si>
    <t>00552681900E</t>
  </si>
  <si>
    <t>SUPORTE SUSTENTACAO CABO SOBRE COLETOR</t>
  </si>
  <si>
    <t>0064026C</t>
  </si>
  <si>
    <t>552681900_800028458</t>
  </si>
  <si>
    <t>00552747160E</t>
  </si>
  <si>
    <t>SUPORTE SUSTENTACAO CABOS</t>
  </si>
  <si>
    <t>0064027C</t>
  </si>
  <si>
    <t>552747160_800028458</t>
  </si>
  <si>
    <t>00928934922I</t>
  </si>
  <si>
    <t>927 CARROCERIA PINTADA PKUP 2P</t>
  </si>
  <si>
    <t>928934922_0</t>
  </si>
  <si>
    <t>00928934932I</t>
  </si>
  <si>
    <t>928 CARROCERIA PINTADA PKDC 4P BASE</t>
  </si>
  <si>
    <t>928934932_0</t>
  </si>
  <si>
    <t>00928934942I</t>
  </si>
  <si>
    <t>929 CARROCERIA PINTADA PKDC 4P ADV.</t>
  </si>
  <si>
    <t>928934942_0</t>
  </si>
  <si>
    <t>00928919522I</t>
  </si>
  <si>
    <t>928919522_0</t>
  </si>
  <si>
    <t>00928919532I</t>
  </si>
  <si>
    <t>928919532_0</t>
  </si>
  <si>
    <t>00928920522I</t>
  </si>
  <si>
    <t>928920522_0</t>
  </si>
  <si>
    <t>00463508330E</t>
  </si>
  <si>
    <t>(2003) CAIXA DE CAMBIO AUT. CVT</t>
  </si>
  <si>
    <t>224A00</t>
  </si>
  <si>
    <t>463508330_800007101</t>
  </si>
  <si>
    <t>AISIN</t>
  </si>
  <si>
    <t>Anjo</t>
  </si>
  <si>
    <t>23</t>
  </si>
  <si>
    <t>AISIN-OUT-Japao</t>
  </si>
  <si>
    <t>Aisin Corporation</t>
  </si>
  <si>
    <t>00463418140E</t>
  </si>
  <si>
    <t>(13A1) CAIXA DE CAMBIO MANUAL C513</t>
  </si>
  <si>
    <t>463418140_800000029</t>
  </si>
  <si>
    <t>00463418150E</t>
  </si>
  <si>
    <t>(13A2) CAIXA DE CAMBIO MANUAL C513</t>
  </si>
  <si>
    <t>463418150_800000029</t>
  </si>
  <si>
    <t>00463418220E</t>
  </si>
  <si>
    <t>(13A3) CAIXA DE CAMBIO MANUAL C513</t>
  </si>
  <si>
    <t>463418220_800000029</t>
  </si>
  <si>
    <t>00463500140E</t>
  </si>
  <si>
    <t>(13A6) CAIXA DE CAMBIO MANUAL C513</t>
  </si>
  <si>
    <t>463500140_800000029</t>
  </si>
  <si>
    <t>00463507410E</t>
  </si>
  <si>
    <t>(13A9) CAIXA DE CAMBIO MANUAL C513</t>
  </si>
  <si>
    <t>463507410_800000029</t>
  </si>
  <si>
    <t>00463507430E</t>
  </si>
  <si>
    <t>(13B1) CAIXA DE CAMBIO MANUAL C513</t>
  </si>
  <si>
    <t>463507430_800000029</t>
  </si>
  <si>
    <t>00521268512I</t>
  </si>
  <si>
    <t>CONJ. PAVIMENTO PKDC</t>
  </si>
  <si>
    <t>521268512_0</t>
  </si>
  <si>
    <t>00521992732I</t>
  </si>
  <si>
    <t>521992732_0</t>
  </si>
  <si>
    <t>00521268502I</t>
  </si>
  <si>
    <t>CONJ. PAVIMENTO PKUP</t>
  </si>
  <si>
    <t>521268502_0</t>
  </si>
  <si>
    <t>00521992722I</t>
  </si>
  <si>
    <t>521992722_0</t>
  </si>
  <si>
    <t>00521268532I</t>
  </si>
  <si>
    <t>CONJ. PAVIMENTO PARCIAL PKDC</t>
  </si>
  <si>
    <t>400205C</t>
  </si>
  <si>
    <t>521268532_0</t>
  </si>
  <si>
    <t>00521980942I</t>
  </si>
  <si>
    <t>521980942_0</t>
  </si>
  <si>
    <t>00521268522I</t>
  </si>
  <si>
    <t>CONJ. PAVIMENTO PARCIAL PKUP</t>
  </si>
  <si>
    <t>521268522_0</t>
  </si>
  <si>
    <t>00521980932I</t>
  </si>
  <si>
    <t>521980932_0</t>
  </si>
  <si>
    <t>00521268552I</t>
  </si>
  <si>
    <t>521268552_0</t>
  </si>
  <si>
    <t>00521981002I</t>
  </si>
  <si>
    <t>521981002_0</t>
  </si>
  <si>
    <t>00521268542I</t>
  </si>
  <si>
    <t>521268542_0</t>
  </si>
  <si>
    <t>00521980992I</t>
  </si>
  <si>
    <t>521980992_0</t>
  </si>
  <si>
    <t>00521981022I</t>
  </si>
  <si>
    <t>CONJ. PAVIMENTO PARCIAL</t>
  </si>
  <si>
    <t>521981022_0</t>
  </si>
  <si>
    <t>00521268822I</t>
  </si>
  <si>
    <t>521268822_0</t>
  </si>
  <si>
    <t>00521981012I</t>
  </si>
  <si>
    <t>521981012_0</t>
  </si>
  <si>
    <t>00521268832I</t>
  </si>
  <si>
    <t>CONJ. PAVIMENTO PARCIAL QDE. 01 PC PV</t>
  </si>
  <si>
    <t>521268832_0</t>
  </si>
  <si>
    <t>00521269152I</t>
  </si>
  <si>
    <t>521269152_0</t>
  </si>
  <si>
    <t>00521981042I</t>
  </si>
  <si>
    <t>521981042_0</t>
  </si>
  <si>
    <t>00521269142I</t>
  </si>
  <si>
    <t>521269142_0</t>
  </si>
  <si>
    <t>00521981032I</t>
  </si>
  <si>
    <t>521981032_0</t>
  </si>
  <si>
    <t>00521269302I</t>
  </si>
  <si>
    <t>521269302_0</t>
  </si>
  <si>
    <t>00521981062I</t>
  </si>
  <si>
    <t>521981062_0</t>
  </si>
  <si>
    <t>00521269292I</t>
  </si>
  <si>
    <t>521269292_0</t>
  </si>
  <si>
    <t>00521981052I</t>
  </si>
  <si>
    <t>521981052_0</t>
  </si>
  <si>
    <t>00521269412I</t>
  </si>
  <si>
    <t>521269412_0</t>
  </si>
  <si>
    <t>00521269422I</t>
  </si>
  <si>
    <t>521269422_0</t>
  </si>
  <si>
    <t>00521981072I</t>
  </si>
  <si>
    <t>521981072_0</t>
  </si>
  <si>
    <t>00521981092I</t>
  </si>
  <si>
    <t>521981092_0</t>
  </si>
  <si>
    <t>00521269180E</t>
  </si>
  <si>
    <t>402220S</t>
  </si>
  <si>
    <t>521269180_800036904</t>
  </si>
  <si>
    <t>E327</t>
  </si>
  <si>
    <t>00521269184E</t>
  </si>
  <si>
    <t>402220S*</t>
  </si>
  <si>
    <t>521269184_800003785</t>
  </si>
  <si>
    <t>00979714368E</t>
  </si>
  <si>
    <t>CHAPA FEE220BH/ZNT/F/7.5/2s-C-BA - 1,20x</t>
  </si>
  <si>
    <t>979714368_800044436</t>
  </si>
  <si>
    <t>00521466300E</t>
  </si>
  <si>
    <t>521466300_800002731</t>
  </si>
  <si>
    <t>E328</t>
  </si>
  <si>
    <t>00521466304E</t>
  </si>
  <si>
    <t>TRAVESSA SUPERIOR C/ EDP</t>
  </si>
  <si>
    <t>402301S*</t>
  </si>
  <si>
    <t>521466304_800003785</t>
  </si>
  <si>
    <t>E014</t>
  </si>
  <si>
    <t>00521466314E</t>
  </si>
  <si>
    <t>REFORCO CONEXAO MONT. ANT. DIR. C/EDP.</t>
  </si>
  <si>
    <t>4023037*</t>
  </si>
  <si>
    <t>521466314_800003785</t>
  </si>
  <si>
    <t>00521466324E</t>
  </si>
  <si>
    <t>REFORCO CONEXAO MONT. ANT. ESQ. C/EDP.</t>
  </si>
  <si>
    <t>4023038*</t>
  </si>
  <si>
    <t>521466324_800003785</t>
  </si>
  <si>
    <t>4023081C</t>
  </si>
  <si>
    <t>00521271334E</t>
  </si>
  <si>
    <t>REFORCO ANTERIOR PONTEIRA DIR. C/ EDP.</t>
  </si>
  <si>
    <t>4023089*</t>
  </si>
  <si>
    <t>521271334_0</t>
  </si>
  <si>
    <t>00521271404E</t>
  </si>
  <si>
    <t>REFORCO ANTERIOR PONTEIRA ESQ. C/ EDP.</t>
  </si>
  <si>
    <t>4023090*</t>
  </si>
  <si>
    <t>521271404_800003785</t>
  </si>
  <si>
    <t>00979714100E</t>
  </si>
  <si>
    <t>BOBINA FEE220BH/ZNT/F/7.5/2s-C 0,80x1060</t>
  </si>
  <si>
    <t>4023105M</t>
  </si>
  <si>
    <t>979714100_800041900</t>
  </si>
  <si>
    <t>00979721968E</t>
  </si>
  <si>
    <t>CHAPA FEE220BH/ZNT/F/7.5/2s C 0,80X1060X</t>
  </si>
  <si>
    <t>979721968_800012571</t>
  </si>
  <si>
    <t>00979714118I</t>
  </si>
  <si>
    <t>CHAPA FEE220BH/ZNT/F/7.5/2s- C-BA -0,80x</t>
  </si>
  <si>
    <t>979714118_800000047</t>
  </si>
  <si>
    <t>00521829110E</t>
  </si>
  <si>
    <t>SUPORTE ESQ. TRAVESSA INF.RADIADOR</t>
  </si>
  <si>
    <t>521829110_800000047</t>
  </si>
  <si>
    <t>00521829114E</t>
  </si>
  <si>
    <t>SUPORTE ESQ. TRAVESSA INF.RADIADOR C/ ED</t>
  </si>
  <si>
    <t>521829114_800000047</t>
  </si>
  <si>
    <t>00521273660E</t>
  </si>
  <si>
    <t>CONJUNTO TRAVESSA ABSORVEDORA IMPACTO</t>
  </si>
  <si>
    <t>4023258C</t>
  </si>
  <si>
    <t>521273660_800036904</t>
  </si>
  <si>
    <t>00979714758E</t>
  </si>
  <si>
    <t>CHAPA FEE340F/ZNT/F/7.5/2S-C-BA- 1,20x12</t>
  </si>
  <si>
    <t>979714758_800041110</t>
  </si>
  <si>
    <t>00521452600E</t>
  </si>
  <si>
    <t>521452600_800030798</t>
  </si>
  <si>
    <t>E024</t>
  </si>
  <si>
    <t>00521829120E</t>
  </si>
  <si>
    <t>CONJ. PONTEIRA ANT. ESQ.</t>
  </si>
  <si>
    <t>521829120_800030798</t>
  </si>
  <si>
    <t>E025</t>
  </si>
  <si>
    <t>00521896270E</t>
  </si>
  <si>
    <t>CONJ. PONTEIRA ANTERIOR ESQ.</t>
  </si>
  <si>
    <t>521896270_800030798</t>
  </si>
  <si>
    <t>00521473800E</t>
  </si>
  <si>
    <t>402401C</t>
  </si>
  <si>
    <t>521473800_800004902</t>
  </si>
  <si>
    <t>E020</t>
  </si>
  <si>
    <t>00522066510E</t>
  </si>
  <si>
    <t>522066510_800004902</t>
  </si>
  <si>
    <t>00521473792I</t>
  </si>
  <si>
    <t>CONJ. LATERAL INT. DIR</t>
  </si>
  <si>
    <t>521473792_800000047</t>
  </si>
  <si>
    <t>00522066522I</t>
  </si>
  <si>
    <t>522066522_0</t>
  </si>
  <si>
    <t>00521473754E</t>
  </si>
  <si>
    <t>REFORCO LATERAL DIR C/ EDP</t>
  </si>
  <si>
    <t>4024061*</t>
  </si>
  <si>
    <t>521473754_800003785</t>
  </si>
  <si>
    <t>402430.1</t>
  </si>
  <si>
    <t>00521473920E</t>
  </si>
  <si>
    <t>CONJ. LATERAL INTERNA ESQ.</t>
  </si>
  <si>
    <t>402501C</t>
  </si>
  <si>
    <t>521473920_800004902</t>
  </si>
  <si>
    <t>E021</t>
  </si>
  <si>
    <t>00521473912I</t>
  </si>
  <si>
    <t>CON. LATERAL INTERNA ESQ.</t>
  </si>
  <si>
    <t>521473912_800000047</t>
  </si>
  <si>
    <t>00979720218E</t>
  </si>
  <si>
    <t>CHAPA FeP05/ZNT/7.5/2s C 0,85X1540X1380</t>
  </si>
  <si>
    <t>979720218_800016111</t>
  </si>
  <si>
    <t>00979713488E</t>
  </si>
  <si>
    <t>CHAPA FeP05/ZNT/F/7.5/2s-C-BA 0,85x1540x</t>
  </si>
  <si>
    <t>979713488_800044436</t>
  </si>
  <si>
    <t>00521473774E</t>
  </si>
  <si>
    <t>REFORCO LATERAL ESQ. C/ EDP</t>
  </si>
  <si>
    <t>4025083*</t>
  </si>
  <si>
    <t>521473774_800003785</t>
  </si>
  <si>
    <t>00521271430E</t>
  </si>
  <si>
    <t>LONGARINA PAREDE TRANSVERSAL DIR.</t>
  </si>
  <si>
    <t>4026011C</t>
  </si>
  <si>
    <t>521271430_800035212</t>
  </si>
  <si>
    <t>E352</t>
  </si>
  <si>
    <t>00521271760E</t>
  </si>
  <si>
    <t>LONGARINA PAREDE TRANSVERSAL ESQ.</t>
  </si>
  <si>
    <t>4026012C</t>
  </si>
  <si>
    <t>521271760_800035212</t>
  </si>
  <si>
    <t>E353</t>
  </si>
  <si>
    <t>00522052520E</t>
  </si>
  <si>
    <t>CONJUNTO PAREDE TRANSVERSAL INFERIOR.</t>
  </si>
  <si>
    <t>522052520_800002731</t>
  </si>
  <si>
    <t>E185</t>
  </si>
  <si>
    <t>00521271800E</t>
  </si>
  <si>
    <t>REFORCO INFERIROR PAREDE TRANSVERSAL</t>
  </si>
  <si>
    <t>4026049C</t>
  </si>
  <si>
    <t>521271800_800002635</t>
  </si>
  <si>
    <t>E360</t>
  </si>
  <si>
    <t>00979718098E</t>
  </si>
  <si>
    <t>CHAPA FEE180IF/EG/F/7.5/2s1,50x1560x565</t>
  </si>
  <si>
    <t>4026049M</t>
  </si>
  <si>
    <t>979718098_0</t>
  </si>
  <si>
    <t>00979719718E</t>
  </si>
  <si>
    <t>CHAPA FEE180IF/ZNT/7.5/2s C 1,50X1560X56</t>
  </si>
  <si>
    <t>979719718_800042265</t>
  </si>
  <si>
    <t>00928798708E</t>
  </si>
  <si>
    <t>CHAPA FEE180IF/ZNT/F/7.5/2s C 1,50X1560X</t>
  </si>
  <si>
    <t>928798708_800044436</t>
  </si>
  <si>
    <t>00521271340E</t>
  </si>
  <si>
    <t>LONGARINA INFERIOR PAREDE TRANSVERSAL DI</t>
  </si>
  <si>
    <t>4026051C</t>
  </si>
  <si>
    <t>521271340_800030798</t>
  </si>
  <si>
    <t>E350</t>
  </si>
  <si>
    <t>00521271344E</t>
  </si>
  <si>
    <t>4026051C*</t>
  </si>
  <si>
    <t>521271344_800003785</t>
  </si>
  <si>
    <t>00521271302I</t>
  </si>
  <si>
    <t>CONJ. LONGARINA DIR. C/ PAREDE TRANSVERS</t>
  </si>
  <si>
    <t>4026051S</t>
  </si>
  <si>
    <t>521271302_0</t>
  </si>
  <si>
    <t>00521271304E</t>
  </si>
  <si>
    <t>CONJ. LONGARINA DIR C/ PAREDE TRANSVERSA</t>
  </si>
  <si>
    <t>4026051S*</t>
  </si>
  <si>
    <t>521271304_0</t>
  </si>
  <si>
    <t>00521271410E</t>
  </si>
  <si>
    <t>LONGARINA INFERIOR PAREDE TRANSVERSAL ES</t>
  </si>
  <si>
    <t>4026053C</t>
  </si>
  <si>
    <t>521271410_800030798</t>
  </si>
  <si>
    <t>E351</t>
  </si>
  <si>
    <t>00521271414E</t>
  </si>
  <si>
    <t>4026053C*</t>
  </si>
  <si>
    <t>521271414_800003785</t>
  </si>
  <si>
    <t>00521271352I</t>
  </si>
  <si>
    <t>CONJ. LONGARINA ESQ. C/ PAREDE TRANSVERS</t>
  </si>
  <si>
    <t>4026053S</t>
  </si>
  <si>
    <t>521271352_0</t>
  </si>
  <si>
    <t>00521271354E</t>
  </si>
  <si>
    <t>4026053S*</t>
  </si>
  <si>
    <t>521271354_0</t>
  </si>
  <si>
    <t>00521263864E</t>
  </si>
  <si>
    <t>4041001*</t>
  </si>
  <si>
    <t>521263864_0</t>
  </si>
  <si>
    <t>00521263754E</t>
  </si>
  <si>
    <t>4041002*</t>
  </si>
  <si>
    <t>521263754_0</t>
  </si>
  <si>
    <t>00521263674E</t>
  </si>
  <si>
    <t>LATERAL EXTERNA DIREITA CABINE CURTA C/</t>
  </si>
  <si>
    <t>404102*</t>
  </si>
  <si>
    <t>521263674_800003785</t>
  </si>
  <si>
    <t>00521263684E</t>
  </si>
  <si>
    <t>LATERAL EXTERNA DIREITA CABINE DUPLA C/</t>
  </si>
  <si>
    <t>521263684_800003785</t>
  </si>
  <si>
    <t>00630021768I</t>
  </si>
  <si>
    <t>CHAPA 0.70X1650X3620 + CR06 GI 60/60 E</t>
  </si>
  <si>
    <t>404102@</t>
  </si>
  <si>
    <t>630021768_0</t>
  </si>
  <si>
    <t>00630021778I</t>
  </si>
  <si>
    <t>630021778_0</t>
  </si>
  <si>
    <t>00630027748E</t>
  </si>
  <si>
    <t>CHAPA CR06 GI 60/60 E 0,70X1650X3620</t>
  </si>
  <si>
    <t>630027748_800012571</t>
  </si>
  <si>
    <t>00630027768E</t>
  </si>
  <si>
    <t>630027768_800012571</t>
  </si>
  <si>
    <t>00521263632I</t>
  </si>
  <si>
    <t>CONJ. LATERAL EXTERNA DIR. PKDC</t>
  </si>
  <si>
    <t>521263632_0</t>
  </si>
  <si>
    <t>00521263622I</t>
  </si>
  <si>
    <t>CONJ. LATERAL EXTERNA DIR. PKUP</t>
  </si>
  <si>
    <t>521263622_0</t>
  </si>
  <si>
    <t>00521385590E</t>
  </si>
  <si>
    <t>4041036C</t>
  </si>
  <si>
    <t>521385590_800002635</t>
  </si>
  <si>
    <t>E477</t>
  </si>
  <si>
    <t>00521265830E</t>
  </si>
  <si>
    <t>REFORCO LATERAL INFERIOR</t>
  </si>
  <si>
    <t>521265830_800036904</t>
  </si>
  <si>
    <t>00521385594E</t>
  </si>
  <si>
    <t>4041036C*</t>
  </si>
  <si>
    <t>521385594_800003785</t>
  </si>
  <si>
    <t>00521265834E</t>
  </si>
  <si>
    <t>REFORCO LATERAL INFERIOR C/ EDP</t>
  </si>
  <si>
    <t>521265834_800003785</t>
  </si>
  <si>
    <t>00521265794E</t>
  </si>
  <si>
    <t>LONGARINA SUPERIOR POSTERIOR DIR C/ EDP</t>
  </si>
  <si>
    <t>4041051*</t>
  </si>
  <si>
    <t>521265794_800003785</t>
  </si>
  <si>
    <t>00521264564E</t>
  </si>
  <si>
    <t>CONJ. LONGARINA DIR. EM CINTURA C/ EDP</t>
  </si>
  <si>
    <t>4041055*</t>
  </si>
  <si>
    <t>521264564_800003785</t>
  </si>
  <si>
    <t>00521264734E</t>
  </si>
  <si>
    <t>LONGARINA DIR. EM CINTURA C/ EDP</t>
  </si>
  <si>
    <t>521264734_800003785</t>
  </si>
  <si>
    <t>00521264674E</t>
  </si>
  <si>
    <t>REFORCO LATERAL DA LONGARINA POST. DIR C</t>
  </si>
  <si>
    <t>4041057*</t>
  </si>
  <si>
    <t>521264674_800003785</t>
  </si>
  <si>
    <t>00521266950E</t>
  </si>
  <si>
    <t>REFORCO INTERNO LONGARINA DIR.</t>
  </si>
  <si>
    <t>521266950_800030798</t>
  </si>
  <si>
    <t>E356</t>
  </si>
  <si>
    <t>00521266954E</t>
  </si>
  <si>
    <t>REFORCO INTERNO LONGARINA DIR C/ EDP</t>
  </si>
  <si>
    <t>521266954_800003785</t>
  </si>
  <si>
    <t>E340</t>
  </si>
  <si>
    <t>00521263924E</t>
  </si>
  <si>
    <t>REFORCO LATERAL DIR. C/ EDP</t>
  </si>
  <si>
    <t>404107*</t>
  </si>
  <si>
    <t>521263924_800003785</t>
  </si>
  <si>
    <t>00521911742I</t>
  </si>
  <si>
    <t>CONJ. SEDE LATERNA POSTERIOR DIR.</t>
  </si>
  <si>
    <t>521911742_0</t>
  </si>
  <si>
    <t>E354</t>
  </si>
  <si>
    <t>00521911744E</t>
  </si>
  <si>
    <t>CONJ. SEDE LATERNA POSTERIOR DIR. C/ EDP</t>
  </si>
  <si>
    <t>521911744_800003785</t>
  </si>
  <si>
    <t>00521266090E</t>
  </si>
  <si>
    <t>CONJ. EXTERNO MONTANTE ANTERIOR DIR.</t>
  </si>
  <si>
    <t>404122S</t>
  </si>
  <si>
    <t>521266090_800035212</t>
  </si>
  <si>
    <t>00521266094E</t>
  </si>
  <si>
    <t>CONJ. EXTERNO MONTANTE ANTERIOR DIR C/ E</t>
  </si>
  <si>
    <t>404122S*</t>
  </si>
  <si>
    <t>521266094_800003785</t>
  </si>
  <si>
    <t>00521264814E</t>
  </si>
  <si>
    <t>ENCAIXE MONTANTE POST. DIR C/ EDP</t>
  </si>
  <si>
    <t>4042031*</t>
  </si>
  <si>
    <t>521264814_800003785</t>
  </si>
  <si>
    <t>E324</t>
  </si>
  <si>
    <t>00521264834E</t>
  </si>
  <si>
    <t>ENCAIXE LATERAL POSTERIOR DIR C/ EDP</t>
  </si>
  <si>
    <t>4042034*</t>
  </si>
  <si>
    <t>521264834_800003785</t>
  </si>
  <si>
    <t>00521616780E</t>
  </si>
  <si>
    <t>CONJ. ENCAIXE MONTANTE CENTRAL DIR.</t>
  </si>
  <si>
    <t>521616780_800014209</t>
  </si>
  <si>
    <t>00518993193E</t>
  </si>
  <si>
    <t>REFORCO FIX.ENCAIXE MONTANTE CENTRAL</t>
  </si>
  <si>
    <t>518993193_800030094</t>
  </si>
  <si>
    <t>Dias D'avila</t>
  </si>
  <si>
    <t>AUTOMETAL-Dias D'avila---BA-FCA</t>
  </si>
  <si>
    <t>AUTOMETAL SA</t>
  </si>
  <si>
    <t>800030094-800014209</t>
  </si>
  <si>
    <t>EMAIL</t>
  </si>
  <si>
    <t>00521616784E</t>
  </si>
  <si>
    <t>CONJ. ENCAIXE MONTANTE CENTRAL DIR. C/ E</t>
  </si>
  <si>
    <t>404203C*</t>
  </si>
  <si>
    <t>521616784_800003785</t>
  </si>
  <si>
    <t>00521264924E</t>
  </si>
  <si>
    <t>MONTANTE POSTERIOR DIR. C/ EDP</t>
  </si>
  <si>
    <t>4042082*</t>
  </si>
  <si>
    <t>521264924_800003785</t>
  </si>
  <si>
    <t>00521265814E</t>
  </si>
  <si>
    <t>REFORCO LONGARINA SUPERIOR DIR C/EDP</t>
  </si>
  <si>
    <t>4042183*</t>
  </si>
  <si>
    <t>521265814_800003785</t>
  </si>
  <si>
    <t>00521264442I</t>
  </si>
  <si>
    <t>ESTRUTURA LATERAL POSTERIOR DIR.</t>
  </si>
  <si>
    <t>404271C</t>
  </si>
  <si>
    <t>521264442_0</t>
  </si>
  <si>
    <t>00521264452I</t>
  </si>
  <si>
    <t>521264452_0</t>
  </si>
  <si>
    <t>00521264172I</t>
  </si>
  <si>
    <t>CONJ. ESTRUTURA LATERAL DIREITA POSTERIO</t>
  </si>
  <si>
    <t>521264172_0</t>
  </si>
  <si>
    <t>00521264182I</t>
  </si>
  <si>
    <t>521264182_0</t>
  </si>
  <si>
    <t>00521266000E</t>
  </si>
  <si>
    <t>CONJ. REFORCO INTERNO LONGARINA DIR.</t>
  </si>
  <si>
    <t>404317C</t>
  </si>
  <si>
    <t>521266000_800036904</t>
  </si>
  <si>
    <t>E483</t>
  </si>
  <si>
    <t>00521266004E</t>
  </si>
  <si>
    <t>CONJ. REFORCO INTERNO LONGARINA DIR C/ E</t>
  </si>
  <si>
    <t>404317C*</t>
  </si>
  <si>
    <t>521266004_800003785</t>
  </si>
  <si>
    <t>00521295094E</t>
  </si>
  <si>
    <t>LIGACAO LATERAL DIR C/ EDP</t>
  </si>
  <si>
    <t>404401*</t>
  </si>
  <si>
    <t>521295094_0</t>
  </si>
  <si>
    <t>00521295090E</t>
  </si>
  <si>
    <t>LIGACAO LATERAL DIREITA</t>
  </si>
  <si>
    <t>404401**</t>
  </si>
  <si>
    <t>521295090_0</t>
  </si>
  <si>
    <t>00521266210E</t>
  </si>
  <si>
    <t>CONJ. REFORCO MONTANTE CENTRAL DIR.</t>
  </si>
  <si>
    <t>521266210_800035212</t>
  </si>
  <si>
    <t>E358</t>
  </si>
  <si>
    <t>00521295070E</t>
  </si>
  <si>
    <t>521295070_800035212</t>
  </si>
  <si>
    <t>E323</t>
  </si>
  <si>
    <t>00521266214E</t>
  </si>
  <si>
    <t>CONJ. REFORCO MONTANTE CENTRAL DIR C/ ED</t>
  </si>
  <si>
    <t>404401C*</t>
  </si>
  <si>
    <t>521266214_800003785</t>
  </si>
  <si>
    <t>00521295074E</t>
  </si>
  <si>
    <t>521295074_800003785</t>
  </si>
  <si>
    <t>00521265080E</t>
  </si>
  <si>
    <t>CONJ. REFORCO INTERNO COLUNA POSTERIOR D</t>
  </si>
  <si>
    <t>404505C</t>
  </si>
  <si>
    <t>521265080_800030798</t>
  </si>
  <si>
    <t>E337</t>
  </si>
  <si>
    <t>00521265270E</t>
  </si>
  <si>
    <t>521265270_800030798</t>
  </si>
  <si>
    <t>E339</t>
  </si>
  <si>
    <t>00522087820E</t>
  </si>
  <si>
    <t>REFORCO INTERNO COLUNA POSTERIOR DIR.</t>
  </si>
  <si>
    <t>522087820_800030798</t>
  </si>
  <si>
    <t>HDE</t>
  </si>
  <si>
    <t>00521265084E</t>
  </si>
  <si>
    <t>404505C*</t>
  </si>
  <si>
    <t>521265084_800003785</t>
  </si>
  <si>
    <t>00521265274E</t>
  </si>
  <si>
    <t>521265274_800003785</t>
  </si>
  <si>
    <t>00521264480E</t>
  </si>
  <si>
    <t>CONJ. PASSA-RODA POSTERIOR EXTERNO DIR.</t>
  </si>
  <si>
    <t>521264480_800030798</t>
  </si>
  <si>
    <t>E475</t>
  </si>
  <si>
    <t>00521264484E</t>
  </si>
  <si>
    <t>CONJ. PASSA-RODA POSTERIOR EXTERNO DIR C</t>
  </si>
  <si>
    <t>521264484_800003785</t>
  </si>
  <si>
    <t>00521263532I</t>
  </si>
  <si>
    <t>CONJ. LATERAL EXTERNA DIR.</t>
  </si>
  <si>
    <t>521263532_0</t>
  </si>
  <si>
    <t>00521263542I</t>
  </si>
  <si>
    <t>CONJ. PKDC LATERAL EXTERNA DIR</t>
  </si>
  <si>
    <t>521263542_0</t>
  </si>
  <si>
    <t>00521263694E</t>
  </si>
  <si>
    <t>LATERAL EXTERNA ESQ. CAB. CURTA C/ EDP</t>
  </si>
  <si>
    <t>405102*</t>
  </si>
  <si>
    <t>521263694_800003785</t>
  </si>
  <si>
    <t>00521263704E</t>
  </si>
  <si>
    <t>LATERAL EXTERNA ESQ. CAB. DUPLA C/ EDP</t>
  </si>
  <si>
    <t>521263704_800003785</t>
  </si>
  <si>
    <t>00630022010E</t>
  </si>
  <si>
    <t>BOBINA CR06 GI 60/60 E + 0.70X1650</t>
  </si>
  <si>
    <t>405102@</t>
  </si>
  <si>
    <t>630022010_800041900</t>
  </si>
  <si>
    <t>00630022148I</t>
  </si>
  <si>
    <t>CHAPA 0.70X1650X3620+CR06 GI 60/60 E</t>
  </si>
  <si>
    <t>630022148_0</t>
  </si>
  <si>
    <t>00630022158I</t>
  </si>
  <si>
    <t>630022158_0</t>
  </si>
  <si>
    <t>00630027758E</t>
  </si>
  <si>
    <t>630027758_800012571</t>
  </si>
  <si>
    <t>00630027778E</t>
  </si>
  <si>
    <t>630027778_800012571</t>
  </si>
  <si>
    <t>00521263642I</t>
  </si>
  <si>
    <t>CONJ. LATERAL EXTERNA ESQ.</t>
  </si>
  <si>
    <t>521263642_0</t>
  </si>
  <si>
    <t>00521263652I</t>
  </si>
  <si>
    <t>521263652_0</t>
  </si>
  <si>
    <t>00521265840E</t>
  </si>
  <si>
    <t>4051036C</t>
  </si>
  <si>
    <t>521265840_800036904</t>
  </si>
  <si>
    <t>00521385600E</t>
  </si>
  <si>
    <t>REFORCO LATERAL ESQUERDA</t>
  </si>
  <si>
    <t>521385600_800002635</t>
  </si>
  <si>
    <t>E478</t>
  </si>
  <si>
    <t>00521265844E</t>
  </si>
  <si>
    <t>4051036C*</t>
  </si>
  <si>
    <t>521265844_800003785</t>
  </si>
  <si>
    <t>00521385604E</t>
  </si>
  <si>
    <t>REFORCO LATERAL ESQUERDA C/ EDP</t>
  </si>
  <si>
    <t>521385604_800003785</t>
  </si>
  <si>
    <t>00521264684E</t>
  </si>
  <si>
    <t>LONGARINA ESQ. EM CINTURA C/ EDP</t>
  </si>
  <si>
    <t>4051056*</t>
  </si>
  <si>
    <t>521264684_800003785</t>
  </si>
  <si>
    <t>E154</t>
  </si>
  <si>
    <t>00521264744E</t>
  </si>
  <si>
    <t>521264744_800003785</t>
  </si>
  <si>
    <t>00521264714E</t>
  </si>
  <si>
    <t>REFORCO POST. LONGARINA POST. ESQ C/ EDP</t>
  </si>
  <si>
    <t>4051058*</t>
  </si>
  <si>
    <t>521264714_800003785</t>
  </si>
  <si>
    <t>00521266960E</t>
  </si>
  <si>
    <t>CONJ. REFORCO INTERNO DA LONGARINA ESQ.</t>
  </si>
  <si>
    <t>521266960_800030798</t>
  </si>
  <si>
    <t>E357</t>
  </si>
  <si>
    <t>00521266964E</t>
  </si>
  <si>
    <t>CONJ. REFORCO INTERNO DA LONGARINA ESQ C</t>
  </si>
  <si>
    <t>521266964_800003785</t>
  </si>
  <si>
    <t>00521263954E</t>
  </si>
  <si>
    <t>405107*</t>
  </si>
  <si>
    <t>521263954_800003785</t>
  </si>
  <si>
    <t>00521265804E</t>
  </si>
  <si>
    <t>LONGARINA SUPERIOR POSTERIOR ESQ C/EDP</t>
  </si>
  <si>
    <t>4051073*</t>
  </si>
  <si>
    <t>521265804_800003785</t>
  </si>
  <si>
    <t>00521911762I</t>
  </si>
  <si>
    <t>CONJ. SEDE LATERNA POSTERIOR ESQ.</t>
  </si>
  <si>
    <t>521911762_0</t>
  </si>
  <si>
    <t>00521911764E</t>
  </si>
  <si>
    <t>CONJ. SEDE LATERNA POSTERIOR ESQ. C/ EDP</t>
  </si>
  <si>
    <t>521911764_800003785</t>
  </si>
  <si>
    <t>00521264214E</t>
  </si>
  <si>
    <t>SEDE BOCAL COMBUSTIVEL C/ EDP</t>
  </si>
  <si>
    <t>521264214_800003785</t>
  </si>
  <si>
    <t>00521266100E</t>
  </si>
  <si>
    <t>CONJ. EXTERNO MONTANTE ANTERIOR ESQ.</t>
  </si>
  <si>
    <t>405122S</t>
  </si>
  <si>
    <t>521266100_800035212</t>
  </si>
  <si>
    <t>E355</t>
  </si>
  <si>
    <t>00521266104E</t>
  </si>
  <si>
    <t>CONJ. EXTERNO MONTANTE ANTERIOR ESQ C/ E</t>
  </si>
  <si>
    <t>405122S*</t>
  </si>
  <si>
    <t>521266104_800003785</t>
  </si>
  <si>
    <t>00521264824E</t>
  </si>
  <si>
    <t>ENCAIXE MONT. POST. ESQUERDA. CABINA C/</t>
  </si>
  <si>
    <t>4052031*</t>
  </si>
  <si>
    <t>521264824_800003785</t>
  </si>
  <si>
    <t>E166</t>
  </si>
  <si>
    <t>00521264844E</t>
  </si>
  <si>
    <t>ENCAIXE LATERAL POSTERIOR ESQ C/ EDP</t>
  </si>
  <si>
    <t>4052034*</t>
  </si>
  <si>
    <t>521264844_800003785</t>
  </si>
  <si>
    <t>00521616790E</t>
  </si>
  <si>
    <t>CONJ. ENCAIXE MONTANTE CENTRAL ESQ.</t>
  </si>
  <si>
    <t>521616790_800014209</t>
  </si>
  <si>
    <t>00521616794E</t>
  </si>
  <si>
    <t>CONJ. ENCAIXE MONTANTE CENTRAL ESQ. C/ E</t>
  </si>
  <si>
    <t>405203C*</t>
  </si>
  <si>
    <t>521616794_800003785</t>
  </si>
  <si>
    <t>00521264934E</t>
  </si>
  <si>
    <t>REFORCO MONTANTE ESQ. C/ EDP</t>
  </si>
  <si>
    <t>4052082*</t>
  </si>
  <si>
    <t>521264934_800003785</t>
  </si>
  <si>
    <t>00521265824E</t>
  </si>
  <si>
    <t>REFORCO LONGARINA SUPERIOR ESQ C/EDP</t>
  </si>
  <si>
    <t>4052183*</t>
  </si>
  <si>
    <t>521265824_0</t>
  </si>
  <si>
    <t>00521264462I</t>
  </si>
  <si>
    <t>CONJ. ESTRUTURA LATERAL ESQ.</t>
  </si>
  <si>
    <t>405271C</t>
  </si>
  <si>
    <t>521264462_0</t>
  </si>
  <si>
    <t>00521264472I</t>
  </si>
  <si>
    <t>521264472_0</t>
  </si>
  <si>
    <t>00521264192I</t>
  </si>
  <si>
    <t>CONJ. ESTRUTURA LATERAL ESQUERDA POST.</t>
  </si>
  <si>
    <t>521264192_0</t>
  </si>
  <si>
    <t>00521264202I</t>
  </si>
  <si>
    <t>CONJ. ESTRUTURA LATERAL ESQUERDA POST. P</t>
  </si>
  <si>
    <t>521264202_0</t>
  </si>
  <si>
    <t>00521266010E</t>
  </si>
  <si>
    <t>REFORCO INTERNO LONGARINA ESQ.</t>
  </si>
  <si>
    <t>405317C</t>
  </si>
  <si>
    <t>521266010_800036904</t>
  </si>
  <si>
    <t>E484</t>
  </si>
  <si>
    <t>00521266014E</t>
  </si>
  <si>
    <t>REFORCO INTERNO LONGARINA ESQ C/ EDP</t>
  </si>
  <si>
    <t>405317C*</t>
  </si>
  <si>
    <t>521266014_800003785</t>
  </si>
  <si>
    <t>E158</t>
  </si>
  <si>
    <t>00521295104E</t>
  </si>
  <si>
    <t>LIGACAO LATERAL ESQ C/ EDP</t>
  </si>
  <si>
    <t>405401*</t>
  </si>
  <si>
    <t>521295104_0</t>
  </si>
  <si>
    <t>00521295100E</t>
  </si>
  <si>
    <t>LIGACAO LATERAL ESQUERDA</t>
  </si>
  <si>
    <t>405401**</t>
  </si>
  <si>
    <t>521295100_0</t>
  </si>
  <si>
    <t>00521266220E</t>
  </si>
  <si>
    <t>521266220_800035212</t>
  </si>
  <si>
    <t>E359</t>
  </si>
  <si>
    <t>00521295080E</t>
  </si>
  <si>
    <t>521295080_800035212</t>
  </si>
  <si>
    <t>00521266224E</t>
  </si>
  <si>
    <t>CONJ. REFORCO MONTANTE CENTRAL ESQ C/ ED</t>
  </si>
  <si>
    <t>405401C*</t>
  </si>
  <si>
    <t>521266224_800003785</t>
  </si>
  <si>
    <t>00521295084E</t>
  </si>
  <si>
    <t>521295084_0</t>
  </si>
  <si>
    <t>00521265090E</t>
  </si>
  <si>
    <t>REFORCO INTERNO COLUNA POSTERIOR ESQ.</t>
  </si>
  <si>
    <t>405505C</t>
  </si>
  <si>
    <t>521265090_800030798</t>
  </si>
  <si>
    <t>E338</t>
  </si>
  <si>
    <t>00521265280E</t>
  </si>
  <si>
    <t>521265280_800030798</t>
  </si>
  <si>
    <t>00521265094E</t>
  </si>
  <si>
    <t>REFORCO INTERNO COLUNA POSTERIOR ESQ C/</t>
  </si>
  <si>
    <t>405505C*</t>
  </si>
  <si>
    <t>521265094_800003785</t>
  </si>
  <si>
    <t>00521265284E</t>
  </si>
  <si>
    <t>REFORCO INTERNO COLUNA POSTERIOR ESQ. C/</t>
  </si>
  <si>
    <t>521265284_800003785</t>
  </si>
  <si>
    <t>00521264530E</t>
  </si>
  <si>
    <t>CONJ. PASSA-RODA EXTERNO POSTERIOR ESQ.</t>
  </si>
  <si>
    <t>521264530_800030798</t>
  </si>
  <si>
    <t>E476</t>
  </si>
  <si>
    <t>00521264534E</t>
  </si>
  <si>
    <t>CONJ. PASSA-RODA EXTERNO POSTERIOR ESQ C</t>
  </si>
  <si>
    <t>521264534_800003785</t>
  </si>
  <si>
    <t>00521263602I</t>
  </si>
  <si>
    <t>CONJ. LATERAL EXTERNA ESQ. PKUP</t>
  </si>
  <si>
    <t>521263602_0</t>
  </si>
  <si>
    <t>00521263612I</t>
  </si>
  <si>
    <t>CONJ. LATERAL EXTERNA PKDC</t>
  </si>
  <si>
    <t>521263612_0</t>
  </si>
  <si>
    <t>00630022020E</t>
  </si>
  <si>
    <t>BOBINA IFC210Y340T + 0.65X1330</t>
  </si>
  <si>
    <t>407101@</t>
  </si>
  <si>
    <t>630022020_800006626</t>
  </si>
  <si>
    <t>00630022030E</t>
  </si>
  <si>
    <t>BOBINA IFC210Y340T+0.65X1300</t>
  </si>
  <si>
    <t>630022030_800006626</t>
  </si>
  <si>
    <t>00630021798I</t>
  </si>
  <si>
    <t>CHAPA 0.65X1300X1205 + IFC210Y340T</t>
  </si>
  <si>
    <t>630021798_0</t>
  </si>
  <si>
    <t>00630021788I</t>
  </si>
  <si>
    <t>CHAPA 0.65X1330X1830 + IFC210Y340T</t>
  </si>
  <si>
    <t>630021788_0</t>
  </si>
  <si>
    <t>00979721848E</t>
  </si>
  <si>
    <t>CHAPA IFC210Y340T 0,65X1300X1205</t>
  </si>
  <si>
    <t>979721848_800012571</t>
  </si>
  <si>
    <t>00979721908E</t>
  </si>
  <si>
    <t>CHAPA IFC210Y340T 0,65X1330X1830</t>
  </si>
  <si>
    <t>979721908_0</t>
  </si>
  <si>
    <t>00521263282I</t>
  </si>
  <si>
    <t>CONJ. REVESTIMENTO TETO</t>
  </si>
  <si>
    <t>407101C</t>
  </si>
  <si>
    <t>521263282_0</t>
  </si>
  <si>
    <t>00521263322I</t>
  </si>
  <si>
    <t>521263322_0</t>
  </si>
  <si>
    <t>00521263284E</t>
  </si>
  <si>
    <t>CONJ. REVESTIMENTO TETO C/ EDP</t>
  </si>
  <si>
    <t>407101C*</t>
  </si>
  <si>
    <t>521263284_800003785</t>
  </si>
  <si>
    <t>E016</t>
  </si>
  <si>
    <t>00521263324E</t>
  </si>
  <si>
    <t>521263324_800003785</t>
  </si>
  <si>
    <t>00520047260E</t>
  </si>
  <si>
    <t>CONJ. REVESTIMENTO INFERIOR</t>
  </si>
  <si>
    <t>520047260_800002731</t>
  </si>
  <si>
    <t>00521267794E</t>
  </si>
  <si>
    <t>CONJ TRAVESSA DO TETO PKUP C/ EDP</t>
  </si>
  <si>
    <t>521267794_800003785</t>
  </si>
  <si>
    <t>00521267774E</t>
  </si>
  <si>
    <t>CONJ. TRAVESSA POSTERIOR DO TETO C/ EDP</t>
  </si>
  <si>
    <t>521267774_800003785</t>
  </si>
  <si>
    <t>00521267764E</t>
  </si>
  <si>
    <t>TRAVESSA INTERMEDIARIA TETO C/ EDP</t>
  </si>
  <si>
    <t>407416C*</t>
  </si>
  <si>
    <t>521267764_0</t>
  </si>
  <si>
    <t>00521267760E</t>
  </si>
  <si>
    <t>TRAVESSA INTERMEDIARIA TETO</t>
  </si>
  <si>
    <t>407416C**</t>
  </si>
  <si>
    <t>521267760_0</t>
  </si>
  <si>
    <t>00630022080E</t>
  </si>
  <si>
    <t>BOBINA BHC210Y310T EG 60/60 E+0.65X1240</t>
  </si>
  <si>
    <t>410201@</t>
  </si>
  <si>
    <t>630022080_800006626</t>
  </si>
  <si>
    <t>00630028100E</t>
  </si>
  <si>
    <t>BOBINA BHC210Y310T GI 60/60 E 0,65X1240</t>
  </si>
  <si>
    <t>630028100_800006626</t>
  </si>
  <si>
    <t>800041110-FERROLENE-T2-T1</t>
  </si>
  <si>
    <t>00630027508I</t>
  </si>
  <si>
    <t>CHAPA 0.65X1240X1012.5+BHC210Y310T EG 60</t>
  </si>
  <si>
    <t>630027508_0</t>
  </si>
  <si>
    <t>00630027788E</t>
  </si>
  <si>
    <t>CHAPA BHC210Y310T EG 60/60 E 0,65X1240X1</t>
  </si>
  <si>
    <t>630027788_800012571</t>
  </si>
  <si>
    <t>00630028118E</t>
  </si>
  <si>
    <t>CHAPA BHC210Y310T GI 60/60 E 0,65X1240X1</t>
  </si>
  <si>
    <t>630028118_800041110</t>
  </si>
  <si>
    <t>00521262892I</t>
  </si>
  <si>
    <t>521262892_0</t>
  </si>
  <si>
    <t>00521262894E</t>
  </si>
  <si>
    <t>CONJ. PARALAMA ANTERIOR DIR C/ EDP</t>
  </si>
  <si>
    <t>410201S*</t>
  </si>
  <si>
    <t>521262894_800003785</t>
  </si>
  <si>
    <t>00521262934E</t>
  </si>
  <si>
    <t>410209*</t>
  </si>
  <si>
    <t>521262934_800003785</t>
  </si>
  <si>
    <t>00521432494E</t>
  </si>
  <si>
    <t>REFORCO PONTEIRA DIR C/ EDP</t>
  </si>
  <si>
    <t>410241*</t>
  </si>
  <si>
    <t>521432494_800003785</t>
  </si>
  <si>
    <t>00520486890E</t>
  </si>
  <si>
    <t>REFORCO SUP. PARALAMA ANT. DIR.</t>
  </si>
  <si>
    <t>410254C</t>
  </si>
  <si>
    <t>520486890_800022005</t>
  </si>
  <si>
    <t>00520486894E</t>
  </si>
  <si>
    <t>REFORCO SUP. PARALAMA ANT. DIR C/ EDP</t>
  </si>
  <si>
    <t>410254C*</t>
  </si>
  <si>
    <t>520486894_800003785</t>
  </si>
  <si>
    <t>00630027518I</t>
  </si>
  <si>
    <t>410301@</t>
  </si>
  <si>
    <t>630027518_0</t>
  </si>
  <si>
    <t>00630027798E</t>
  </si>
  <si>
    <t>630027798_800012571</t>
  </si>
  <si>
    <t>00630028098E</t>
  </si>
  <si>
    <t>630028098_800041110</t>
  </si>
  <si>
    <t>00521262902I</t>
  </si>
  <si>
    <t>521262902_0</t>
  </si>
  <si>
    <t>00521262904E</t>
  </si>
  <si>
    <t>CONJ. PARALAMA ANTERIOR ESQ C/ EDP</t>
  </si>
  <si>
    <t>410301S*</t>
  </si>
  <si>
    <t>521262904_800003785</t>
  </si>
  <si>
    <t>00521263034E</t>
  </si>
  <si>
    <t>REFORCO ANTERIOR PARA-LAMA ANTERIOR ESQ</t>
  </si>
  <si>
    <t>410309*</t>
  </si>
  <si>
    <t>521263034_800003785</t>
  </si>
  <si>
    <t>00521432534E</t>
  </si>
  <si>
    <t>REFORCO PONTEIRA ESQ C/ EDP</t>
  </si>
  <si>
    <t>410342*</t>
  </si>
  <si>
    <t>521432534_800003785</t>
  </si>
  <si>
    <t>00520486910E</t>
  </si>
  <si>
    <t>REFORCO SUP. PARALAMA ANT. ESQ.</t>
  </si>
  <si>
    <t>410353C</t>
  </si>
  <si>
    <t>520486910_800022005</t>
  </si>
  <si>
    <t>00520486914E</t>
  </si>
  <si>
    <t>REFORCO SUP. PARALAMA ANT. ESQ C/ EDP</t>
  </si>
  <si>
    <t>410353C*</t>
  </si>
  <si>
    <t>520486914_800003785</t>
  </si>
  <si>
    <t>00521993112I</t>
  </si>
  <si>
    <t>CONJ. PAVIMENTO CENTREAL E ANTERIOR</t>
  </si>
  <si>
    <t>411401C</t>
  </si>
  <si>
    <t>521993112_0</t>
  </si>
  <si>
    <t>00521993102I</t>
  </si>
  <si>
    <t>CONJ. PAVIMENTO CENTRAL E ANTERIOR.</t>
  </si>
  <si>
    <t>411401D</t>
  </si>
  <si>
    <t>521993102_0</t>
  </si>
  <si>
    <t>00521271422I</t>
  </si>
  <si>
    <t>CONJ. PAVIMENTO CENTRAL</t>
  </si>
  <si>
    <t>411401E</t>
  </si>
  <si>
    <t>521271422_0</t>
  </si>
  <si>
    <t>00521993092I</t>
  </si>
  <si>
    <t>521993092_0</t>
  </si>
  <si>
    <t>00521271292I</t>
  </si>
  <si>
    <t>CONJ. PAVIMENTO ANTERIOR E CENTRAL</t>
  </si>
  <si>
    <t>411401F</t>
  </si>
  <si>
    <t>521271292_0</t>
  </si>
  <si>
    <t>00521993082I</t>
  </si>
  <si>
    <t>521993082_0</t>
  </si>
  <si>
    <t>00521993084E</t>
  </si>
  <si>
    <t>411401F*</t>
  </si>
  <si>
    <t>521993084_0</t>
  </si>
  <si>
    <t>00521271294E</t>
  </si>
  <si>
    <t>CONJ. PAVIMENTO ANTERIOR E CENTRAL C/ ED</t>
  </si>
  <si>
    <t>521271294_800003785</t>
  </si>
  <si>
    <t>00979720370E</t>
  </si>
  <si>
    <t>BOBINA IF280Y380T EG 60/60 -C 0,70X1420</t>
  </si>
  <si>
    <t>411401M</t>
  </si>
  <si>
    <t>979720370_0</t>
  </si>
  <si>
    <t>00979720368I</t>
  </si>
  <si>
    <t>CHAPA IFC280Y380T EG 60/60 C 0,70 x 1420</t>
  </si>
  <si>
    <t>979720368_0</t>
  </si>
  <si>
    <t>00979722008E</t>
  </si>
  <si>
    <t>CHAPA IFC280Y380T EG 60/60 C 0,70X1420X1</t>
  </si>
  <si>
    <t>979722008_800012571</t>
  </si>
  <si>
    <t>00521271282I</t>
  </si>
  <si>
    <t>411401S</t>
  </si>
  <si>
    <t>521271282_0</t>
  </si>
  <si>
    <t>00521993072I</t>
  </si>
  <si>
    <t>521993072_0</t>
  </si>
  <si>
    <t>00520326360E</t>
  </si>
  <si>
    <t>411445C</t>
  </si>
  <si>
    <t>520326360_800014209</t>
  </si>
  <si>
    <t>00521498110E</t>
  </si>
  <si>
    <t>411465C</t>
  </si>
  <si>
    <t>521498110_800003030</t>
  </si>
  <si>
    <t>00521558420E</t>
  </si>
  <si>
    <t>TRAVESSA POSTERIOR DO BANCO ANT. DIR.</t>
  </si>
  <si>
    <t>4115011C</t>
  </si>
  <si>
    <t>521558420_800030798</t>
  </si>
  <si>
    <t>00521558460E</t>
  </si>
  <si>
    <t>TRAVESSA POSTERIOR DO BANCO ANT. ESQ.</t>
  </si>
  <si>
    <t>4115012C</t>
  </si>
  <si>
    <t>521558460_800030798</t>
  </si>
  <si>
    <t>00521896420E</t>
  </si>
  <si>
    <t>CONJ. TUNEL ASSOALHO</t>
  </si>
  <si>
    <t>4115018S</t>
  </si>
  <si>
    <t>521896420_800030798</t>
  </si>
  <si>
    <t>00521271314E</t>
  </si>
  <si>
    <t>LONGARINA PAVIMENTO ANT.DIR. C/ EDP.</t>
  </si>
  <si>
    <t>4115042*</t>
  </si>
  <si>
    <t>521271314_800003785</t>
  </si>
  <si>
    <t>00521271364E</t>
  </si>
  <si>
    <t>LONGARINA PAVIMENTO ANT.ESQ. C/ EDP.</t>
  </si>
  <si>
    <t>4115043*</t>
  </si>
  <si>
    <t>521271364_800003785</t>
  </si>
  <si>
    <t>00521272082I</t>
  </si>
  <si>
    <t>TRAVESSA ANT.BANCO ANT.</t>
  </si>
  <si>
    <t>411551S</t>
  </si>
  <si>
    <t>521272082_0</t>
  </si>
  <si>
    <t>00521270930E</t>
  </si>
  <si>
    <t>CONJ. ENCAIXE TRAVESSA SOBRE BANDO TRASE</t>
  </si>
  <si>
    <t>411566S</t>
  </si>
  <si>
    <t>521270930_800036904</t>
  </si>
  <si>
    <t>E326</t>
  </si>
  <si>
    <t>00521270934E</t>
  </si>
  <si>
    <t>411566S*</t>
  </si>
  <si>
    <t>521270934_800003785</t>
  </si>
  <si>
    <t>00521579750E</t>
  </si>
  <si>
    <t>CONJ. TRAVESSA BANCO ANT. DIR.</t>
  </si>
  <si>
    <t>411581C</t>
  </si>
  <si>
    <t>521579750_800030798</t>
  </si>
  <si>
    <t>00521579770E</t>
  </si>
  <si>
    <t>CONJ. TRAVESSA BANCO ANT. ESQ.</t>
  </si>
  <si>
    <t>411582C</t>
  </si>
  <si>
    <t>521579770_800030798</t>
  </si>
  <si>
    <t>00521269904E</t>
  </si>
  <si>
    <t>PAVIMENTO POST. C/ EDP.</t>
  </si>
  <si>
    <t>411601*</t>
  </si>
  <si>
    <t>521269904_800003785</t>
  </si>
  <si>
    <t>00521269594E</t>
  </si>
  <si>
    <t>PAVIMENTO POST. P-UP DUPLA C/ EDP.</t>
  </si>
  <si>
    <t>521269594_800003785</t>
  </si>
  <si>
    <t>00979719620E</t>
  </si>
  <si>
    <t>BOBINA IFC180Y330T GI 60/60 U 0,75X1560</t>
  </si>
  <si>
    <t>411601@</t>
  </si>
  <si>
    <t>979719620_800033118</t>
  </si>
  <si>
    <t>00630022110E</t>
  </si>
  <si>
    <t>BOBINA IFC180Y330T GI 60/60 U+ 0.75X1560</t>
  </si>
  <si>
    <t>630022110_800033118</t>
  </si>
  <si>
    <t>00630021878E</t>
  </si>
  <si>
    <t>CHAPA 0.75X1560X1925+IFC180Y330T GI 60/6</t>
  </si>
  <si>
    <t>630021878_800044436</t>
  </si>
  <si>
    <t>00630022728I</t>
  </si>
  <si>
    <t>630022728_0</t>
  </si>
  <si>
    <t>00979720058I</t>
  </si>
  <si>
    <t>CHAPA IFC180Y330T GI 60/60 U 0,75X1560X</t>
  </si>
  <si>
    <t>979720058_0</t>
  </si>
  <si>
    <t>00521269532I</t>
  </si>
  <si>
    <t>CONJ. PAVIMENTO POSTERIOR</t>
  </si>
  <si>
    <t>411601S</t>
  </si>
  <si>
    <t>521269532_0</t>
  </si>
  <si>
    <t>00521269542I</t>
  </si>
  <si>
    <t>521269542_0</t>
  </si>
  <si>
    <t>00521269534E</t>
  </si>
  <si>
    <t>CONJ. PAVIMENTO POSTERIOR C/ EDP</t>
  </si>
  <si>
    <t>411601S*</t>
  </si>
  <si>
    <t>521269534_0</t>
  </si>
  <si>
    <t>00521269544E</t>
  </si>
  <si>
    <t>521269544_0</t>
  </si>
  <si>
    <t>00521268854E</t>
  </si>
  <si>
    <t>PASSA RODA POST. DIREITO C/ EDP</t>
  </si>
  <si>
    <t>4116020*</t>
  </si>
  <si>
    <t>521268854_800003785</t>
  </si>
  <si>
    <t>00979719610E</t>
  </si>
  <si>
    <t>BOBINA IFC180Y330T GI 60/60 U 0,75X980</t>
  </si>
  <si>
    <t>4116020@</t>
  </si>
  <si>
    <t>979719610_800033118</t>
  </si>
  <si>
    <t>00630022100E</t>
  </si>
  <si>
    <t>BOBINA IFC180Y330T GI 60/60 U+0.65X980</t>
  </si>
  <si>
    <t>630022100_800033118</t>
  </si>
  <si>
    <t>00630021868E</t>
  </si>
  <si>
    <t>CHAPA 0.75X980X1035+IFC180Y330T GI 60/60</t>
  </si>
  <si>
    <t>630021868_800044436</t>
  </si>
  <si>
    <t>00630022718I</t>
  </si>
  <si>
    <t>630022718_0</t>
  </si>
  <si>
    <t>00979720068I</t>
  </si>
  <si>
    <t>CHAPA IFC180Y330T GI 60/60 U 0,75X980X1</t>
  </si>
  <si>
    <t>979720068_0</t>
  </si>
  <si>
    <t>E361</t>
  </si>
  <si>
    <t>00521268874E</t>
  </si>
  <si>
    <t>PASSA RODA POST. ESQ C/ EDP</t>
  </si>
  <si>
    <t>4116021*</t>
  </si>
  <si>
    <t>521268874_800003785</t>
  </si>
  <si>
    <t>00521270154E</t>
  </si>
  <si>
    <t>TRAVESSA POSTERIOR C/ EDP</t>
  </si>
  <si>
    <t>4116159*</t>
  </si>
  <si>
    <t>521270154_800003785</t>
  </si>
  <si>
    <t>E335</t>
  </si>
  <si>
    <t>00521271200E</t>
  </si>
  <si>
    <t>TRAVESSA PAVIMENTO POSTERIOR</t>
  </si>
  <si>
    <t>4116325S</t>
  </si>
  <si>
    <t>521271200_800030798</t>
  </si>
  <si>
    <t>00521271204E</t>
  </si>
  <si>
    <t>TRAVESSA PAVIMENTO POSTERIOR C/ EDP</t>
  </si>
  <si>
    <t>4116325S*</t>
  </si>
  <si>
    <t>521271204_800003785</t>
  </si>
  <si>
    <t>00521270372I</t>
  </si>
  <si>
    <t>411645C</t>
  </si>
  <si>
    <t>521270372_0</t>
  </si>
  <si>
    <t>00521270122I</t>
  </si>
  <si>
    <t>ARMACAO PAVIMENTO TRASEIRO</t>
  </si>
  <si>
    <t>411645S</t>
  </si>
  <si>
    <t>521270122_0</t>
  </si>
  <si>
    <t>00521269600E</t>
  </si>
  <si>
    <t>TRAVESSA SOB BANCO POSTERIOR</t>
  </si>
  <si>
    <t>411665S</t>
  </si>
  <si>
    <t>521269600_800002635</t>
  </si>
  <si>
    <t>E325</t>
  </si>
  <si>
    <t>00521269610E</t>
  </si>
  <si>
    <t>521269610_800002635</t>
  </si>
  <si>
    <t>E345</t>
  </si>
  <si>
    <t>00521269604E</t>
  </si>
  <si>
    <t>TRAVESSA SOB BANCO POSTERIOR C/ EDP</t>
  </si>
  <si>
    <t>411665S*</t>
  </si>
  <si>
    <t>521269604_800003785</t>
  </si>
  <si>
    <t>00521269614E</t>
  </si>
  <si>
    <t>521269614_800003785</t>
  </si>
  <si>
    <t>00521271020E</t>
  </si>
  <si>
    <t>4116787S</t>
  </si>
  <si>
    <t>521271020_800002635</t>
  </si>
  <si>
    <t>E334</t>
  </si>
  <si>
    <t>00521271024E</t>
  </si>
  <si>
    <t>4116787S*</t>
  </si>
  <si>
    <t>521271024_800003785</t>
  </si>
  <si>
    <t>00521270354E</t>
  </si>
  <si>
    <t>4116807*</t>
  </si>
  <si>
    <t>521270354_800003785</t>
  </si>
  <si>
    <t>E318</t>
  </si>
  <si>
    <t>00521270650E</t>
  </si>
  <si>
    <t>LONGARINA INF. ANT. DIR. PAVIMENTO POST.</t>
  </si>
  <si>
    <t>4117030C</t>
  </si>
  <si>
    <t>521270650_800002635</t>
  </si>
  <si>
    <t>00521270654E</t>
  </si>
  <si>
    <t>LONGARINA INF. POSTERIOR DIR C/ EDP</t>
  </si>
  <si>
    <t>4117030C*</t>
  </si>
  <si>
    <t>521270654_800003785</t>
  </si>
  <si>
    <t>E319</t>
  </si>
  <si>
    <t>00521270880E</t>
  </si>
  <si>
    <t>LONGARINA INF. ANT. ESQ. PAVIMENTO POST.</t>
  </si>
  <si>
    <t>4117031C</t>
  </si>
  <si>
    <t>521270880_800002635</t>
  </si>
  <si>
    <t>00521270884E</t>
  </si>
  <si>
    <t>LONGARINA POSTERIOR PARTE ANTERIOR ESQ C</t>
  </si>
  <si>
    <t>4117031C*</t>
  </si>
  <si>
    <t>521270884_800003785</t>
  </si>
  <si>
    <t>00521270040E</t>
  </si>
  <si>
    <t>REFORCO COMPLETO CINTO DE SEGURANCA</t>
  </si>
  <si>
    <t>411710C</t>
  </si>
  <si>
    <t>521270040_800030798</t>
  </si>
  <si>
    <t>00521270044E</t>
  </si>
  <si>
    <t>REFORCO COMPLETO CINTO DE SEGURANCA C/ E</t>
  </si>
  <si>
    <t>411710C*</t>
  </si>
  <si>
    <t>521270044_800003785</t>
  </si>
  <si>
    <t>00521270380E</t>
  </si>
  <si>
    <t>411726S</t>
  </si>
  <si>
    <t>521270380_800002635</t>
  </si>
  <si>
    <t>E320</t>
  </si>
  <si>
    <t>00521270384E</t>
  </si>
  <si>
    <t>LONGARINA POSTERIOR DIR C/ EDP</t>
  </si>
  <si>
    <t>521270384_800003785</t>
  </si>
  <si>
    <t>00521270560E</t>
  </si>
  <si>
    <t>521270560_800002635</t>
  </si>
  <si>
    <t>E321</t>
  </si>
  <si>
    <t>00522080000E</t>
  </si>
  <si>
    <t>522080000_800002635</t>
  </si>
  <si>
    <t>00521270564E</t>
  </si>
  <si>
    <t>LONGARINA POSTERIOR ESQ C/ EDP</t>
  </si>
  <si>
    <t>521270564_800003785</t>
  </si>
  <si>
    <t>00522080004E</t>
  </si>
  <si>
    <t>LONGARINA POSTERIOR ESQ. CONJ. C/ EDP.</t>
  </si>
  <si>
    <t>522080004_0</t>
  </si>
  <si>
    <t>00521270130E</t>
  </si>
  <si>
    <t>TRAVESSA POST. PORTA FAROIS</t>
  </si>
  <si>
    <t>411789C</t>
  </si>
  <si>
    <t>521270130_800002635</t>
  </si>
  <si>
    <t>E471</t>
  </si>
  <si>
    <t>00521270134E</t>
  </si>
  <si>
    <t>TRAVESSA POST. PORTA FAROIS C/ EDP</t>
  </si>
  <si>
    <t>411789C*</t>
  </si>
  <si>
    <t>521270134_800003785</t>
  </si>
  <si>
    <t>00521269910E</t>
  </si>
  <si>
    <t>REFORCO CINTO SEGURANCA DIR.</t>
  </si>
  <si>
    <t>411806C</t>
  </si>
  <si>
    <t>521269910_800036904</t>
  </si>
  <si>
    <t>00521269914E</t>
  </si>
  <si>
    <t>REFORCO CINTO SEGURANCA DIR. C/ EDP.</t>
  </si>
  <si>
    <t>411806C*</t>
  </si>
  <si>
    <t>521269914_800003785</t>
  </si>
  <si>
    <t>00521269930E</t>
  </si>
  <si>
    <t>REFORCO CINTO SEGURANCA ESQ.</t>
  </si>
  <si>
    <t>411811C</t>
  </si>
  <si>
    <t>521269930_800036904</t>
  </si>
  <si>
    <t>00521269934E</t>
  </si>
  <si>
    <t>REFORCO CINTO SEGURANCA ESQ. C/ EDP.</t>
  </si>
  <si>
    <t>411811C*</t>
  </si>
  <si>
    <t>521269934_800003785</t>
  </si>
  <si>
    <t>00521271324E</t>
  </si>
  <si>
    <t>SUPORTE ELEVACAO VEICULO LADO DIR. C/ ED</t>
  </si>
  <si>
    <t>411871*</t>
  </si>
  <si>
    <t>521271324_800003785</t>
  </si>
  <si>
    <t>00521271394E</t>
  </si>
  <si>
    <t>SUPORTE ELEVACAO VEICULO LADO ESQ. C/ ED</t>
  </si>
  <si>
    <t>411872*</t>
  </si>
  <si>
    <t>521271394_800003785</t>
  </si>
  <si>
    <t>00521558510E</t>
  </si>
  <si>
    <t>CONJ. LONGARINA LAT. DIR.</t>
  </si>
  <si>
    <t>411874C</t>
  </si>
  <si>
    <t>521558510_800036904</t>
  </si>
  <si>
    <t>E329</t>
  </si>
  <si>
    <t>00521558540E</t>
  </si>
  <si>
    <t>521558540_800036904</t>
  </si>
  <si>
    <t>E331</t>
  </si>
  <si>
    <t>00521558514E</t>
  </si>
  <si>
    <t>CONJ. LONGARINA LAT. DIR. C/ EDP</t>
  </si>
  <si>
    <t>411874C*</t>
  </si>
  <si>
    <t>521558514_800003785</t>
  </si>
  <si>
    <t>00521558544E</t>
  </si>
  <si>
    <t>521558544_800003785</t>
  </si>
  <si>
    <t>00521558570E</t>
  </si>
  <si>
    <t>CONJ. LONGARINA LAT. ESQ.</t>
  </si>
  <si>
    <t>411875C</t>
  </si>
  <si>
    <t>521558570_800036904</t>
  </si>
  <si>
    <t>E330</t>
  </si>
  <si>
    <t>00521559190E</t>
  </si>
  <si>
    <t>521559190_800036904</t>
  </si>
  <si>
    <t>E332</t>
  </si>
  <si>
    <t>00521558574E</t>
  </si>
  <si>
    <t>CONJ. LONGARINA LAT. ESQ. C/ EDP</t>
  </si>
  <si>
    <t>411875C*</t>
  </si>
  <si>
    <t>521558574_800003785</t>
  </si>
  <si>
    <t>00521559194E</t>
  </si>
  <si>
    <t>521559194_800003785</t>
  </si>
  <si>
    <t>00521269442I</t>
  </si>
  <si>
    <t>CJ.PAVIMENTO C/ LONGARINA E ARMACAO PKDC</t>
  </si>
  <si>
    <t>521269442_0</t>
  </si>
  <si>
    <t>00521269432I</t>
  </si>
  <si>
    <t>CJ.PAVIMENTO C/ LONGARINA E ARMACAO PKUP</t>
  </si>
  <si>
    <t>521269432_0</t>
  </si>
  <si>
    <t>00521267340E</t>
  </si>
  <si>
    <t>CJ. PAREDE DIVISORIA</t>
  </si>
  <si>
    <t>419201S</t>
  </si>
  <si>
    <t>521267340_800002635</t>
  </si>
  <si>
    <t>00521267440E</t>
  </si>
  <si>
    <t>CJ.PAREDE DIVISORIA</t>
  </si>
  <si>
    <t>521267440_800002635</t>
  </si>
  <si>
    <t>E336</t>
  </si>
  <si>
    <t>00521267344E</t>
  </si>
  <si>
    <t>CJ. PAREDE DIVISORIA C/ EDP</t>
  </si>
  <si>
    <t>419201S*</t>
  </si>
  <si>
    <t>521267344_800003785</t>
  </si>
  <si>
    <t>00521267444E</t>
  </si>
  <si>
    <t>CJ.PAREDE DIVISORIA C/ EDP</t>
  </si>
  <si>
    <t>521267444_800003785</t>
  </si>
  <si>
    <t>00521267484E</t>
  </si>
  <si>
    <t>CONEXAO PAREDE DIVISORIA DIR C/ EDP</t>
  </si>
  <si>
    <t>419202*</t>
  </si>
  <si>
    <t>521267484_800003785</t>
  </si>
  <si>
    <t>00521267544E</t>
  </si>
  <si>
    <t>521267544_800003785</t>
  </si>
  <si>
    <t>00521267494E</t>
  </si>
  <si>
    <t>CONEXAO PAREDE DIVISORIA ESQ C/ EDP</t>
  </si>
  <si>
    <t>419203*</t>
  </si>
  <si>
    <t>521267494_800003785</t>
  </si>
  <si>
    <t>00521267554E</t>
  </si>
  <si>
    <t>521267554_800003785</t>
  </si>
  <si>
    <t>00520055762I</t>
  </si>
  <si>
    <t>CONJ. REVESTIMENTO PORTA ANT. DIR.</t>
  </si>
  <si>
    <t>420101C</t>
  </si>
  <si>
    <t>520055762_800000047</t>
  </si>
  <si>
    <t>00521340122I</t>
  </si>
  <si>
    <t>521340122_0</t>
  </si>
  <si>
    <t>00522010592I</t>
  </si>
  <si>
    <t>CONJ. ESTRTURA PORTA ANT. DIR</t>
  </si>
  <si>
    <t>522010592_0</t>
  </si>
  <si>
    <t>00979713888E</t>
  </si>
  <si>
    <t>CHAPA ESPECIAL FEE210IF/ FeP05/ZNT/F/7.5</t>
  </si>
  <si>
    <t>979713888_800041110</t>
  </si>
  <si>
    <t>F020</t>
  </si>
  <si>
    <t>00522010602I</t>
  </si>
  <si>
    <t>522010602_0</t>
  </si>
  <si>
    <t>00521788444E</t>
  </si>
  <si>
    <t>DOBRADICA SUP. PORTA ANT. DIR. C/ EDP</t>
  </si>
  <si>
    <t>420301*</t>
  </si>
  <si>
    <t>521788444_800000047</t>
  </si>
  <si>
    <t>00521788454E</t>
  </si>
  <si>
    <t>DOBRADICA INF. PORTA ANT. DIR. C/ EDP</t>
  </si>
  <si>
    <t>420302*</t>
  </si>
  <si>
    <t>521788454_800000047</t>
  </si>
  <si>
    <t>00522010632I</t>
  </si>
  <si>
    <t>CONJ. PORTA ANTERIOR DIR. C/ DOBRADICA</t>
  </si>
  <si>
    <t>420A00</t>
  </si>
  <si>
    <t>522010632_0</t>
  </si>
  <si>
    <t>00522010642I</t>
  </si>
  <si>
    <t>522010642_0</t>
  </si>
  <si>
    <t>00522010612I</t>
  </si>
  <si>
    <t>CONJ. PORTA ANT. DIR SEM DOBRADICA</t>
  </si>
  <si>
    <t>522010612_0</t>
  </si>
  <si>
    <t>00522010622I</t>
  </si>
  <si>
    <t>PORTA ANT. DIR SEM DOBRADICA</t>
  </si>
  <si>
    <t>522010622_0</t>
  </si>
  <si>
    <t>00522010624E</t>
  </si>
  <si>
    <t>CONJ. PORTA ANT. DIR SEM DOBRADICA C/ ED</t>
  </si>
  <si>
    <t>420A01*</t>
  </si>
  <si>
    <t>522010624_0</t>
  </si>
  <si>
    <t>00521340362I</t>
  </si>
  <si>
    <t>CONJ. REVESTIMENTO PORTA ANT. ESQ.</t>
  </si>
  <si>
    <t>421101C</t>
  </si>
  <si>
    <t>521340362_0</t>
  </si>
  <si>
    <t>00520056982I</t>
  </si>
  <si>
    <t>520056982_800000047</t>
  </si>
  <si>
    <t>00979719800E</t>
  </si>
  <si>
    <t>BOBINA FEE210IF/ZNT/7.5/2s-B 0,65X1310</t>
  </si>
  <si>
    <t>979719800_800006626</t>
  </si>
  <si>
    <t>00979714190E</t>
  </si>
  <si>
    <t>BOBINA FEE210IF/ZNT/F/7.5/2s-B 0,65x1310</t>
  </si>
  <si>
    <t>979714190_800016111</t>
  </si>
  <si>
    <t>00979719818I</t>
  </si>
  <si>
    <t>CHAPA FEE210IF/ZNT/7.5/2s B 0,65X1310X24</t>
  </si>
  <si>
    <t>979719818_0</t>
  </si>
  <si>
    <t>00979719828E</t>
  </si>
  <si>
    <t>979719828_0</t>
  </si>
  <si>
    <t>00979714208I</t>
  </si>
  <si>
    <t>CHAPA FEE210IF/ZNT/F/7.5/2s-B-BA -0,65x1</t>
  </si>
  <si>
    <t>979714208_0</t>
  </si>
  <si>
    <t>00522010662I</t>
  </si>
  <si>
    <t>CONJ. ESTRTURA PORTA ANT. ESQ.</t>
  </si>
  <si>
    <t>522010662_0</t>
  </si>
  <si>
    <t>00979713898E</t>
  </si>
  <si>
    <t>979713898_800041110</t>
  </si>
  <si>
    <t>F021</t>
  </si>
  <si>
    <t>00522010672I</t>
  </si>
  <si>
    <t>522010672_0</t>
  </si>
  <si>
    <t>00521788464E</t>
  </si>
  <si>
    <t>DOBRADICA SUP. PORTA ANT. ESQ. C/ EDP</t>
  </si>
  <si>
    <t>421301*</t>
  </si>
  <si>
    <t>521788464_800000047</t>
  </si>
  <si>
    <t>00521788474E</t>
  </si>
  <si>
    <t>DOBRADICA INF.PORTA ANT. ESQ. C/ EDP</t>
  </si>
  <si>
    <t>421302*</t>
  </si>
  <si>
    <t>521788474_800000047</t>
  </si>
  <si>
    <t>00522010702I</t>
  </si>
  <si>
    <t>CONJ. PORTA ANTERIOR ESQ C/ DOBRADICA</t>
  </si>
  <si>
    <t>421A00</t>
  </si>
  <si>
    <t>522010702_0</t>
  </si>
  <si>
    <t>00522010712I</t>
  </si>
  <si>
    <t>522010712_0</t>
  </si>
  <si>
    <t>00522010682I</t>
  </si>
  <si>
    <t>PORTA ANT. ESQ. SEM DOBRADICA</t>
  </si>
  <si>
    <t>522010682_0</t>
  </si>
  <si>
    <t>00522010692I</t>
  </si>
  <si>
    <t>522010692_0</t>
  </si>
  <si>
    <t>00522010694E</t>
  </si>
  <si>
    <t>PORTA ANT. ESQ. SEM DOBRADICA C/ EDP</t>
  </si>
  <si>
    <t>522010694_800003785</t>
  </si>
  <si>
    <t>00521340402I</t>
  </si>
  <si>
    <t>CONJ. REVESTIMENTO PORTA POST. DIR.</t>
  </si>
  <si>
    <t>424101C</t>
  </si>
  <si>
    <t>521340402_0</t>
  </si>
  <si>
    <t>00521286422I</t>
  </si>
  <si>
    <t>CONJ. REVESTIMENTO PORTA POSTERIOR DIR.</t>
  </si>
  <si>
    <t>521286422_0</t>
  </si>
  <si>
    <t>00630027530E</t>
  </si>
  <si>
    <t>BOBINA CR05 GI 60/60 U 0,65X1376</t>
  </si>
  <si>
    <t>424201@</t>
  </si>
  <si>
    <t>630027530_800006626</t>
  </si>
  <si>
    <t>00630027528I</t>
  </si>
  <si>
    <t>CHAPA 0.65 X 1376 X 1302 + CR05 GI 60/60</t>
  </si>
  <si>
    <t>630027528_0</t>
  </si>
  <si>
    <t>00630027818E</t>
  </si>
  <si>
    <t>CHAPA CR05 GI 60/60 U 0,65X1376X1302</t>
  </si>
  <si>
    <t>630027818_800012571</t>
  </si>
  <si>
    <t>00521286382I</t>
  </si>
  <si>
    <t>CONJ. ESTRUTURA PORTA POSTERIOR DIR.</t>
  </si>
  <si>
    <t>424201C</t>
  </si>
  <si>
    <t>521286382_0</t>
  </si>
  <si>
    <t>00521286372I</t>
  </si>
  <si>
    <t>424201S</t>
  </si>
  <si>
    <t>521286372_0</t>
  </si>
  <si>
    <t>00521286352I</t>
  </si>
  <si>
    <t>CONJ. PORTA POSTERIOR DIREITA</t>
  </si>
  <si>
    <t>424A00</t>
  </si>
  <si>
    <t>521286352_0</t>
  </si>
  <si>
    <t>00521340382I</t>
  </si>
  <si>
    <t>CONJ. PORTA POSTERIRO DIR. COM DOBRADICA</t>
  </si>
  <si>
    <t>521340382_0</t>
  </si>
  <si>
    <t>00521340392I</t>
  </si>
  <si>
    <t>CONJ. PORTA POST. DIR SEM DOBRADICA</t>
  </si>
  <si>
    <t>424A01</t>
  </si>
  <si>
    <t>521340392_0</t>
  </si>
  <si>
    <t>00521286362I</t>
  </si>
  <si>
    <t>PORTA POSTERIOR DIR. SEM DOBRADICA</t>
  </si>
  <si>
    <t>521286362_0</t>
  </si>
  <si>
    <t>00521340394E</t>
  </si>
  <si>
    <t>CONJ. PORTA POST. DIR SEM DOBRADICA C/ E</t>
  </si>
  <si>
    <t>424A01*</t>
  </si>
  <si>
    <t>521340394_800003785</t>
  </si>
  <si>
    <t>00521286364E</t>
  </si>
  <si>
    <t>CONJ. PORTA POSTERIOR DIR. SEM DOBRADICA</t>
  </si>
  <si>
    <t>521286364_800003785</t>
  </si>
  <si>
    <t>00630022050E</t>
  </si>
  <si>
    <t>BOBINA IFC210Y340T EG 60/60 E+ 0.65X1345</t>
  </si>
  <si>
    <t>425101@</t>
  </si>
  <si>
    <t>630022050_800006626</t>
  </si>
  <si>
    <t>00630028080E</t>
  </si>
  <si>
    <t>BOBINA IFC210Y340T GI 60/60 E 0,65 x 134</t>
  </si>
  <si>
    <t>630028080_800006626</t>
  </si>
  <si>
    <t>00630021818I</t>
  </si>
  <si>
    <t>CHAPA 0.65X1345X2360 + IFC210Y340T EG 60</t>
  </si>
  <si>
    <t>630021818_0</t>
  </si>
  <si>
    <t>00630027808E</t>
  </si>
  <si>
    <t>CHAPA IFC210Y340T EG 60/60 E 0,65X1345X2</t>
  </si>
  <si>
    <t>630027808_0</t>
  </si>
  <si>
    <t>00630028078E</t>
  </si>
  <si>
    <t>CHAPA IFC210Y340T GI 60/60 E 0,65X1345X2</t>
  </si>
  <si>
    <t>630028078_0</t>
  </si>
  <si>
    <t>00630028148I</t>
  </si>
  <si>
    <t>630028148_0</t>
  </si>
  <si>
    <t>00521340502I</t>
  </si>
  <si>
    <t>CONJ. REVESIMENTO PORTA POST. ESQ.</t>
  </si>
  <si>
    <t>425101C</t>
  </si>
  <si>
    <t>521340502_0</t>
  </si>
  <si>
    <t>00521286472I</t>
  </si>
  <si>
    <t>CONJ. ESTRUTURA PORTA POSTERIOR</t>
  </si>
  <si>
    <t>425201C</t>
  </si>
  <si>
    <t>521286472_0</t>
  </si>
  <si>
    <t>00521286462I</t>
  </si>
  <si>
    <t>CONJ. ESTRUTURA PORTA POSTERIOR ESQ.</t>
  </si>
  <si>
    <t>425201S</t>
  </si>
  <si>
    <t>521286462_0</t>
  </si>
  <si>
    <t>00521286442I</t>
  </si>
  <si>
    <t>CONJ. PORTA POSTERIOR ESQ. COM DOBRADICA</t>
  </si>
  <si>
    <t>425A00</t>
  </si>
  <si>
    <t>521286442_0</t>
  </si>
  <si>
    <t>00521340422I</t>
  </si>
  <si>
    <t>521340422_0</t>
  </si>
  <si>
    <t>00521286452I</t>
  </si>
  <si>
    <t>CONJ. PORTA POSTERIOR ESQ. SEM DOBRADICA</t>
  </si>
  <si>
    <t>425A01</t>
  </si>
  <si>
    <t>521286452_0</t>
  </si>
  <si>
    <t>00521340432I</t>
  </si>
  <si>
    <t>PORTA POSTERIOR ESQ SEM DOBRADICA</t>
  </si>
  <si>
    <t>521340432_0</t>
  </si>
  <si>
    <t>00521340434E</t>
  </si>
  <si>
    <t>CONJ. PORTA POSTERIOR ESQ SEM DOBRADICA</t>
  </si>
  <si>
    <t>425A01*</t>
  </si>
  <si>
    <t>521340434_800003785</t>
  </si>
  <si>
    <t>00521286454E</t>
  </si>
  <si>
    <t>521286454_800003785</t>
  </si>
  <si>
    <t>00630022070E</t>
  </si>
  <si>
    <t>BOBINA IFC210Y340T EG 60/60 E+0.65X1325</t>
  </si>
  <si>
    <t>438101@</t>
  </si>
  <si>
    <t>630022070_800006626</t>
  </si>
  <si>
    <t>00630021838E</t>
  </si>
  <si>
    <t>CHAPA 0.65X1325X365+IFC210Y340T EG 60/60</t>
  </si>
  <si>
    <t>630021838_800041110</t>
  </si>
  <si>
    <t>00630022678I</t>
  </si>
  <si>
    <t>CHAPA IFC210Y340T EG 60/60 E 0,65X1325X</t>
  </si>
  <si>
    <t>630022678_0</t>
  </si>
  <si>
    <t>00521952462I</t>
  </si>
  <si>
    <t>REVESTIMENTO TAMPA TRASEIRA</t>
  </si>
  <si>
    <t>438101C</t>
  </si>
  <si>
    <t>521952462_0</t>
  </si>
  <si>
    <t>00630022090E</t>
  </si>
  <si>
    <t>BOBINA CR06 GI 60/60 E+0.65X1510</t>
  </si>
  <si>
    <t>438115@</t>
  </si>
  <si>
    <t>630022090_800033118</t>
  </si>
  <si>
    <t>00630023378I</t>
  </si>
  <si>
    <t>CHAPA CR06 GI 60/60 E 0,65X1510X770</t>
  </si>
  <si>
    <t>630023378_0</t>
  </si>
  <si>
    <t>00630023498E</t>
  </si>
  <si>
    <t>630023498_800041110</t>
  </si>
  <si>
    <t>00630022040E</t>
  </si>
  <si>
    <t>BOBINA CR04 EG 60/60 U+0.65X1350</t>
  </si>
  <si>
    <t>438201@</t>
  </si>
  <si>
    <t>630022040_800006626</t>
  </si>
  <si>
    <t>00630021808E</t>
  </si>
  <si>
    <t>CHAPA 0.65X1350X945+CR04 EG 60/60 U</t>
  </si>
  <si>
    <t>630021808_800041110</t>
  </si>
  <si>
    <t>00630022778I</t>
  </si>
  <si>
    <t>630022778_0</t>
  </si>
  <si>
    <t>00521973052I</t>
  </si>
  <si>
    <t>ESTRUTURA TAMPA TRASEIRA</t>
  </si>
  <si>
    <t>438201C</t>
  </si>
  <si>
    <t>521973052_0</t>
  </si>
  <si>
    <t>00521973092I</t>
  </si>
  <si>
    <t>TAMPA TRASEIRA COM DOBRADICA</t>
  </si>
  <si>
    <t>438A00</t>
  </si>
  <si>
    <t>521973092_0</t>
  </si>
  <si>
    <t>00521973062I</t>
  </si>
  <si>
    <t>TAMPA TRASEIRA SEM DOBRADICA</t>
  </si>
  <si>
    <t>438A01</t>
  </si>
  <si>
    <t>521973062_0</t>
  </si>
  <si>
    <t>00521973064E</t>
  </si>
  <si>
    <t>TAMPA TRASEIRA SEM DOBRADICA C/ EDP</t>
  </si>
  <si>
    <t>438A01*</t>
  </si>
  <si>
    <t>521973064_800003785</t>
  </si>
  <si>
    <t>00630022120E</t>
  </si>
  <si>
    <t>BOBINA IFC210Y340T GI 60/60 E+ 0.65X1730</t>
  </si>
  <si>
    <t>459101@</t>
  </si>
  <si>
    <t>630022120_800041900</t>
  </si>
  <si>
    <t>00630021888I</t>
  </si>
  <si>
    <t>CHAPA 0.65X1730X1180+IFC210Y340T GI 60/6</t>
  </si>
  <si>
    <t>630021888_0</t>
  </si>
  <si>
    <t>00979721838E</t>
  </si>
  <si>
    <t>CHAPA IFC210Y340T GI 60/60 E 0,65X1730X1</t>
  </si>
  <si>
    <t>979721838_0</t>
  </si>
  <si>
    <t>00521399342I</t>
  </si>
  <si>
    <t>CONJ. REVESTIMENTO CAPO</t>
  </si>
  <si>
    <t>521399342_0</t>
  </si>
  <si>
    <t>00630022130E</t>
  </si>
  <si>
    <t>BOBINA CR05 GI60/60 U + 0.65X1670</t>
  </si>
  <si>
    <t>459201@</t>
  </si>
  <si>
    <t>630022130_800041900</t>
  </si>
  <si>
    <t>00630021898I</t>
  </si>
  <si>
    <t>CHAPA 0.65X1670X1080 + CR05 GI60/60 U</t>
  </si>
  <si>
    <t>630021898_0</t>
  </si>
  <si>
    <t>00979721828E</t>
  </si>
  <si>
    <t>CHAPA CR05 GI 60/60 U 0,65X1670X1080</t>
  </si>
  <si>
    <t>979721828_0</t>
  </si>
  <si>
    <t>00521399352I</t>
  </si>
  <si>
    <t>CONJ. ESTRUTURA DO CAPO</t>
  </si>
  <si>
    <t>521399352_0</t>
  </si>
  <si>
    <t>00521399322I</t>
  </si>
  <si>
    <t>CONJ. CAPO COM DOBRADICA</t>
  </si>
  <si>
    <t>521399322_0</t>
  </si>
  <si>
    <t>00521399332I</t>
  </si>
  <si>
    <t>CONJ. CAPO SEM DOBRADICA</t>
  </si>
  <si>
    <t>521399332_0</t>
  </si>
  <si>
    <t>00521399334E</t>
  </si>
  <si>
    <t>CONJ. CAPO SEM DOBRADICA C/ EDP</t>
  </si>
  <si>
    <t>521399334_800003785</t>
  </si>
  <si>
    <t>00520449280E</t>
  </si>
  <si>
    <t>750001.1</t>
  </si>
  <si>
    <t>520449280_800000377</t>
  </si>
  <si>
    <t>E060</t>
  </si>
  <si>
    <t>01002585020E</t>
  </si>
  <si>
    <t>1002585020_800003913</t>
  </si>
  <si>
    <t>00521287760E</t>
  </si>
  <si>
    <t>521287760_800006547</t>
  </si>
  <si>
    <t>521287760_800034579</t>
  </si>
  <si>
    <t>00521517330E</t>
  </si>
  <si>
    <t>521517330_800006547</t>
  </si>
  <si>
    <t>521517330_800034579</t>
  </si>
  <si>
    <t>00521466280E</t>
  </si>
  <si>
    <t>COLUNA DIRECAO ELETRICA COMPLETA</t>
  </si>
  <si>
    <t>521466280_800012835</t>
  </si>
  <si>
    <t>NEXTEER IND. CO</t>
  </si>
  <si>
    <t>NEXTEER IND. CO-Porto Alegre---RS-FCA</t>
  </si>
  <si>
    <t>NEXTEER IND. COM. DE SIST. AUTOM. L</t>
  </si>
  <si>
    <t>F014</t>
  </si>
  <si>
    <t>01002572310E</t>
  </si>
  <si>
    <t>1002572310_800005870</t>
  </si>
  <si>
    <t>01002572330E</t>
  </si>
  <si>
    <t>1002572330_800005870</t>
  </si>
  <si>
    <t>01002576020E</t>
  </si>
  <si>
    <t>MOLDURA QUADRO DE INSTRUM.</t>
  </si>
  <si>
    <t>1002576020_800006357</t>
  </si>
  <si>
    <t>E441</t>
  </si>
  <si>
    <t>01002573640E</t>
  </si>
  <si>
    <t>MOLDURA TAMPA PORTA OBJETOS</t>
  </si>
  <si>
    <t>1002573640_800006357</t>
  </si>
  <si>
    <t>E445</t>
  </si>
  <si>
    <t>00928923430E</t>
  </si>
  <si>
    <t>PAINEL DE INSTRUMENTOS - CORPO DEFLAGRAC</t>
  </si>
  <si>
    <t>928923430_0</t>
  </si>
  <si>
    <t>00928923972I</t>
  </si>
  <si>
    <t>PAINEL DE INSTRUMENTOS AUTO-QUALIFICACAO</t>
  </si>
  <si>
    <t>928923972_0</t>
  </si>
  <si>
    <t>00928923412I</t>
  </si>
  <si>
    <t>PAINEL DE INSTRUMENTOS DEFLAGRACAO</t>
  </si>
  <si>
    <t>928923412_0</t>
  </si>
  <si>
    <t>00928924462I</t>
  </si>
  <si>
    <t>928924462_0</t>
  </si>
  <si>
    <t>00928924472I</t>
  </si>
  <si>
    <t>928924472_0</t>
  </si>
  <si>
    <t>00928924482I</t>
  </si>
  <si>
    <t>928924482_0</t>
  </si>
  <si>
    <t>00928923422I</t>
  </si>
  <si>
    <t>PAINEL DE INSTRUMENTOS SEGURANCA</t>
  </si>
  <si>
    <t>928923422_0</t>
  </si>
  <si>
    <t>00465446620E</t>
  </si>
  <si>
    <t>465446620_800005687</t>
  </si>
  <si>
    <t>00517233140E</t>
  </si>
  <si>
    <t>517233140_800000063</t>
  </si>
  <si>
    <t>00161041110E</t>
  </si>
  <si>
    <t>01002606870E</t>
  </si>
  <si>
    <t>PORTA OBJETOS SUPERIOR PAINEL DE INSTRUM</t>
  </si>
  <si>
    <t>1002606870_800006357</t>
  </si>
  <si>
    <t>00521289320E</t>
  </si>
  <si>
    <t>521289320_800000057</t>
  </si>
  <si>
    <t>01002575930E</t>
  </si>
  <si>
    <t>1002575930_800000057</t>
  </si>
  <si>
    <t>01002678600E</t>
  </si>
  <si>
    <t>1002678600_800000094</t>
  </si>
  <si>
    <t>01002570610E</t>
  </si>
  <si>
    <t>1002570610_800006357</t>
  </si>
  <si>
    <t>00521283910E</t>
  </si>
  <si>
    <t>TRAVESSA PAINEL INSTRUMENTOS</t>
  </si>
  <si>
    <t>521283910_800002731</t>
  </si>
  <si>
    <t>E065</t>
  </si>
  <si>
    <t>00521283920E</t>
  </si>
  <si>
    <t>521283920_800002731</t>
  </si>
  <si>
    <t>E366</t>
  </si>
  <si>
    <t>00521282390E</t>
  </si>
  <si>
    <t>521282390_800028563</t>
  </si>
  <si>
    <t>00521268480E</t>
  </si>
  <si>
    <t>CJ. PEDALEIRA</t>
  </si>
  <si>
    <t>521268480_800005902</t>
  </si>
  <si>
    <t>00521898430E</t>
  </si>
  <si>
    <t>521898430_800005902</t>
  </si>
  <si>
    <t>00521898440E</t>
  </si>
  <si>
    <t>521898440_800036437</t>
  </si>
  <si>
    <t>00552260310E</t>
  </si>
  <si>
    <t>BOMBA COMANDO HIDRAULICO EMBREAGEM</t>
  </si>
  <si>
    <t>552260310_800006463</t>
  </si>
  <si>
    <t>FKR</t>
  </si>
  <si>
    <t>00552453870E</t>
  </si>
  <si>
    <t>PINO FIXACAO BOMBA EMBREAGEM AO PEDAL</t>
  </si>
  <si>
    <t>A26191</t>
  </si>
  <si>
    <t>552453870_800006101</t>
  </si>
  <si>
    <t>00552755320E</t>
  </si>
  <si>
    <t>TUBO FLEX.ALIMENTACAO BOMBA EMBREAGEM</t>
  </si>
  <si>
    <t>552755320_800005741</t>
  </si>
  <si>
    <t>00463418160E</t>
  </si>
  <si>
    <t>TUBO ENVIO ATUADOR / BOMBA EMBREAGEM</t>
  </si>
  <si>
    <t>463418160_800006557</t>
  </si>
  <si>
    <t>00463418170E</t>
  </si>
  <si>
    <t>SUPORTE FIXACAO TUBO DE EMBREAGEM</t>
  </si>
  <si>
    <t>A26444</t>
  </si>
  <si>
    <t>463418170_800002553</t>
  </si>
  <si>
    <t>FEEDER-Guarulhos---SP-FCA</t>
  </si>
  <si>
    <t>FEEDER INDUSTRIAL LTDA</t>
  </si>
  <si>
    <t>00131269700E</t>
  </si>
  <si>
    <t>A26492</t>
  </si>
  <si>
    <t>00464804650E</t>
  </si>
  <si>
    <t>00463419150E</t>
  </si>
  <si>
    <t>A26801C</t>
  </si>
  <si>
    <t>463419150_800006463</t>
  </si>
  <si>
    <t>00162873240E</t>
  </si>
  <si>
    <t>01002603730E</t>
  </si>
  <si>
    <t>1002603730_800006496</t>
  </si>
  <si>
    <t>E100</t>
  </si>
  <si>
    <t>00552716590E</t>
  </si>
  <si>
    <t>552716590_800023844</t>
  </si>
  <si>
    <t>00552459060E</t>
  </si>
  <si>
    <t>CHAPA</t>
  </si>
  <si>
    <t>552459060_800014209</t>
  </si>
  <si>
    <t>00552445260E</t>
  </si>
  <si>
    <t>552445260_800033930</t>
  </si>
  <si>
    <t>01002570100E</t>
  </si>
  <si>
    <t>1002570100_800006335</t>
  </si>
  <si>
    <t>01002570120E</t>
  </si>
  <si>
    <t>1002570120_800006335</t>
  </si>
  <si>
    <t>01002570150E</t>
  </si>
  <si>
    <t>1002570150_800006335</t>
  </si>
  <si>
    <t>01002570160E</t>
  </si>
  <si>
    <t>1002570160_800006335</t>
  </si>
  <si>
    <t>01002671850E</t>
  </si>
  <si>
    <t>1002671850_800006335</t>
  </si>
  <si>
    <t>01002672660E</t>
  </si>
  <si>
    <t>1002672660_800006335</t>
  </si>
  <si>
    <t>01002694480E</t>
  </si>
  <si>
    <t>1002694480_800006335</t>
  </si>
  <si>
    <t>01002562720E</t>
  </si>
  <si>
    <t>1002562720_800006335</t>
  </si>
  <si>
    <t>01002626790E</t>
  </si>
  <si>
    <t>1002626790_800006335</t>
  </si>
  <si>
    <t>01002706160E</t>
  </si>
  <si>
    <t>1002706160_800006335</t>
  </si>
  <si>
    <t>01002706170E</t>
  </si>
  <si>
    <t>1002706170_800006335</t>
  </si>
  <si>
    <t>00521898490E</t>
  </si>
  <si>
    <t>521898490_800012835</t>
  </si>
  <si>
    <t>00521963870E</t>
  </si>
  <si>
    <t>521963870_800012835</t>
  </si>
  <si>
    <t>00521987760E</t>
  </si>
  <si>
    <t>521987760_800012835</t>
  </si>
  <si>
    <t>00519587140E</t>
  </si>
  <si>
    <t>PARAFUSO M10 X 1.5</t>
  </si>
  <si>
    <t>519587140_800000063</t>
  </si>
  <si>
    <t>07354470110E</t>
  </si>
  <si>
    <t>7354470110_800014209</t>
  </si>
  <si>
    <t>HJF</t>
  </si>
  <si>
    <t>00521284970E</t>
  </si>
  <si>
    <t>521284970_800006496</t>
  </si>
  <si>
    <t>00521284980E</t>
  </si>
  <si>
    <t>521284980_800006496</t>
  </si>
  <si>
    <t>00138360140E</t>
  </si>
  <si>
    <t>PARAFUSO FIX.SUPORTE SUST.TUBOS AR COND.</t>
  </si>
  <si>
    <t>138360140_800000063</t>
  </si>
  <si>
    <t>B04020S</t>
  </si>
  <si>
    <t>00521811700E</t>
  </si>
  <si>
    <t>CONJ.RESERVATORIO COMBUSTIVEL</t>
  </si>
  <si>
    <t>521811700_800022683</t>
  </si>
  <si>
    <t>E404</t>
  </si>
  <si>
    <t>00521811710E</t>
  </si>
  <si>
    <t>521811710_800022683</t>
  </si>
  <si>
    <t>00518060730E</t>
  </si>
  <si>
    <t>00075275450E</t>
  </si>
  <si>
    <t>00522075370E</t>
  </si>
  <si>
    <t>522075370_800022683</t>
  </si>
  <si>
    <t>00467869970E</t>
  </si>
  <si>
    <t>00464750680E</t>
  </si>
  <si>
    <t>00467869980E</t>
  </si>
  <si>
    <t>00467573950E</t>
  </si>
  <si>
    <t>00517381340E</t>
  </si>
  <si>
    <t>TAMPA BOCAL ABASTECIMENTO COMBUSTIVEL</t>
  </si>
  <si>
    <t>517381340_800027163</t>
  </si>
  <si>
    <t>00517535550E</t>
  </si>
  <si>
    <t>TAMPA BOCAL INTRODUCAO COMBUST.SEM CHAVE</t>
  </si>
  <si>
    <t>517535550_800027163</t>
  </si>
  <si>
    <t>00521848520E</t>
  </si>
  <si>
    <t>BOCAL ABASTECIMENTO COMBUSTIVEL - BZ</t>
  </si>
  <si>
    <t>521848520_800022683</t>
  </si>
  <si>
    <t>E432</t>
  </si>
  <si>
    <t>00521280630E</t>
  </si>
  <si>
    <t>BOCAL ABASTECIMENTO COMBUSTIVEL - FLEX</t>
  </si>
  <si>
    <t>521280630_800022683</t>
  </si>
  <si>
    <t>00521834660E</t>
  </si>
  <si>
    <t>521834660_800022683</t>
  </si>
  <si>
    <t>00187502240E</t>
  </si>
  <si>
    <t>00518010980E</t>
  </si>
  <si>
    <t>PARAFUSO ESPECIAL PRISIONEIRO</t>
  </si>
  <si>
    <t>518010980_800006356</t>
  </si>
  <si>
    <t>PLASCAR BETIM-Betim---MG-FCA</t>
  </si>
  <si>
    <t>00521927830E</t>
  </si>
  <si>
    <t>TUBO COMPL. ENVIO COMBUSTIVEL</t>
  </si>
  <si>
    <t>B056039</t>
  </si>
  <si>
    <t>521927830_800006557</t>
  </si>
  <si>
    <t>00521749810E</t>
  </si>
  <si>
    <t>521749810_800006557</t>
  </si>
  <si>
    <t>00521749830E</t>
  </si>
  <si>
    <t>521749830_800006557</t>
  </si>
  <si>
    <t>00521749880E</t>
  </si>
  <si>
    <t>521749880_800006557</t>
  </si>
  <si>
    <t>00521749900E</t>
  </si>
  <si>
    <t>521749900_800006557</t>
  </si>
  <si>
    <t>00521834590E</t>
  </si>
  <si>
    <t>521834590_800006557</t>
  </si>
  <si>
    <t>00521834600E</t>
  </si>
  <si>
    <t>521834600_800006557</t>
  </si>
  <si>
    <t>00521834610E</t>
  </si>
  <si>
    <t>521834610_800006557</t>
  </si>
  <si>
    <t>00467940120E</t>
  </si>
  <si>
    <t>PRESILHA SUSTENTACAO TUBOS</t>
  </si>
  <si>
    <t>B056045</t>
  </si>
  <si>
    <t>467940120_800006101</t>
  </si>
  <si>
    <t>00520043480E</t>
  </si>
  <si>
    <t>PROTECAO TUBULACAO COMBUSTIVEL SOB PAVIM</t>
  </si>
  <si>
    <t>520043480_800004348</t>
  </si>
  <si>
    <t>00076772480E</t>
  </si>
  <si>
    <t>PRESILHA RETENCAO TUBO ALIM.COMBUSTIVEL</t>
  </si>
  <si>
    <t>76772480_800006101</t>
  </si>
  <si>
    <t>B056548</t>
  </si>
  <si>
    <t>00520235270E</t>
  </si>
  <si>
    <t>520235270_800006101</t>
  </si>
  <si>
    <t>01305413080E</t>
  </si>
  <si>
    <t>00521749910E</t>
  </si>
  <si>
    <t>SUPORTE SUSTENTACAO TUBULACAO VAPOR VAO</t>
  </si>
  <si>
    <t>521749910_800022005</t>
  </si>
  <si>
    <t>B06291</t>
  </si>
  <si>
    <t>00130461210E</t>
  </si>
  <si>
    <t>PORCA SEXTAVADA AUTOTRAVANTE COM FLANGE</t>
  </si>
  <si>
    <t>B066509</t>
  </si>
  <si>
    <t>130461210_800033930</t>
  </si>
  <si>
    <t>00521834630E</t>
  </si>
  <si>
    <t>TUBO FLEXIVEL LAVAGEM CANISTER</t>
  </si>
  <si>
    <t>521834630_800006557</t>
  </si>
  <si>
    <t>00521834640E</t>
  </si>
  <si>
    <t>521834640_800006557</t>
  </si>
  <si>
    <t>00521834650E</t>
  </si>
  <si>
    <t>521834650_800006557</t>
  </si>
  <si>
    <t>00520492510E</t>
  </si>
  <si>
    <t>TUBO FLEXIVEL LAVAGEM CANISTER 1.3</t>
  </si>
  <si>
    <t>520492510_800006557</t>
  </si>
  <si>
    <t>00520566300E</t>
  </si>
  <si>
    <t>00521749840E</t>
  </si>
  <si>
    <t>TUBO ANTI-EVAPORACAO LAVAGEM CANISTER FL</t>
  </si>
  <si>
    <t>B06655</t>
  </si>
  <si>
    <t>521749840_800006557</t>
  </si>
  <si>
    <t>00521749860E</t>
  </si>
  <si>
    <t>521749860_800006557</t>
  </si>
  <si>
    <t>00521834620E</t>
  </si>
  <si>
    <t>521834620_800006557</t>
  </si>
  <si>
    <t>00520464180E</t>
  </si>
  <si>
    <t>SUPORTE SUSTENTACAO TUBO VAPOR - VAO MOT</t>
  </si>
  <si>
    <t>B06659</t>
  </si>
  <si>
    <t>520464180_800006474</t>
  </si>
  <si>
    <t>00521902170E</t>
  </si>
  <si>
    <t>521902170_800014209</t>
  </si>
  <si>
    <t>00521137320E</t>
  </si>
  <si>
    <t>521137320_800006557</t>
  </si>
  <si>
    <t>00519112230E</t>
  </si>
  <si>
    <t>00518737250E</t>
  </si>
  <si>
    <t>00464203320E</t>
  </si>
  <si>
    <t>00518546400E</t>
  </si>
  <si>
    <t>00519051080E</t>
  </si>
  <si>
    <t>00518086450E</t>
  </si>
  <si>
    <t>00076994490E</t>
  </si>
  <si>
    <t>00135067010E</t>
  </si>
  <si>
    <t>00143041240E</t>
  </si>
  <si>
    <t>00518546670E</t>
  </si>
  <si>
    <t>00059455630E</t>
  </si>
  <si>
    <t>00520420580E</t>
  </si>
  <si>
    <t>520420580_800002588</t>
  </si>
  <si>
    <t>C30225C</t>
  </si>
  <si>
    <t>00520909650E</t>
  </si>
  <si>
    <t>520909650_800041729</t>
  </si>
  <si>
    <t>Mogi mirim</t>
  </si>
  <si>
    <t>TENNECO-Mogi mirim---SP-FCA</t>
  </si>
  <si>
    <t>TENNECO INDUSTRIA DE AUTOPECAS LTDA</t>
  </si>
  <si>
    <t>00521844960E</t>
  </si>
  <si>
    <t>521844960_800041729</t>
  </si>
  <si>
    <t>00521917790E</t>
  </si>
  <si>
    <t>521917790_800041729</t>
  </si>
  <si>
    <t>00520007970E</t>
  </si>
  <si>
    <t>520007970_800008407</t>
  </si>
  <si>
    <t>BASF-Indaiatuba---800041729-TENNECO-T2-T1-DDP</t>
  </si>
  <si>
    <t>800041729-TENNECO-T2-T1</t>
  </si>
  <si>
    <t>800008407-800041729</t>
  </si>
  <si>
    <t>00521844970E</t>
  </si>
  <si>
    <t>CONVERSOR CATALITICO - CERAMICA</t>
  </si>
  <si>
    <t>521844970_800008407</t>
  </si>
  <si>
    <t>00520337480E</t>
  </si>
  <si>
    <t>520337480_800002588</t>
  </si>
  <si>
    <t>00521279520E</t>
  </si>
  <si>
    <t>521279520_800000055</t>
  </si>
  <si>
    <t>00521279530E</t>
  </si>
  <si>
    <t>521279530_800000055</t>
  </si>
  <si>
    <t>00521834710E</t>
  </si>
  <si>
    <t>521834710_800000055</t>
  </si>
  <si>
    <t>00521279540E</t>
  </si>
  <si>
    <t>521279540_800000055</t>
  </si>
  <si>
    <t>00521279550E</t>
  </si>
  <si>
    <t>521279550_800000055</t>
  </si>
  <si>
    <t>00521821880E</t>
  </si>
  <si>
    <t>521821880_800000055</t>
  </si>
  <si>
    <t>00521821890E</t>
  </si>
  <si>
    <t>521821890_800000055</t>
  </si>
  <si>
    <t>C50322</t>
  </si>
  <si>
    <t>00517144980E</t>
  </si>
  <si>
    <t>COXIM SUSTENTACAO DESCARGA</t>
  </si>
  <si>
    <t>517144980_800005740</t>
  </si>
  <si>
    <t>00518911030E</t>
  </si>
  <si>
    <t>518911030_800035411</t>
  </si>
  <si>
    <t>00521279580E</t>
  </si>
  <si>
    <t>PROTECAO CALOR DE DESCARGA</t>
  </si>
  <si>
    <t>C50810</t>
  </si>
  <si>
    <t>521279580_800003030</t>
  </si>
  <si>
    <t>E435</t>
  </si>
  <si>
    <t>00521279570E</t>
  </si>
  <si>
    <t>C50811</t>
  </si>
  <si>
    <t>521279570_800003030</t>
  </si>
  <si>
    <t>E436</t>
  </si>
  <si>
    <t>C50894</t>
  </si>
  <si>
    <t>C50895</t>
  </si>
  <si>
    <t>01002514230E</t>
  </si>
  <si>
    <t>1002514230_800005169</t>
  </si>
  <si>
    <t>00521757800E</t>
  </si>
  <si>
    <t>DUTO CAPTACAO DE AR</t>
  </si>
  <si>
    <t>521757800_800005169</t>
  </si>
  <si>
    <t>00521834700E</t>
  </si>
  <si>
    <t>521834700_800016783</t>
  </si>
  <si>
    <t>00521834670E</t>
  </si>
  <si>
    <t>MANGUEIRA DO FILTRO DE AR</t>
  </si>
  <si>
    <t>521834670_800016783</t>
  </si>
  <si>
    <t>00521757830E</t>
  </si>
  <si>
    <t>521757830_800005169</t>
  </si>
  <si>
    <t>00518546010E</t>
  </si>
  <si>
    <t>00521368460E</t>
  </si>
  <si>
    <t>PARAFUSO ESPECIAL M6</t>
  </si>
  <si>
    <t>521368460_800033930</t>
  </si>
  <si>
    <t>00103238700E</t>
  </si>
  <si>
    <t>PRESILHA PARA TUBO D63</t>
  </si>
  <si>
    <t>C70190</t>
  </si>
  <si>
    <t>103238700_800000063</t>
  </si>
  <si>
    <t>00519421980E</t>
  </si>
  <si>
    <t>SUPORTE SUSTENTACAO MANGUEIRA ASPIRACAO</t>
  </si>
  <si>
    <t>C70206</t>
  </si>
  <si>
    <t>519421980_800014209</t>
  </si>
  <si>
    <t>C702501</t>
  </si>
  <si>
    <t>00162860240E</t>
  </si>
  <si>
    <t>C702503</t>
  </si>
  <si>
    <t>00521896680E</t>
  </si>
  <si>
    <t>ELETROVENTILADOR</t>
  </si>
  <si>
    <t>521896680_800000823</t>
  </si>
  <si>
    <t>JOHNSON ELECTRIC</t>
  </si>
  <si>
    <t>JOHNSON ELECTRIC-Aruja---800003913-DENSO SIST-T2-T1-FCA</t>
  </si>
  <si>
    <t>JOHNSON ELECTRIC AUTOMOTIVO BRASIL</t>
  </si>
  <si>
    <t>RACK GATE</t>
  </si>
  <si>
    <t>800003913-DENSO SIST-T2-T1</t>
  </si>
  <si>
    <t>800000823-800003913</t>
  </si>
  <si>
    <t>00521262980E</t>
  </si>
  <si>
    <t>521262980_800003913</t>
  </si>
  <si>
    <t>E408</t>
  </si>
  <si>
    <t>00521896670E</t>
  </si>
  <si>
    <t>521896670_800003913</t>
  </si>
  <si>
    <t>00520228890E</t>
  </si>
  <si>
    <t>520228890_800005713</t>
  </si>
  <si>
    <t>00520450140E</t>
  </si>
  <si>
    <t>520450140_800005713</t>
  </si>
  <si>
    <t>00521607370E</t>
  </si>
  <si>
    <t>521607370_800002464</t>
  </si>
  <si>
    <t>00521808220E</t>
  </si>
  <si>
    <t>MANGUEIRA ENTRADA DAGUA AQUECEDOR</t>
  </si>
  <si>
    <t>521808220_800006317</t>
  </si>
  <si>
    <t>00520356590E</t>
  </si>
  <si>
    <t>MANGUEIRA ENTRADA D'AGUA AQUECEDOR</t>
  </si>
  <si>
    <t>520356590_800005741</t>
  </si>
  <si>
    <t>00520356730E</t>
  </si>
  <si>
    <t>520356730_800005741</t>
  </si>
  <si>
    <t>00521831470E</t>
  </si>
  <si>
    <t>521831470_800002464</t>
  </si>
  <si>
    <t>00521123510E</t>
  </si>
  <si>
    <t>521123510_800005741</t>
  </si>
  <si>
    <t>00521831480E</t>
  </si>
  <si>
    <t>521831480_800002464</t>
  </si>
  <si>
    <t>00520493510E</t>
  </si>
  <si>
    <t>MANGUEIRA SAIDA AQUECEDOR</t>
  </si>
  <si>
    <t>D172010</t>
  </si>
  <si>
    <t>520493510_800005741</t>
  </si>
  <si>
    <t>00518908780E</t>
  </si>
  <si>
    <t>00518989470E</t>
  </si>
  <si>
    <t>00521342230E</t>
  </si>
  <si>
    <t>521342230_800005741</t>
  </si>
  <si>
    <t>00521831490E</t>
  </si>
  <si>
    <t>521831490_800005741</t>
  </si>
  <si>
    <t>00521968070E</t>
  </si>
  <si>
    <t>521968070_800005741</t>
  </si>
  <si>
    <t>00521263010E</t>
  </si>
  <si>
    <t>521263010_800005741</t>
  </si>
  <si>
    <t>00518343640E</t>
  </si>
  <si>
    <t>00521263020E</t>
  </si>
  <si>
    <t>521263020_800005741</t>
  </si>
  <si>
    <t>00521831500E</t>
  </si>
  <si>
    <t>521831500_800005741</t>
  </si>
  <si>
    <t>D172522</t>
  </si>
  <si>
    <t>00521263560E</t>
  </si>
  <si>
    <t>CONVERGEDOR INFERIOR RADIADOR</t>
  </si>
  <si>
    <t>D17612</t>
  </si>
  <si>
    <t>521263560_800004348</t>
  </si>
  <si>
    <t>D17698</t>
  </si>
  <si>
    <t>00521696410E</t>
  </si>
  <si>
    <t>MONTANTE SUSPENSAO DIANTEIRA DIR.</t>
  </si>
  <si>
    <t>521696410_800024151</t>
  </si>
  <si>
    <t>00521696430E</t>
  </si>
  <si>
    <t>521696430_800024151</t>
  </si>
  <si>
    <t>00521696420E</t>
  </si>
  <si>
    <t>MONTANTE SUSPENSAO DIANTEIRA ESQ.</t>
  </si>
  <si>
    <t>521696420_800024151</t>
  </si>
  <si>
    <t>00521696440E</t>
  </si>
  <si>
    <t>521696440_800024151</t>
  </si>
  <si>
    <t>00521281190E</t>
  </si>
  <si>
    <t>521281190_800006438</t>
  </si>
  <si>
    <t>00517537930E</t>
  </si>
  <si>
    <t>517537930_800006506</t>
  </si>
  <si>
    <t>00521385610E</t>
  </si>
  <si>
    <t>521385610_800013231</t>
  </si>
  <si>
    <t>SNR ROLAMENTOS</t>
  </si>
  <si>
    <t>SNR ROLAMENTOS-Fazenda Rio Grande---PR-FCA</t>
  </si>
  <si>
    <t>NTN ROLAMENTOS DO BRASIL LTDA</t>
  </si>
  <si>
    <t>00468362190E</t>
  </si>
  <si>
    <t>468362190_800006474</t>
  </si>
  <si>
    <t>00519683042E</t>
  </si>
  <si>
    <t>FMO</t>
  </si>
  <si>
    <t>00521264100E</t>
  </si>
  <si>
    <t>SEMI-EIXO ANTERIOR DIR.</t>
  </si>
  <si>
    <t>521264100_800005918</t>
  </si>
  <si>
    <t>00521622320E</t>
  </si>
  <si>
    <t>521622320_800005918</t>
  </si>
  <si>
    <t>00521762550E</t>
  </si>
  <si>
    <t>521762550_800005918</t>
  </si>
  <si>
    <t>00521264120E</t>
  </si>
  <si>
    <t>SEMI-EIXO ANTERIOR ESQ.</t>
  </si>
  <si>
    <t>521264120_800005918</t>
  </si>
  <si>
    <t>00521762560E</t>
  </si>
  <si>
    <t>521762560_800005918</t>
  </si>
  <si>
    <t>00520411550E</t>
  </si>
  <si>
    <t>520411550_800005918</t>
  </si>
  <si>
    <t>D013</t>
  </si>
  <si>
    <t>00520411540E</t>
  </si>
  <si>
    <t>520411540_800028287</t>
  </si>
  <si>
    <t>00520539890E</t>
  </si>
  <si>
    <t>ETIQUETA AUTO-ADESIVA P/ RODA ESTEPE</t>
  </si>
  <si>
    <t>E49901</t>
  </si>
  <si>
    <t>520539890_800004460</t>
  </si>
  <si>
    <t>00520868640E</t>
  </si>
  <si>
    <t>COXIM ELASTICO SUSPENSAO LADO MOTOR</t>
  </si>
  <si>
    <t>520868640_800042478</t>
  </si>
  <si>
    <t>00521612920E</t>
  </si>
  <si>
    <t>521612920_800030945</t>
  </si>
  <si>
    <t>DTR Vms</t>
  </si>
  <si>
    <t>Lagoa Santa</t>
  </si>
  <si>
    <t>DTR Vms-Lagoa Santa---MG-FCA</t>
  </si>
  <si>
    <t>DTR VMS SIST ANTIVIBRANTES DO BR</t>
  </si>
  <si>
    <t>00519400900E</t>
  </si>
  <si>
    <t>COXIM HIDROELASTICO LADO MOTOR FIRE</t>
  </si>
  <si>
    <t>519400900_800042478</t>
  </si>
  <si>
    <t>00519400930E</t>
  </si>
  <si>
    <t>SUPORTE ANTI-VIBRACAO</t>
  </si>
  <si>
    <t>519400930_800009856</t>
  </si>
  <si>
    <t>00519875080E</t>
  </si>
  <si>
    <t>519875080_800014209</t>
  </si>
  <si>
    <t>00126262240E</t>
  </si>
  <si>
    <t>E54194</t>
  </si>
  <si>
    <t>08119004410E</t>
  </si>
  <si>
    <t>PORCA AUTOTRAVANTE M10 X 1,50MM</t>
  </si>
  <si>
    <t>8119004410_800000063</t>
  </si>
  <si>
    <t>00521640290E</t>
  </si>
  <si>
    <t>PORCA M10X1.5</t>
  </si>
  <si>
    <t>521640290_800005850</t>
  </si>
  <si>
    <t>00126425240E</t>
  </si>
  <si>
    <t>ARRUELA 10X25 MM</t>
  </si>
  <si>
    <t>126425240_800031340</t>
  </si>
  <si>
    <t>00111985740E</t>
  </si>
  <si>
    <t>ARRUELA CON.ELAST.10X20X1,9</t>
  </si>
  <si>
    <t>111985740_800031340</t>
  </si>
  <si>
    <t>00111938770E</t>
  </si>
  <si>
    <t>111938770_800031340</t>
  </si>
  <si>
    <t>00144965240E</t>
  </si>
  <si>
    <t>ARRUELA PLANA</t>
  </si>
  <si>
    <t>144965240_800031340</t>
  </si>
  <si>
    <t>00468146420E</t>
  </si>
  <si>
    <t>PARAFUSO (ESPECIAL) TE M10X1,25X45</t>
  </si>
  <si>
    <t>468146420_800000063</t>
  </si>
  <si>
    <t>00521597820E</t>
  </si>
  <si>
    <t>521597820_800021967</t>
  </si>
  <si>
    <t>00518478240E</t>
  </si>
  <si>
    <t>PARAFUSO COM ARRUELA M10X1,25X80MM</t>
  </si>
  <si>
    <t>518478240_800033930</t>
  </si>
  <si>
    <t>00521612930E</t>
  </si>
  <si>
    <t>COXIM ELASTICO LADO CAMBIO</t>
  </si>
  <si>
    <t>521612930_800030945</t>
  </si>
  <si>
    <t>00519400910E</t>
  </si>
  <si>
    <t>519400910_800042478</t>
  </si>
  <si>
    <t>00519875000E</t>
  </si>
  <si>
    <t>519875000_800042478</t>
  </si>
  <si>
    <t>00520360920E</t>
  </si>
  <si>
    <t>520360920_800006192</t>
  </si>
  <si>
    <t>E053</t>
  </si>
  <si>
    <t>00520788600E</t>
  </si>
  <si>
    <t>520788600_800006192</t>
  </si>
  <si>
    <t>00521845220E</t>
  </si>
  <si>
    <t>521845220_800006192</t>
  </si>
  <si>
    <t>00519727310E</t>
  </si>
  <si>
    <t>519727310_800000063</t>
  </si>
  <si>
    <t>00519880330E</t>
  </si>
  <si>
    <t>PARAFUSO ESPECIAL M10X15</t>
  </si>
  <si>
    <t>519880330_800005687</t>
  </si>
  <si>
    <t>00115864240E</t>
  </si>
  <si>
    <t>PARAFUSO TE M10X1,25X35</t>
  </si>
  <si>
    <t>115864240_800005687</t>
  </si>
  <si>
    <t>00521597910E</t>
  </si>
  <si>
    <t>PARAFUSO ESPECIAL M14</t>
  </si>
  <si>
    <t>521597910_800021967</t>
  </si>
  <si>
    <t>00518140900E</t>
  </si>
  <si>
    <t>518140900_800014209</t>
  </si>
  <si>
    <t>00521556220E</t>
  </si>
  <si>
    <t>521556220_800014209</t>
  </si>
  <si>
    <t>00520837620E</t>
  </si>
  <si>
    <t>520837620_800042478</t>
  </si>
  <si>
    <t>00521612940E</t>
  </si>
  <si>
    <t>521612940_800030945</t>
  </si>
  <si>
    <t>00155421210E</t>
  </si>
  <si>
    <t>PARAFUSO M12</t>
  </si>
  <si>
    <t>155421210_800000935</t>
  </si>
  <si>
    <t>METALAC SPS</t>
  </si>
  <si>
    <t>METALAC SPS-Sorocaba---SP-FCA</t>
  </si>
  <si>
    <t>METALAC SPS INDUSTRIA E COMERCIO LT</t>
  </si>
  <si>
    <t>00521895950E</t>
  </si>
  <si>
    <t>PARAFUSO TE FLANGEADO M12X1,25</t>
  </si>
  <si>
    <t>521895950_800021967</t>
  </si>
  <si>
    <t>00155423240E</t>
  </si>
  <si>
    <t>PARAFUSO TE M12X170MM</t>
  </si>
  <si>
    <t>155423240_800006020</t>
  </si>
  <si>
    <t>00521832780E</t>
  </si>
  <si>
    <t>PORCA M12 X 1.25</t>
  </si>
  <si>
    <t>521832780_800018239</t>
  </si>
  <si>
    <t>METALURGICA FEY</t>
  </si>
  <si>
    <t>INDAIAL</t>
  </si>
  <si>
    <t>METALURGICA FEY-INDAIAL---SC-FCA Vinhedo</t>
  </si>
  <si>
    <t>METALURGICA FEY S.A</t>
  </si>
  <si>
    <t>00521845240E</t>
  </si>
  <si>
    <t>521845240_800021967</t>
  </si>
  <si>
    <t>00521845230E</t>
  </si>
  <si>
    <t>SUPORTE INF.TIRANTE SUSP.MOTOPROPULSOR</t>
  </si>
  <si>
    <t>521845230_800034253</t>
  </si>
  <si>
    <t>00521733050E</t>
  </si>
  <si>
    <t>521733050_800030190a</t>
  </si>
  <si>
    <t>800030190a</t>
  </si>
  <si>
    <t>THYSSENKRUPP IVa</t>
  </si>
  <si>
    <t>THYSSENKRUPP IVa-Ibirite---MG-FCA</t>
  </si>
  <si>
    <t>00521733060E</t>
  </si>
  <si>
    <t>521733060_800030190a</t>
  </si>
  <si>
    <t>00521896560E</t>
  </si>
  <si>
    <t>521896560_800030190a</t>
  </si>
  <si>
    <t>00521987930E</t>
  </si>
  <si>
    <t>521987930_800030190a</t>
  </si>
  <si>
    <t>00521733070E</t>
  </si>
  <si>
    <t>521733070_800030190a</t>
  </si>
  <si>
    <t>00521772720E</t>
  </si>
  <si>
    <t>521772720_800005273</t>
  </si>
  <si>
    <t>ÍTEM INFORMADO AETHRA POUSO ALEGRE SAP AINDA CONSTA  COMO AETRHA BETIM</t>
  </si>
  <si>
    <t>00521772740E</t>
  </si>
  <si>
    <t>521772740_800005273</t>
  </si>
  <si>
    <t>00518504430E</t>
  </si>
  <si>
    <t>PARAFUSO M10 X 60MM</t>
  </si>
  <si>
    <t>E561513</t>
  </si>
  <si>
    <t>518504430_800033930</t>
  </si>
  <si>
    <t>00155037210E</t>
  </si>
  <si>
    <t>PORCA E AUTOTRAV.ANEL POLIAM.M10X1,25</t>
  </si>
  <si>
    <t>155037210_800005850</t>
  </si>
  <si>
    <t>00521733090E</t>
  </si>
  <si>
    <t>AMORTECEDOR SUSPENSAO ANTERIOR ESQ</t>
  </si>
  <si>
    <t>521733090_800000013</t>
  </si>
  <si>
    <t>00521733080E</t>
  </si>
  <si>
    <t>521733080_800000013</t>
  </si>
  <si>
    <t>00521733100E</t>
  </si>
  <si>
    <t>521733100_800000013</t>
  </si>
  <si>
    <t>00521896600E</t>
  </si>
  <si>
    <t>521896600_800000013</t>
  </si>
  <si>
    <t>00521733110E</t>
  </si>
  <si>
    <t>521733110_800000013</t>
  </si>
  <si>
    <t>00521733120E</t>
  </si>
  <si>
    <t>521733120_800000013</t>
  </si>
  <si>
    <t>00521733130E</t>
  </si>
  <si>
    <t>521733130_800000013</t>
  </si>
  <si>
    <t>00521896610E</t>
  </si>
  <si>
    <t>521896610_800000013</t>
  </si>
  <si>
    <t>E56224</t>
  </si>
  <si>
    <t>E56298</t>
  </si>
  <si>
    <t>00521799730E</t>
  </si>
  <si>
    <t>521799730_800038221</t>
  </si>
  <si>
    <t>00521280560E</t>
  </si>
  <si>
    <t>BARRA ESTABILIZADORA ANTERIOR</t>
  </si>
  <si>
    <t>521280560_800030190a</t>
  </si>
  <si>
    <t>800030190a-800002365</t>
  </si>
  <si>
    <t>00517040080E</t>
  </si>
  <si>
    <t>E56415</t>
  </si>
  <si>
    <t>517040080_800005863</t>
  </si>
  <si>
    <t>00468019480E</t>
  </si>
  <si>
    <t>PORCA (ESPECIAL) M10X1.25</t>
  </si>
  <si>
    <t>E56490</t>
  </si>
  <si>
    <t>468019480_800000063</t>
  </si>
  <si>
    <t>00521579070E</t>
  </si>
  <si>
    <t>CJ.TRAVESSA SUSPENSAO ANTERIOR</t>
  </si>
  <si>
    <t>E56501C</t>
  </si>
  <si>
    <t>521579070_800002365</t>
  </si>
  <si>
    <t>E405</t>
  </si>
  <si>
    <t>00521765140E</t>
  </si>
  <si>
    <t>521765140_800025281</t>
  </si>
  <si>
    <t>E407</t>
  </si>
  <si>
    <t>00518212890E</t>
  </si>
  <si>
    <t>PARAFUSO ESPECIAL FIXACAO EIXO POSTERIOR</t>
  </si>
  <si>
    <t>518212890_800005687</t>
  </si>
  <si>
    <t>518212890_800021967</t>
  </si>
  <si>
    <t>E56601</t>
  </si>
  <si>
    <t>00521740970E</t>
  </si>
  <si>
    <t>E56611</t>
  </si>
  <si>
    <t>521740970_800005740</t>
  </si>
  <si>
    <t>00521733140E</t>
  </si>
  <si>
    <t>MOLA SUSPENSAO POSTERIOR</t>
  </si>
  <si>
    <t>521733140_800030190a</t>
  </si>
  <si>
    <t>00521735510E</t>
  </si>
  <si>
    <t>521735510_800030190a</t>
  </si>
  <si>
    <t>00521987970E</t>
  </si>
  <si>
    <t>521987970_800030190a</t>
  </si>
  <si>
    <t>00521527830E</t>
  </si>
  <si>
    <t>BUCHA P/ SUPORTE SUSPENSAO</t>
  </si>
  <si>
    <t>521527830_800035411</t>
  </si>
  <si>
    <t>00521509810E</t>
  </si>
  <si>
    <t>SUPORTE SUSPENSAO TRASEIRA</t>
  </si>
  <si>
    <t>521509810_800005697</t>
  </si>
  <si>
    <t>521509810_800022005</t>
  </si>
  <si>
    <t>00521733160E</t>
  </si>
  <si>
    <t>521733160_800000013</t>
  </si>
  <si>
    <t>E373</t>
  </si>
  <si>
    <t>00521758840E</t>
  </si>
  <si>
    <t>521758840_800000013</t>
  </si>
  <si>
    <t>00521896630E</t>
  </si>
  <si>
    <t>521896630_800000013</t>
  </si>
  <si>
    <t>00521281220E</t>
  </si>
  <si>
    <t>521281220_800005687</t>
  </si>
  <si>
    <t>00521281200E</t>
  </si>
  <si>
    <t>521281200_800027551</t>
  </si>
  <si>
    <t>00521509980E</t>
  </si>
  <si>
    <t>521509980_800025281</t>
  </si>
  <si>
    <t>E377</t>
  </si>
  <si>
    <t>E60306</t>
  </si>
  <si>
    <t>01002723670E</t>
  </si>
  <si>
    <t>COMANDO CAMBIO AUTOMATICO</t>
  </si>
  <si>
    <t>F28002</t>
  </si>
  <si>
    <t>1002723670_800006496</t>
  </si>
  <si>
    <t>01002723680E</t>
  </si>
  <si>
    <t>1002723680_800006496</t>
  </si>
  <si>
    <t>00522059760E</t>
  </si>
  <si>
    <t>SUPORTE DISPOSITIVO CAMBIO AUTOMATICO</t>
  </si>
  <si>
    <t>F28006</t>
  </si>
  <si>
    <t>522059760_800006496</t>
  </si>
  <si>
    <t>00162863240E</t>
  </si>
  <si>
    <t>F28291</t>
  </si>
  <si>
    <t>01002723700E</t>
  </si>
  <si>
    <t>MOLDURA COMANDO CAMBIO AUTOMATICO</t>
  </si>
  <si>
    <t>F28302</t>
  </si>
  <si>
    <t>1002723700_800006496</t>
  </si>
  <si>
    <t>C004</t>
  </si>
  <si>
    <t>01002723690E</t>
  </si>
  <si>
    <t>MOLDURA COMANDO CAMBIO AUTOMATICO BASE</t>
  </si>
  <si>
    <t>1002723690_800006496</t>
  </si>
  <si>
    <t>00522059770E</t>
  </si>
  <si>
    <t>CABO COMANDO CAMBIO FLEXIVEL</t>
  </si>
  <si>
    <t>F29102</t>
  </si>
  <si>
    <t>522059770_800006496</t>
  </si>
  <si>
    <t>00520799000E</t>
  </si>
  <si>
    <t>TAMPAO FURO PASSAGEM CABO</t>
  </si>
  <si>
    <t>520799000_800006372</t>
  </si>
  <si>
    <t>00521500900E</t>
  </si>
  <si>
    <t>ALAV. COMANDO CAMBIO</t>
  </si>
  <si>
    <t>F29233</t>
  </si>
  <si>
    <t>521500900_800014209</t>
  </si>
  <si>
    <t>00521500910E</t>
  </si>
  <si>
    <t>F29701</t>
  </si>
  <si>
    <t>521500910_800006192</t>
  </si>
  <si>
    <t>F29894</t>
  </si>
  <si>
    <t>00077891280E</t>
  </si>
  <si>
    <t>PORCA P/ FIX. MASSA SMORZANTE</t>
  </si>
  <si>
    <t>F29896</t>
  </si>
  <si>
    <t>77891280_800000063</t>
  </si>
  <si>
    <t>00928920630I</t>
  </si>
  <si>
    <t>(0099)CONJUNTO DE FREIO DIR.</t>
  </si>
  <si>
    <t>928920630_0</t>
  </si>
  <si>
    <t>00928920640I</t>
  </si>
  <si>
    <t>(0100)CONJUNTO DE FREIO DIR.</t>
  </si>
  <si>
    <t>928920640_0</t>
  </si>
  <si>
    <t>00928920650I</t>
  </si>
  <si>
    <t>(0101)CONJUNTO DE FREIO ESQ.</t>
  </si>
  <si>
    <t>928920650_0</t>
  </si>
  <si>
    <t>00928920660I</t>
  </si>
  <si>
    <t>(0102)CONJUNTO DE FREIO ESQ.</t>
  </si>
  <si>
    <t>928920660_0</t>
  </si>
  <si>
    <t>00521523630E</t>
  </si>
  <si>
    <t>521523630_800016859</t>
  </si>
  <si>
    <t>00521523650E</t>
  </si>
  <si>
    <t>521523650_800016859</t>
  </si>
  <si>
    <t>00520444220E</t>
  </si>
  <si>
    <t>520444220_800006473</t>
  </si>
  <si>
    <t>00520444230E</t>
  </si>
  <si>
    <t>520444230_800006473</t>
  </si>
  <si>
    <t>00521821260E</t>
  </si>
  <si>
    <t>521821260_800016859</t>
  </si>
  <si>
    <t>00521821280E</t>
  </si>
  <si>
    <t>521821280_800016859</t>
  </si>
  <si>
    <t>00521379660E</t>
  </si>
  <si>
    <t>SERVO-FREIO</t>
  </si>
  <si>
    <t>521379660_800016859</t>
  </si>
  <si>
    <t>E415</t>
  </si>
  <si>
    <t>00520042310E</t>
  </si>
  <si>
    <t>SUPORTE SUSTENTACAO TUBO FREIO DIANT. DI</t>
  </si>
  <si>
    <t>520042310_800028458</t>
  </si>
  <si>
    <t>00520042320E</t>
  </si>
  <si>
    <t>SUPORTE SUSTENTACAO TUBO FREIO DIANT. ES</t>
  </si>
  <si>
    <t>520042320_800028458</t>
  </si>
  <si>
    <t>00521283870E</t>
  </si>
  <si>
    <t>521283870_800043178</t>
  </si>
  <si>
    <t>COOPER STANDARD</t>
  </si>
  <si>
    <t>ATIBAIA</t>
  </si>
  <si>
    <t>COOPER STANDARD-ATIBAIA---SP-FCA</t>
  </si>
  <si>
    <t>COOPER-STANDARD AUTOMOTIVE BRASIL</t>
  </si>
  <si>
    <t>00521283880E</t>
  </si>
  <si>
    <t>521283880_800043178</t>
  </si>
  <si>
    <t>00520461170E</t>
  </si>
  <si>
    <t>00521283900E</t>
  </si>
  <si>
    <t>TUBO FLEXIVEL FREIO DIANTEIRO</t>
  </si>
  <si>
    <t>F684190</t>
  </si>
  <si>
    <t>521283900_800020974</t>
  </si>
  <si>
    <t>F684515</t>
  </si>
  <si>
    <t>00521283890E</t>
  </si>
  <si>
    <t>TUBO RIGIDO CONEXAO/FLEXIVEL POST.ESQ.</t>
  </si>
  <si>
    <t>F68465</t>
  </si>
  <si>
    <t>521283890_800043178</t>
  </si>
  <si>
    <t>00521280350E</t>
  </si>
  <si>
    <t>TUBO RIGIDO CONEXAO/FLEXIVEL POST. DIR.</t>
  </si>
  <si>
    <t>F68466</t>
  </si>
  <si>
    <t>521280350_800043178</t>
  </si>
  <si>
    <t>00145034870E</t>
  </si>
  <si>
    <t>00077888720E</t>
  </si>
  <si>
    <t>77888720_800000063</t>
  </si>
  <si>
    <t>01306810080E</t>
  </si>
  <si>
    <t>00521597900E</t>
  </si>
  <si>
    <t>521597900_800033665</t>
  </si>
  <si>
    <t>00521884850E</t>
  </si>
  <si>
    <t>UNIDADE ELETRONICA ESC COM ITPMS</t>
  </si>
  <si>
    <t>521884850_800006408</t>
  </si>
  <si>
    <t>E380</t>
  </si>
  <si>
    <t>00521902390E</t>
  </si>
  <si>
    <t>521902390_800006408</t>
  </si>
  <si>
    <t>00521284950E</t>
  </si>
  <si>
    <t>521284950_800006408</t>
  </si>
  <si>
    <t>00522060000E</t>
  </si>
  <si>
    <t>522060000_800006408</t>
  </si>
  <si>
    <t>00520356220E</t>
  </si>
  <si>
    <t>520356220_800014209</t>
  </si>
  <si>
    <t>F68807</t>
  </si>
  <si>
    <t>00520982060E</t>
  </si>
  <si>
    <t>00521284910E</t>
  </si>
  <si>
    <t>521284910_800016859</t>
  </si>
  <si>
    <t>00521284930E</t>
  </si>
  <si>
    <t>521284930_800016859</t>
  </si>
  <si>
    <t>00519680990E</t>
  </si>
  <si>
    <t>PRESILHA FIX. CHICOTE SENSOR ABS</t>
  </si>
  <si>
    <t>519680990_800000063</t>
  </si>
  <si>
    <t>00468178600E</t>
  </si>
  <si>
    <t>PRESILHA RETENCAO CABO ANT. FREIO MAO</t>
  </si>
  <si>
    <t>G63110</t>
  </si>
  <si>
    <t>468178600_800000063</t>
  </si>
  <si>
    <t>00824536330E</t>
  </si>
  <si>
    <t>00468200490E</t>
  </si>
  <si>
    <t>00520669580E</t>
  </si>
  <si>
    <t>TUBO RETORNO OLEO DIRECAO HID.</t>
  </si>
  <si>
    <t>520669580_800005834</t>
  </si>
  <si>
    <t>00521749270E</t>
  </si>
  <si>
    <t>TUBO FLEX RETORNO OLEO DIRECAO HID.</t>
  </si>
  <si>
    <t>521749270_800005834</t>
  </si>
  <si>
    <t>00518773390E</t>
  </si>
  <si>
    <t>TUBO FLEXIVEL ENVIO OLEO DIR.HIDRAULICA</t>
  </si>
  <si>
    <t>518773390_800005834</t>
  </si>
  <si>
    <t>00518518320E</t>
  </si>
  <si>
    <t>00464512880E</t>
  </si>
  <si>
    <t>G63211</t>
  </si>
  <si>
    <t>00520700100E</t>
  </si>
  <si>
    <t>SUPORTE POST. SUST. TUBO RETORNO OLEO DH</t>
  </si>
  <si>
    <t>G63219</t>
  </si>
  <si>
    <t>520700100_800002553</t>
  </si>
  <si>
    <t>00467655450E</t>
  </si>
  <si>
    <t>00521580080E</t>
  </si>
  <si>
    <t>CAIXA DE DIRECAO ELETRICA</t>
  </si>
  <si>
    <t>521580080_800028826</t>
  </si>
  <si>
    <t>CAAS</t>
  </si>
  <si>
    <t>CAAS-Guarulhos---SP-FCA</t>
  </si>
  <si>
    <t>CAAS DO BRASIL IMPORTACAO COM PECAS</t>
  </si>
  <si>
    <t>E384</t>
  </si>
  <si>
    <t>00521683920E</t>
  </si>
  <si>
    <t>521683920_800001396a</t>
  </si>
  <si>
    <t>00552673830E</t>
  </si>
  <si>
    <t>552673830_800006496</t>
  </si>
  <si>
    <t>00552673850E</t>
  </si>
  <si>
    <t>552673850_800006367</t>
  </si>
  <si>
    <t>00519007860E</t>
  </si>
  <si>
    <t>TAMPAO P/OBT.FUROS BOMBA EMBREAGEM</t>
  </si>
  <si>
    <t>H10604</t>
  </si>
  <si>
    <t>519007860_800006372</t>
  </si>
  <si>
    <t>00521286330E</t>
  </si>
  <si>
    <t>521286330_800040821</t>
  </si>
  <si>
    <t>VARGINHA</t>
  </si>
  <si>
    <t>COOPER STANDARD-VARGINHA---MG-FCA</t>
  </si>
  <si>
    <t>00521286340E</t>
  </si>
  <si>
    <t>521286340_800040821</t>
  </si>
  <si>
    <t>00521524060E</t>
  </si>
  <si>
    <t>521524060_800043178</t>
  </si>
  <si>
    <t>00521524070E</t>
  </si>
  <si>
    <t>521524070_800043178</t>
  </si>
  <si>
    <t>00521898540E</t>
  </si>
  <si>
    <t>TUBO DEPRESSAO SERVOFREIO LADO MOTOR</t>
  </si>
  <si>
    <t>H66313</t>
  </si>
  <si>
    <t>521898540_800006557</t>
  </si>
  <si>
    <t>00521898550E</t>
  </si>
  <si>
    <t>TUBO DEPRESSAO SERVOFREIO LADO PEDALEIRA</t>
  </si>
  <si>
    <t>H66314</t>
  </si>
  <si>
    <t>521898550_800006557</t>
  </si>
  <si>
    <t>00521898560E</t>
  </si>
  <si>
    <t>ELETROBOMBA DE VACUO</t>
  </si>
  <si>
    <t>H66501</t>
  </si>
  <si>
    <t>521898560_800035797</t>
  </si>
  <si>
    <t>HELLA DO BRASIL</t>
  </si>
  <si>
    <t>HELLA DO BRASIL-Indaiatuba---SP-FCA</t>
  </si>
  <si>
    <t>HELLA DO BRASIL AUTOMOTIVE LTDA</t>
  </si>
  <si>
    <t>00521898530E</t>
  </si>
  <si>
    <t>SUPORTE SUP. SUSTENTACAO BOMBA DE VACUO</t>
  </si>
  <si>
    <t>H66504</t>
  </si>
  <si>
    <t>521898530_800028458</t>
  </si>
  <si>
    <t>00162862210E</t>
  </si>
  <si>
    <t>H66591</t>
  </si>
  <si>
    <t>162862210_800000063</t>
  </si>
  <si>
    <t>00162862240E</t>
  </si>
  <si>
    <t>00187517240E</t>
  </si>
  <si>
    <t>PARAFUSO TE M6X32 FLANGEADO</t>
  </si>
  <si>
    <t>187517240_800005687</t>
  </si>
  <si>
    <t>00521898880E</t>
  </si>
  <si>
    <t>ANTEPARO PROTETIVO VAO RODA ANT.DIR</t>
  </si>
  <si>
    <t>521898880_800004348</t>
  </si>
  <si>
    <t>00520023790E</t>
  </si>
  <si>
    <t>REVESTIMENTO PROTECAO LADO MOTOR ESQ.</t>
  </si>
  <si>
    <t>520023790_800005902</t>
  </si>
  <si>
    <t>00521381440E</t>
  </si>
  <si>
    <t>PROTECAO SOB MOTOR COMPLETA</t>
  </si>
  <si>
    <t>521381440_800028458</t>
  </si>
  <si>
    <t>00521896350E</t>
  </si>
  <si>
    <t>521896350_800028458</t>
  </si>
  <si>
    <t>00117332240E</t>
  </si>
  <si>
    <t>01002576010E</t>
  </si>
  <si>
    <t>BOLSA PORTA TRIANGULO SEGURANCA</t>
  </si>
  <si>
    <t>1002576010_800006081</t>
  </si>
  <si>
    <t>00521694620E</t>
  </si>
  <si>
    <t>EXTENSAO CHAVE DE RODA</t>
  </si>
  <si>
    <t>H99006</t>
  </si>
  <si>
    <t>521694620_800005991</t>
  </si>
  <si>
    <t>00521344380E</t>
  </si>
  <si>
    <t>PORTA FERRAMENTAS</t>
  </si>
  <si>
    <t>H99101</t>
  </si>
  <si>
    <t>521344380_800035074</t>
  </si>
  <si>
    <t>00521390030E</t>
  </si>
  <si>
    <t>521390030_800035074</t>
  </si>
  <si>
    <t>00521762500E</t>
  </si>
  <si>
    <t>521762500_800005991</t>
  </si>
  <si>
    <t>00521344390E</t>
  </si>
  <si>
    <t>TAMPA DO COMPARTIMENTO FERRAMENTAS</t>
  </si>
  <si>
    <t>H99114</t>
  </si>
  <si>
    <t>521344390_800035074</t>
  </si>
  <si>
    <t>00603529050E</t>
  </si>
  <si>
    <t>CJ. BORDO 2810 (RAM) BASICO ESP.</t>
  </si>
  <si>
    <t>H99213</t>
  </si>
  <si>
    <t>603529050_800030323</t>
  </si>
  <si>
    <t>00603529070E</t>
  </si>
  <si>
    <t>CJ. BORDO 2810 (RAM) C/MULTMIDIA ESP.</t>
  </si>
  <si>
    <t>603529070_800030323</t>
  </si>
  <si>
    <t>00603529060E</t>
  </si>
  <si>
    <t>CJ. BORDO 2810 (RAM) C/RADIO BASE ESP.</t>
  </si>
  <si>
    <t>603529060_800030323</t>
  </si>
  <si>
    <t>00603529020E</t>
  </si>
  <si>
    <t>CJ. BORDO 2810 BASICO ESP.</t>
  </si>
  <si>
    <t>603529020_800030323</t>
  </si>
  <si>
    <t>00603528990E</t>
  </si>
  <si>
    <t>CJ. BORDO 2810 BASICO PORT.</t>
  </si>
  <si>
    <t>603528990_800030323</t>
  </si>
  <si>
    <t>00603529040E</t>
  </si>
  <si>
    <t>CJ. BORDO 2810 C/MULTMIDIA ESP.</t>
  </si>
  <si>
    <t>603529040_800030323</t>
  </si>
  <si>
    <t>00603529010E</t>
  </si>
  <si>
    <t>CJ. BORDO 2810 C/MULTMIDIA PORT.</t>
  </si>
  <si>
    <t>603529010_800030323</t>
  </si>
  <si>
    <t>00603529030E</t>
  </si>
  <si>
    <t>CJ. BORDO 2810 C/RADIO BASE ESP.</t>
  </si>
  <si>
    <t>603529030_800030323</t>
  </si>
  <si>
    <t>00603529000E</t>
  </si>
  <si>
    <t>CJ. BORDO 2810 C/RADIO BASE PORT.</t>
  </si>
  <si>
    <t>603529000_800030323</t>
  </si>
  <si>
    <t>01002572840E</t>
  </si>
  <si>
    <t>CALOTA PARA RODA 15""</t>
  </si>
  <si>
    <t>1002572840_800006157</t>
  </si>
  <si>
    <t>AUTOMETAL-Sao Bernardo Do Campo---SP-FCA</t>
  </si>
  <si>
    <t>AUTOMETAL SBC INJECAO E PINT. DE PL</t>
  </si>
  <si>
    <t>1002572840_800006648</t>
  </si>
  <si>
    <t>01002630330E</t>
  </si>
  <si>
    <t>CALOTA PARA RODA 15"" FIAT</t>
  </si>
  <si>
    <t>1002630330_800006157</t>
  </si>
  <si>
    <t>1002630330_800006648</t>
  </si>
  <si>
    <t>01002572850E</t>
  </si>
  <si>
    <t>CALOTA P/ CUBO DE RODA</t>
  </si>
  <si>
    <t>H99402</t>
  </si>
  <si>
    <t>1002572850_800006258</t>
  </si>
  <si>
    <t>01002652370E</t>
  </si>
  <si>
    <t>CALOTA P/ RODA EM LIGA LEVE FIAT</t>
  </si>
  <si>
    <t>1002652370_800006648</t>
  </si>
  <si>
    <t>01002652380E</t>
  </si>
  <si>
    <t>CALOTA P/ RODA EM LIGA LEVE RAM</t>
  </si>
  <si>
    <t>1002652380_800006648</t>
  </si>
  <si>
    <t>00520510740E</t>
  </si>
  <si>
    <t>MANOPLA FIXACAO MACACO</t>
  </si>
  <si>
    <t>H99591</t>
  </si>
  <si>
    <t>520510740_800012609</t>
  </si>
  <si>
    <t>00521290550E</t>
  </si>
  <si>
    <t>SUPORTE DE FIXACAO MACACO</t>
  </si>
  <si>
    <t>521290550_800014209</t>
  </si>
  <si>
    <t>00463479990E</t>
  </si>
  <si>
    <t>463479990_800014209</t>
  </si>
  <si>
    <t>00552716270E</t>
  </si>
  <si>
    <t>552716270_800022005</t>
  </si>
  <si>
    <t>00552759170E</t>
  </si>
  <si>
    <t>552759170_800028458</t>
  </si>
  <si>
    <t>00552716630E</t>
  </si>
  <si>
    <t>552716630_800022005</t>
  </si>
  <si>
    <t>00463475970E</t>
  </si>
  <si>
    <t>CLIPE FIXACAO CONECTOR SONDA LAMBDA</t>
  </si>
  <si>
    <t>463475970_800033665</t>
  </si>
  <si>
    <t>00463489110E</t>
  </si>
  <si>
    <t>SUPORTE SUSTENT. TUBO REFR. TRANSMISSAO</t>
  </si>
  <si>
    <t>K28256</t>
  </si>
  <si>
    <t>463489110_800014209</t>
  </si>
  <si>
    <t>00531067252E</t>
  </si>
  <si>
    <t>GRAXA CLASSE II OPTIMOL MS-6560</t>
  </si>
  <si>
    <t>531067252_800000027</t>
  </si>
  <si>
    <t>00187576210E</t>
  </si>
  <si>
    <t>00552826700E</t>
  </si>
  <si>
    <t>552826700_800000063</t>
  </si>
  <si>
    <t>00111770210E</t>
  </si>
  <si>
    <t>PARAFUSO M10X1.25X45</t>
  </si>
  <si>
    <t>111770210_800033930</t>
  </si>
  <si>
    <t>00162979210E</t>
  </si>
  <si>
    <t>PARAFUSO FLANGEADO M8X18</t>
  </si>
  <si>
    <t>K28299</t>
  </si>
  <si>
    <t>162979210_800005687</t>
  </si>
  <si>
    <t>00552777950E</t>
  </si>
  <si>
    <t>552777950_800005740</t>
  </si>
  <si>
    <t>00521582030E</t>
  </si>
  <si>
    <t>TAMPA PROTETORA CONTRA POEIRA</t>
  </si>
  <si>
    <t>521582030_800022005</t>
  </si>
  <si>
    <t>00521582040E</t>
  </si>
  <si>
    <t>TAMPA ANT-POEIRA TRANSMISSAO MANUAL</t>
  </si>
  <si>
    <t>521582040_800022005</t>
  </si>
  <si>
    <t>00552716190E</t>
  </si>
  <si>
    <t>TAMPA UNIAO MOTOR / CAMBIO</t>
  </si>
  <si>
    <t>552716190_800014209</t>
  </si>
  <si>
    <t>00162884210E</t>
  </si>
  <si>
    <t>PARAFUSO TE M10 X 1.25 MM</t>
  </si>
  <si>
    <t>162884210_800000063</t>
  </si>
  <si>
    <t>00162969210E</t>
  </si>
  <si>
    <t>PARAFUSO M6X14</t>
  </si>
  <si>
    <t>K28593</t>
  </si>
  <si>
    <t>162969210_800000063</t>
  </si>
  <si>
    <t>00115275210E</t>
  </si>
  <si>
    <t>PARAFUSO M10X1.25X70MM</t>
  </si>
  <si>
    <t>115275210_800006020</t>
  </si>
  <si>
    <t>01002570180E</t>
  </si>
  <si>
    <t>CONSOLE CENTRAL DIANTEIRO</t>
  </si>
  <si>
    <t>1002570180_800006258</t>
  </si>
  <si>
    <t>E449</t>
  </si>
  <si>
    <t>01002570200E</t>
  </si>
  <si>
    <t>1002570200_800006258</t>
  </si>
  <si>
    <t>E381</t>
  </si>
  <si>
    <t>01002724800E</t>
  </si>
  <si>
    <t>1002724800_800006258</t>
  </si>
  <si>
    <t>01002570210E</t>
  </si>
  <si>
    <t>CONSOLE CENTRAL POSTERIOR</t>
  </si>
  <si>
    <t>M13003</t>
  </si>
  <si>
    <t>1002570210_800006258</t>
  </si>
  <si>
    <t>E459</t>
  </si>
  <si>
    <t>01002570230E</t>
  </si>
  <si>
    <t>1002570230_800006258</t>
  </si>
  <si>
    <t>01002445660E</t>
  </si>
  <si>
    <t>REVESTIM.INF.ALAV.FREIO MAO PRETO</t>
  </si>
  <si>
    <t>1002445660_800006330</t>
  </si>
  <si>
    <t>01002635130E</t>
  </si>
  <si>
    <t>TAPETE PORTA OBJETOS CONSOLE</t>
  </si>
  <si>
    <t>M13052</t>
  </si>
  <si>
    <t>1002635130_800006258</t>
  </si>
  <si>
    <t>01002695890E</t>
  </si>
  <si>
    <t>1002695890_800006258</t>
  </si>
  <si>
    <t>00521927800E</t>
  </si>
  <si>
    <t>CARREGADOR DE DISPOSITIVO SEM FIO</t>
  </si>
  <si>
    <t>521927800_800043034</t>
  </si>
  <si>
    <t>FLEXTRONICS</t>
  </si>
  <si>
    <t>JAGUARIUNA</t>
  </si>
  <si>
    <t>FLEXTRONICS-JAGUARIUNA---SP-FCA</t>
  </si>
  <si>
    <t>FLEXTRONICS INTERNATIONAL TECNOLOGI</t>
  </si>
  <si>
    <t>01002573550E</t>
  </si>
  <si>
    <t>CONSOLE ANT. COMP.</t>
  </si>
  <si>
    <t>1002573550_800006258</t>
  </si>
  <si>
    <t>E438</t>
  </si>
  <si>
    <t>01002570300E</t>
  </si>
  <si>
    <t>CONSOLE CENTRAL ANT.</t>
  </si>
  <si>
    <t>1002570300_800006258</t>
  </si>
  <si>
    <t>01002570320E</t>
  </si>
  <si>
    <t>1002570320_800006258</t>
  </si>
  <si>
    <t>01002684410E</t>
  </si>
  <si>
    <t>1002684410_800006258</t>
  </si>
  <si>
    <t>01002721380E</t>
  </si>
  <si>
    <t>CONSOLE CENTRAL COMPLETO</t>
  </si>
  <si>
    <t>1002721380_800006258</t>
  </si>
  <si>
    <t>HGF</t>
  </si>
  <si>
    <t>01002570190E</t>
  </si>
  <si>
    <t>1002570190_800006258</t>
  </si>
  <si>
    <t>00521927810E</t>
  </si>
  <si>
    <t>MODULO ELETRONICO STATUS CARGA CELULAR</t>
  </si>
  <si>
    <t>521927810_800043034</t>
  </si>
  <si>
    <t>M13197</t>
  </si>
  <si>
    <t>00517163770E</t>
  </si>
  <si>
    <t>PARAFUSO FIXACAO TIRANTE PORTA LATERAL</t>
  </si>
  <si>
    <t>517163770_800000063</t>
  </si>
  <si>
    <t>01002543170E</t>
  </si>
  <si>
    <t>MOLDURA CONSOLE POSTERIOR (PRETO)</t>
  </si>
  <si>
    <t>M13310</t>
  </si>
  <si>
    <t>1002543170_800006357a</t>
  </si>
  <si>
    <t>1002543170-1</t>
  </si>
  <si>
    <t>01002543190E</t>
  </si>
  <si>
    <t>1002543190_800006357a</t>
  </si>
  <si>
    <t>1002543190-1</t>
  </si>
  <si>
    <t>01002578420E</t>
  </si>
  <si>
    <t>MOLDURA SUP.CONSOLE CENTRAL</t>
  </si>
  <si>
    <t>1002578420_800006357</t>
  </si>
  <si>
    <t>01002548380E</t>
  </si>
  <si>
    <t>TAPETE BORRACHA P/CONSOLE POSTERIOR</t>
  </si>
  <si>
    <t>1002548380_800006357a</t>
  </si>
  <si>
    <t>1002548380-1</t>
  </si>
  <si>
    <t>00520061060E</t>
  </si>
  <si>
    <t>520061060_800028458</t>
  </si>
  <si>
    <t>00521937490E</t>
  </si>
  <si>
    <t>521937490_800014209</t>
  </si>
  <si>
    <t>01002570360E</t>
  </si>
  <si>
    <t>COIFA COMANDO CAMBIO</t>
  </si>
  <si>
    <t>1002570360_800006397</t>
  </si>
  <si>
    <t>01002641680E</t>
  </si>
  <si>
    <t>1002641680_800006330</t>
  </si>
  <si>
    <t>01002643920E</t>
  </si>
  <si>
    <t>1002643920_800006330</t>
  </si>
  <si>
    <t>01002643940E</t>
  </si>
  <si>
    <t>1002643940_800006397</t>
  </si>
  <si>
    <t>01002671680E</t>
  </si>
  <si>
    <t>1002671680_800006397</t>
  </si>
  <si>
    <t>01002659080E</t>
  </si>
  <si>
    <t>EMBLEMA EDICAO ESPECIAL ""OPENING EDITION</t>
  </si>
  <si>
    <t>M13609</t>
  </si>
  <si>
    <t>1002659080_800005765</t>
  </si>
  <si>
    <t>E439</t>
  </si>
  <si>
    <t>01002570400E</t>
  </si>
  <si>
    <t>REVESTIMENTO ESQUERDO COBERTURA PAINEL</t>
  </si>
  <si>
    <t>M140048</t>
  </si>
  <si>
    <t>1002570400_800005848</t>
  </si>
  <si>
    <t>01002570410E</t>
  </si>
  <si>
    <t>REVESTIMENTO DIREITO COBERTURA PAINEL</t>
  </si>
  <si>
    <t>M140050</t>
  </si>
  <si>
    <t>1002570410_800005848</t>
  </si>
  <si>
    <t>00522020980E</t>
  </si>
  <si>
    <t>522020980_800002731</t>
  </si>
  <si>
    <t>00522020984E</t>
  </si>
  <si>
    <t>TRAVESSA PAINEL INSTRUMENTOS C/ EDP</t>
  </si>
  <si>
    <t>M14009S*</t>
  </si>
  <si>
    <t>522020984_0</t>
  </si>
  <si>
    <t>01002573620E</t>
  </si>
  <si>
    <t>1002573620_800032056</t>
  </si>
  <si>
    <t>01002687470E</t>
  </si>
  <si>
    <t>1002687470_800032056</t>
  </si>
  <si>
    <t>01002718510E</t>
  </si>
  <si>
    <t>1002718510_800032056</t>
  </si>
  <si>
    <t>01002687450E</t>
  </si>
  <si>
    <t>1002687450_800006357</t>
  </si>
  <si>
    <t>00467908070E</t>
  </si>
  <si>
    <t>M143503</t>
  </si>
  <si>
    <t>01002694490E</t>
  </si>
  <si>
    <t>M144001</t>
  </si>
  <si>
    <t>1002694490_800006258</t>
  </si>
  <si>
    <t>01002641470E</t>
  </si>
  <si>
    <t>SIGLA ANTERIOR</t>
  </si>
  <si>
    <t>M14482</t>
  </si>
  <si>
    <t>1002641470_800028290</t>
  </si>
  <si>
    <t>01002570500E</t>
  </si>
  <si>
    <t>TAMPA DO PORTA FUSIVEIS COMPL.</t>
  </si>
  <si>
    <t>M14503</t>
  </si>
  <si>
    <t>1002570500_800006357</t>
  </si>
  <si>
    <t>M14807</t>
  </si>
  <si>
    <t>01002708970E</t>
  </si>
  <si>
    <t>M14909</t>
  </si>
  <si>
    <t>1002708970_800006258</t>
  </si>
  <si>
    <t>00520903810E</t>
  </si>
  <si>
    <t>ADESIVO</t>
  </si>
  <si>
    <t>520903810_800027166</t>
  </si>
  <si>
    <t>00521427320E</t>
  </si>
  <si>
    <t>521427320_800027166</t>
  </si>
  <si>
    <t>00521785520E</t>
  </si>
  <si>
    <t>FITA ADESIVADA</t>
  </si>
  <si>
    <t>521785520_800027166</t>
  </si>
  <si>
    <t>00464363860E</t>
  </si>
  <si>
    <t>00521521320E</t>
  </si>
  <si>
    <t>521521320_800027166</t>
  </si>
  <si>
    <t>00521785510E</t>
  </si>
  <si>
    <t>521785510_800027166</t>
  </si>
  <si>
    <t>00131411870E</t>
  </si>
  <si>
    <t>TAMPAO FURO DIAM.18 X 2 TIPO A</t>
  </si>
  <si>
    <t>131411870_800006372</t>
  </si>
  <si>
    <t>00464363850E</t>
  </si>
  <si>
    <t>TAMPAO FURO PASSAGEM CHICOTE DIAM. 60X40</t>
  </si>
  <si>
    <t>464363850_800006372</t>
  </si>
  <si>
    <t>00467720170E</t>
  </si>
  <si>
    <t>TAMPAO P/ FURO DIAM. 25 E 26</t>
  </si>
  <si>
    <t>467720170_800000063</t>
  </si>
  <si>
    <t>00521427120E</t>
  </si>
  <si>
    <t>521427120_800006503</t>
  </si>
  <si>
    <t>00519772690E</t>
  </si>
  <si>
    <t>519772690_800000063</t>
  </si>
  <si>
    <t>00519772740E</t>
  </si>
  <si>
    <t>519772740_800000063</t>
  </si>
  <si>
    <t>00521748300E</t>
  </si>
  <si>
    <t>521748300_800027166</t>
  </si>
  <si>
    <t>00521484240E</t>
  </si>
  <si>
    <t>521484240_800027166</t>
  </si>
  <si>
    <t>00521484250E</t>
  </si>
  <si>
    <t>521484250_800027166</t>
  </si>
  <si>
    <t>00521484270E</t>
  </si>
  <si>
    <t>521484270_800027166</t>
  </si>
  <si>
    <t>00521484290E</t>
  </si>
  <si>
    <t>521484290_800027166</t>
  </si>
  <si>
    <t>00521640240E</t>
  </si>
  <si>
    <t>ISOLAMENTO PAVIMENTO POSTERIOR</t>
  </si>
  <si>
    <t>N56201</t>
  </si>
  <si>
    <t>521640240_800038691</t>
  </si>
  <si>
    <t>00521824760E</t>
  </si>
  <si>
    <t>521824760_800038691</t>
  </si>
  <si>
    <t>00521616820E</t>
  </si>
  <si>
    <t>ISOLAMENTO PAVIMENTO ANT.</t>
  </si>
  <si>
    <t>521616820_800038691</t>
  </si>
  <si>
    <t>E082</t>
  </si>
  <si>
    <t>00521545040E</t>
  </si>
  <si>
    <t>ISOLAMENTO PAREDE TRANSV. INF.</t>
  </si>
  <si>
    <t>521545040_800038691</t>
  </si>
  <si>
    <t>E081</t>
  </si>
  <si>
    <t>00521640250E</t>
  </si>
  <si>
    <t>N562043</t>
  </si>
  <si>
    <t>521640250_800038691</t>
  </si>
  <si>
    <t>00518717080E</t>
  </si>
  <si>
    <t>01002567730E</t>
  </si>
  <si>
    <t>TAPETE PAVIMENTO</t>
  </si>
  <si>
    <t>1002567730_800006081</t>
  </si>
  <si>
    <t>01002567750E</t>
  </si>
  <si>
    <t>1002567750_800006081</t>
  </si>
  <si>
    <t>01002567770E</t>
  </si>
  <si>
    <t>1002567770_800006081</t>
  </si>
  <si>
    <t>01002568620E</t>
  </si>
  <si>
    <t>1002568620_800006081</t>
  </si>
  <si>
    <t>01002329410E</t>
  </si>
  <si>
    <t>N571014</t>
  </si>
  <si>
    <t>1002329410_800015229</t>
  </si>
  <si>
    <t>1002329410_800006357a</t>
  </si>
  <si>
    <t>1002329410-1</t>
  </si>
  <si>
    <t>01002570800E</t>
  </si>
  <si>
    <t>1002570800_800034946</t>
  </si>
  <si>
    <t>VISSCHER CARAVELLE MEXICO</t>
  </si>
  <si>
    <t>Queretaro</t>
  </si>
  <si>
    <t>QRO</t>
  </si>
  <si>
    <t>VISSCHER CARAVELLE MEXICO-OUT-Mexico</t>
  </si>
  <si>
    <t>VISSCHER-CARAVELLE MEXICO S.A C.V</t>
  </si>
  <si>
    <t>01002606720E</t>
  </si>
  <si>
    <t>1002606720_800034946</t>
  </si>
  <si>
    <t>01002670510E</t>
  </si>
  <si>
    <t>1002670510_800034946</t>
  </si>
  <si>
    <t>01002694550E</t>
  </si>
  <si>
    <t>1002694550_800034946</t>
  </si>
  <si>
    <t>00142616910E</t>
  </si>
  <si>
    <t>01002028950E</t>
  </si>
  <si>
    <t>1002028950_800006101</t>
  </si>
  <si>
    <t>00464258730E</t>
  </si>
  <si>
    <t>01002567790E</t>
  </si>
  <si>
    <t>REVESTIMENTO SOLEIRA PORTA ANT.ESQ</t>
  </si>
  <si>
    <t>1002567790_800006258</t>
  </si>
  <si>
    <t>E458</t>
  </si>
  <si>
    <t>01002567810E</t>
  </si>
  <si>
    <t>REVESTIMENTO SOLEIRA PORTA ANT.DIR</t>
  </si>
  <si>
    <t>1002567810_800006258</t>
  </si>
  <si>
    <t>00521304780E</t>
  </si>
  <si>
    <t>GUARNICAO PORTA ANT. ESQ.</t>
  </si>
  <si>
    <t>521304780_800000507</t>
  </si>
  <si>
    <t>00521304790E</t>
  </si>
  <si>
    <t>GUARNICAO PORTA ANT. DIR.</t>
  </si>
  <si>
    <t>521304790_800000507</t>
  </si>
  <si>
    <t>00521760000E</t>
  </si>
  <si>
    <t>GUARNICAO VAO PORTA TRAS.ESQ.</t>
  </si>
  <si>
    <t>521760000_800000507</t>
  </si>
  <si>
    <t>00521759990E</t>
  </si>
  <si>
    <t>GUARNICAO VAO PORTA TRAS.DIR.</t>
  </si>
  <si>
    <t>N58008</t>
  </si>
  <si>
    <t>521759990_800000507</t>
  </si>
  <si>
    <t>01002567830E</t>
  </si>
  <si>
    <t>1002567830_800006081</t>
  </si>
  <si>
    <t>E403</t>
  </si>
  <si>
    <t>01002567870E</t>
  </si>
  <si>
    <t>1002567870_800006081</t>
  </si>
  <si>
    <t>01002567890E</t>
  </si>
  <si>
    <t>1002567890_800006081</t>
  </si>
  <si>
    <t>01002567910E</t>
  </si>
  <si>
    <t>1002567910_800006081</t>
  </si>
  <si>
    <t>01002711690E</t>
  </si>
  <si>
    <t>1002711690_800006081</t>
  </si>
  <si>
    <t>01002730640E</t>
  </si>
  <si>
    <t>1002730640_0</t>
  </si>
  <si>
    <t>01002567950E</t>
  </si>
  <si>
    <t>REVEST. INT. MONTANTE ANT.ESQ</t>
  </si>
  <si>
    <t>1002567950_800006258</t>
  </si>
  <si>
    <t>01002567960E</t>
  </si>
  <si>
    <t>1002567960_800006258</t>
  </si>
  <si>
    <t>01002567970E</t>
  </si>
  <si>
    <t>REVEST. INT. MONTANTE ANT.DIR</t>
  </si>
  <si>
    <t>1002567970_800006258</t>
  </si>
  <si>
    <t>01002567980E</t>
  </si>
  <si>
    <t>1002567980_800006258</t>
  </si>
  <si>
    <t>01002567990E</t>
  </si>
  <si>
    <t>REVEST.MONTANTE CENTRAL ESQ.</t>
  </si>
  <si>
    <t>1002567990_800006258</t>
  </si>
  <si>
    <t>01002568020E</t>
  </si>
  <si>
    <t>REVEST.MONTANTE CENTRAL DIR.</t>
  </si>
  <si>
    <t>1002568020_800006258</t>
  </si>
  <si>
    <t>01002568040E</t>
  </si>
  <si>
    <t>MOLDURA P/REVEST.MONTANTE CENTRAL DIR.</t>
  </si>
  <si>
    <t>N581070</t>
  </si>
  <si>
    <t>1002568040_800006258</t>
  </si>
  <si>
    <t>01002568050E</t>
  </si>
  <si>
    <t>MOLDURA P/REVEST.MONTANTE CENTRAL ESQ.</t>
  </si>
  <si>
    <t>N581071</t>
  </si>
  <si>
    <t>1002568050_800006258</t>
  </si>
  <si>
    <t>01002568060E</t>
  </si>
  <si>
    <t>REVESTIM. LAT.TRAS.ESQ.COMPL.</t>
  </si>
  <si>
    <t>1002568060_800006258</t>
  </si>
  <si>
    <t>E429</t>
  </si>
  <si>
    <t>01002568070E</t>
  </si>
  <si>
    <t>1002568070_800006258</t>
  </si>
  <si>
    <t>01002568080E</t>
  </si>
  <si>
    <t>REVEST.INTERNO PASSA-RODA TRAS.ESQ</t>
  </si>
  <si>
    <t>N581105</t>
  </si>
  <si>
    <t>1002568080_800006258</t>
  </si>
  <si>
    <t>E430</t>
  </si>
  <si>
    <t>01002568100E</t>
  </si>
  <si>
    <t>REVEST.INTERNO PASSA-RODA TRAS.DIR</t>
  </si>
  <si>
    <t>N581106</t>
  </si>
  <si>
    <t>1002568100_800006258</t>
  </si>
  <si>
    <t>01002568120E</t>
  </si>
  <si>
    <t>REVEST. INT. MONTANTE POST.ESQ</t>
  </si>
  <si>
    <t>N58123</t>
  </si>
  <si>
    <t>1002568120_800006258</t>
  </si>
  <si>
    <t>E399</t>
  </si>
  <si>
    <t>01002568140E</t>
  </si>
  <si>
    <t>REVEST. INT. MONTANTE POST.DIR</t>
  </si>
  <si>
    <t>N58124</t>
  </si>
  <si>
    <t>1002568140_800006258</t>
  </si>
  <si>
    <t>01002568160E</t>
  </si>
  <si>
    <t>REVEST. VIDRO DIREITO</t>
  </si>
  <si>
    <t>N581272</t>
  </si>
  <si>
    <t>1002568160_800006258</t>
  </si>
  <si>
    <t>E416</t>
  </si>
  <si>
    <t>01002568190E</t>
  </si>
  <si>
    <t>REVEST. VIDRO ESQUERDO</t>
  </si>
  <si>
    <t>N581273</t>
  </si>
  <si>
    <t>1002568190_800006258</t>
  </si>
  <si>
    <t>00156882070E</t>
  </si>
  <si>
    <t>PARAFUSO N8X19MM</t>
  </si>
  <si>
    <t>N581565</t>
  </si>
  <si>
    <t>156882070_800005687</t>
  </si>
  <si>
    <t>01002012860E</t>
  </si>
  <si>
    <t>1002012860_800006330</t>
  </si>
  <si>
    <t>01002012870E</t>
  </si>
  <si>
    <t>PARA-SOL DIREITO - PRETO</t>
  </si>
  <si>
    <t>1002012870_800006330</t>
  </si>
  <si>
    <t>01002578250E</t>
  </si>
  <si>
    <t>1002578250_800006330</t>
  </si>
  <si>
    <t>01002636740E</t>
  </si>
  <si>
    <t>1002636740_800006330</t>
  </si>
  <si>
    <t>07354422070E</t>
  </si>
  <si>
    <t>01002012910E</t>
  </si>
  <si>
    <t>ALCA DE SEGURANCA ANTERIOR - PRETO</t>
  </si>
  <si>
    <t>1002012910_800000063</t>
  </si>
  <si>
    <t>01002562730E</t>
  </si>
  <si>
    <t>1002562730_800005744</t>
  </si>
  <si>
    <t>01002638260E</t>
  </si>
  <si>
    <t>1002638260_800005744</t>
  </si>
  <si>
    <t>01002562740E</t>
  </si>
  <si>
    <t>1002562740_800005744</t>
  </si>
  <si>
    <t>01002638270E</t>
  </si>
  <si>
    <t>1002638270_800005744</t>
  </si>
  <si>
    <t>00518491650E</t>
  </si>
  <si>
    <t>DISPOS.REGUL.ALT.CINT.SEGURANCA (CHRIS)</t>
  </si>
  <si>
    <t>518491650_800005744</t>
  </si>
  <si>
    <t>01001895170E</t>
  </si>
  <si>
    <t>POMO CINTO SEGURANCA- PRETO PT-808 CHRIS</t>
  </si>
  <si>
    <t>1001895170_800005744</t>
  </si>
  <si>
    <t>01002134040E</t>
  </si>
  <si>
    <t>TAM.COBERT.PARAF.CINT.SEG. PRETO CHRIS</t>
  </si>
  <si>
    <t>1002134040_800005744</t>
  </si>
  <si>
    <t>01001634460E</t>
  </si>
  <si>
    <t>RECOBRIMENTO PRETO PT-808 (CHRIS)</t>
  </si>
  <si>
    <t>N91247</t>
  </si>
  <si>
    <t>1001634460_800005744</t>
  </si>
  <si>
    <t>00520636310E</t>
  </si>
  <si>
    <t>01002571340E</t>
  </si>
  <si>
    <t>1002571340_800005744</t>
  </si>
  <si>
    <t>01002571350E</t>
  </si>
  <si>
    <t>CINTO DE SEGURANCA POST CENT</t>
  </si>
  <si>
    <t>N91404</t>
  </si>
  <si>
    <t>1002571350_800005744</t>
  </si>
  <si>
    <t>01002571360E</t>
  </si>
  <si>
    <t>1002571360_800005744</t>
  </si>
  <si>
    <t>00521281660E</t>
  </si>
  <si>
    <t>SUPORTE E GUIA CINTO SEG.POST.CENTRAL</t>
  </si>
  <si>
    <t>N91415</t>
  </si>
  <si>
    <t>521281660_800014209</t>
  </si>
  <si>
    <t>01002581460E</t>
  </si>
  <si>
    <t>FECHO CINTO SEGURANCA POST CENTRAL COM F</t>
  </si>
  <si>
    <t>N91419</t>
  </si>
  <si>
    <t>1002581460_800005744</t>
  </si>
  <si>
    <t>01002571370E</t>
  </si>
  <si>
    <t>FECHO CINTO SEGURANCA TRAS. DIR.</t>
  </si>
  <si>
    <t>N91424</t>
  </si>
  <si>
    <t>1002571370_800005744</t>
  </si>
  <si>
    <t>01002571380E</t>
  </si>
  <si>
    <t>FECHO CINTO DE SEGURANCA CENTRAL</t>
  </si>
  <si>
    <t>N91427</t>
  </si>
  <si>
    <t>1002571380_800005744</t>
  </si>
  <si>
    <t>00521042060E</t>
  </si>
  <si>
    <t>N914506</t>
  </si>
  <si>
    <t>521042060_800021967</t>
  </si>
  <si>
    <t>N93493</t>
  </si>
  <si>
    <t>00518115320E</t>
  </si>
  <si>
    <t>518115320_800033665</t>
  </si>
  <si>
    <t>01002332700E</t>
  </si>
  <si>
    <t>MOLDURA SOB PARABRISA COMPLETA</t>
  </si>
  <si>
    <t>1002332700_800003820</t>
  </si>
  <si>
    <t>WEIDPLAS</t>
  </si>
  <si>
    <t>WEIDPLAS-Piracicaba---SP-FCA</t>
  </si>
  <si>
    <t>WEIDPLAS BRASIL IND. E COM. DE PLAS</t>
  </si>
  <si>
    <t>E076 - W</t>
  </si>
  <si>
    <t>00520052350E</t>
  </si>
  <si>
    <t>GUARNICAO ESPECIAL MOLDURA TOMADA DE AR</t>
  </si>
  <si>
    <t>520052350_800000507</t>
  </si>
  <si>
    <t>00518947950E</t>
  </si>
  <si>
    <t>01002636240E</t>
  </si>
  <si>
    <t>PARA-CHOQUE ANTERIOR</t>
  </si>
  <si>
    <t>1002636240_800006356</t>
  </si>
  <si>
    <t>01002636270E</t>
  </si>
  <si>
    <t>1002636270_800006356</t>
  </si>
  <si>
    <t>01002636280E</t>
  </si>
  <si>
    <t>1002636280_800006356</t>
  </si>
  <si>
    <t>01002636290E</t>
  </si>
  <si>
    <t>1002636290_800006356</t>
  </si>
  <si>
    <t>01002636300E</t>
  </si>
  <si>
    <t>1002636300_800006356</t>
  </si>
  <si>
    <t>01002636310E</t>
  </si>
  <si>
    <t>1002636310_800006356</t>
  </si>
  <si>
    <t>01002636320E</t>
  </si>
  <si>
    <t>1002636320_800006356</t>
  </si>
  <si>
    <t>01002636330E</t>
  </si>
  <si>
    <t>1002636330_800006356</t>
  </si>
  <si>
    <t>01002636340E</t>
  </si>
  <si>
    <t>1002636340_800006356</t>
  </si>
  <si>
    <t>01002636350E</t>
  </si>
  <si>
    <t>1002636350_800006356</t>
  </si>
  <si>
    <t>01002636360E</t>
  </si>
  <si>
    <t>1002636360_800006356</t>
  </si>
  <si>
    <t>01002636370E</t>
  </si>
  <si>
    <t>1002636370_800006356</t>
  </si>
  <si>
    <t>01002721150E</t>
  </si>
  <si>
    <t>1002721150_800006356</t>
  </si>
  <si>
    <t>01002721190E</t>
  </si>
  <si>
    <t>1002721190_800006356</t>
  </si>
  <si>
    <t>01002721200E</t>
  </si>
  <si>
    <t>1002721200_800006356</t>
  </si>
  <si>
    <t>01002721210E</t>
  </si>
  <si>
    <t>1002721210_800006356</t>
  </si>
  <si>
    <t>01002721220E</t>
  </si>
  <si>
    <t>1002721220_800006356</t>
  </si>
  <si>
    <t>01002721230E</t>
  </si>
  <si>
    <t>1002721230_800006356</t>
  </si>
  <si>
    <t>01002565210E</t>
  </si>
  <si>
    <t>PARA-CHOQUE ANTERIOR - BCO.ALASKA</t>
  </si>
  <si>
    <t>1002565210_800006356</t>
  </si>
  <si>
    <t>01002565490E</t>
  </si>
  <si>
    <t>1002565490_800006356</t>
  </si>
  <si>
    <t>01002602430E</t>
  </si>
  <si>
    <t>1002602430_800006356</t>
  </si>
  <si>
    <t>01002634460E</t>
  </si>
  <si>
    <t>1002634460_800006356</t>
  </si>
  <si>
    <t>01002671570E</t>
  </si>
  <si>
    <t>1002671570_800006356</t>
  </si>
  <si>
    <t>01002706870E</t>
  </si>
  <si>
    <t>1002706870_800006356</t>
  </si>
  <si>
    <t>01002565000E</t>
  </si>
  <si>
    <t>PARA-CHOQUE ANTERIOR - BCO.BANCHISA</t>
  </si>
  <si>
    <t>1002565000_800006356</t>
  </si>
  <si>
    <t>01002565430E</t>
  </si>
  <si>
    <t>1002565430_800006356</t>
  </si>
  <si>
    <t>01002602370E</t>
  </si>
  <si>
    <t>1002602370_800006356</t>
  </si>
  <si>
    <t>01002634440E</t>
  </si>
  <si>
    <t>1002634440_800006356</t>
  </si>
  <si>
    <t>01002671500E</t>
  </si>
  <si>
    <t>1002671500_800006356</t>
  </si>
  <si>
    <t>01002706820E</t>
  </si>
  <si>
    <t>1002706820_800006356</t>
  </si>
  <si>
    <t>01002565150E</t>
  </si>
  <si>
    <t>PARA-CHOQUE ANTERIOR - CZ.SILVERSTONE</t>
  </si>
  <si>
    <t>1002565150_800006356</t>
  </si>
  <si>
    <t>01002565470E</t>
  </si>
  <si>
    <t>1002565470_800006356</t>
  </si>
  <si>
    <t>01002602410E</t>
  </si>
  <si>
    <t>1002602410_800006356</t>
  </si>
  <si>
    <t>01002634430E</t>
  </si>
  <si>
    <t>1002634430_800006356</t>
  </si>
  <si>
    <t>01002671560E</t>
  </si>
  <si>
    <t>1002671560_800006356</t>
  </si>
  <si>
    <t>01002706860E</t>
  </si>
  <si>
    <t>1002706860_800006356</t>
  </si>
  <si>
    <t>01002565060E</t>
  </si>
  <si>
    <t>1002565060_800006356</t>
  </si>
  <si>
    <t>01002565440E</t>
  </si>
  <si>
    <t>1002565440_800006356</t>
  </si>
  <si>
    <t>01002602380E</t>
  </si>
  <si>
    <t>1002602380_800006356</t>
  </si>
  <si>
    <t>01002634420E</t>
  </si>
  <si>
    <t>1002634420_800006356</t>
  </si>
  <si>
    <t>01002671530E</t>
  </si>
  <si>
    <t>1002671530_800006356</t>
  </si>
  <si>
    <t>01002706830E</t>
  </si>
  <si>
    <t>1002706830_800006356</t>
  </si>
  <si>
    <t>01002565120E</t>
  </si>
  <si>
    <t>PARA-CHOQUE ANTERIOR - PTO.VULCANO</t>
  </si>
  <si>
    <t>1002565120_800006356</t>
  </si>
  <si>
    <t>01002565460E</t>
  </si>
  <si>
    <t>1002565460_800006356</t>
  </si>
  <si>
    <t>01002602400E</t>
  </si>
  <si>
    <t>1002602400_800006356</t>
  </si>
  <si>
    <t>01002634450E</t>
  </si>
  <si>
    <t>1002634450_800006356</t>
  </si>
  <si>
    <t>01002671550E</t>
  </si>
  <si>
    <t>1002671550_800006356</t>
  </si>
  <si>
    <t>01002706850E</t>
  </si>
  <si>
    <t>1002706850_800006356</t>
  </si>
  <si>
    <t>01002564910E</t>
  </si>
  <si>
    <t>PARA-CHOQUE ANTERIOR - TEXTURIZADO</t>
  </si>
  <si>
    <t>1002564910_800006356</t>
  </si>
  <si>
    <t>01002564990E</t>
  </si>
  <si>
    <t>1002564990_800006356</t>
  </si>
  <si>
    <t>01002565380E</t>
  </si>
  <si>
    <t>1002565380_800006356</t>
  </si>
  <si>
    <t>01002565420E</t>
  </si>
  <si>
    <t>1002565420_800006356</t>
  </si>
  <si>
    <t>01002565090E</t>
  </si>
  <si>
    <t>PARA-CHOQUE ANTERIOR - VERM.MONTECARLO</t>
  </si>
  <si>
    <t>1002565090_800006356</t>
  </si>
  <si>
    <t>01002565450E</t>
  </si>
  <si>
    <t>1002565450_800006356</t>
  </si>
  <si>
    <t>01002602390E</t>
  </si>
  <si>
    <t>1002602390_800006356</t>
  </si>
  <si>
    <t>01002634470E</t>
  </si>
  <si>
    <t>1002634470_800006356</t>
  </si>
  <si>
    <t>01002671540E</t>
  </si>
  <si>
    <t>1002671540_800006356</t>
  </si>
  <si>
    <t>01002706840E</t>
  </si>
  <si>
    <t>1002706840_800006356</t>
  </si>
  <si>
    <t>00520881390E</t>
  </si>
  <si>
    <t>FAROL DE NEBLINA DIR.</t>
  </si>
  <si>
    <t>520881390_800000063</t>
  </si>
  <si>
    <t>00520881370E</t>
  </si>
  <si>
    <t>FAROL DE NEBLINA ESQ.</t>
  </si>
  <si>
    <t>520881370_800000063</t>
  </si>
  <si>
    <t>01002579140E</t>
  </si>
  <si>
    <t>REFORCO PARA-CHOQUE</t>
  </si>
  <si>
    <t>P63167</t>
  </si>
  <si>
    <t>1002579140_800006357</t>
  </si>
  <si>
    <t>00521399460E</t>
  </si>
  <si>
    <t>TRAVESSA COMPL.ANT.INF.</t>
  </si>
  <si>
    <t>521399460_800009856</t>
  </si>
  <si>
    <t>01002565590E</t>
  </si>
  <si>
    <t>PARA-CHOQUE POST - TEXTURIZADO</t>
  </si>
  <si>
    <t>1002565590_800006356</t>
  </si>
  <si>
    <t>01002565650E</t>
  </si>
  <si>
    <t>1002565650_800006356</t>
  </si>
  <si>
    <t>01002672460E</t>
  </si>
  <si>
    <t>1002672460_800006356</t>
  </si>
  <si>
    <t>00531333290E</t>
  </si>
  <si>
    <t>SENSOR DE ESTACIONAMENTO</t>
  </si>
  <si>
    <t>P64101CT</t>
  </si>
  <si>
    <t>531333290_800006683</t>
  </si>
  <si>
    <t>Gerlingen-schillerhohe</t>
  </si>
  <si>
    <t>800006683-800006356</t>
  </si>
  <si>
    <t>00521924520E</t>
  </si>
  <si>
    <t>PRESILHA FIXACAO</t>
  </si>
  <si>
    <t>T190501</t>
  </si>
  <si>
    <t>521924520_800033665</t>
  </si>
  <si>
    <t>01002597100E</t>
  </si>
  <si>
    <t>1002597100_800006356</t>
  </si>
  <si>
    <t>01002565660E</t>
  </si>
  <si>
    <t>PARA-CHOQUE POST DIR - TEXTURIZADO</t>
  </si>
  <si>
    <t>1002565660_800006356</t>
  </si>
  <si>
    <t>01002565690E</t>
  </si>
  <si>
    <t>PARA-CHOQUE POSTERIOR LATERAL ESQ.</t>
  </si>
  <si>
    <t>1002565690_800006356</t>
  </si>
  <si>
    <t>01002597120E</t>
  </si>
  <si>
    <t>1002597120_800006356</t>
  </si>
  <si>
    <t>00517622450E</t>
  </si>
  <si>
    <t>REBITE FIX. VIDRO TRASEIRO TERMICO.</t>
  </si>
  <si>
    <t>P64295</t>
  </si>
  <si>
    <t>517622450_800000063</t>
  </si>
  <si>
    <t>00521432380E</t>
  </si>
  <si>
    <t>521432380_800034253</t>
  </si>
  <si>
    <t>00151803110E</t>
  </si>
  <si>
    <t>REBITE HEX.CEGO M5X18</t>
  </si>
  <si>
    <t>P64594</t>
  </si>
  <si>
    <t>151803110_800006653</t>
  </si>
  <si>
    <t>00521273550E</t>
  </si>
  <si>
    <t>TRAVESSA CRASHBOX COMP.</t>
  </si>
  <si>
    <t>P64703S</t>
  </si>
  <si>
    <t>521273550_800036904</t>
  </si>
  <si>
    <t>E413</t>
  </si>
  <si>
    <t>01002566950E</t>
  </si>
  <si>
    <t>P67101</t>
  </si>
  <si>
    <t>1002566950_800003820</t>
  </si>
  <si>
    <t>E468</t>
  </si>
  <si>
    <t>00521520910E</t>
  </si>
  <si>
    <t>REVESTIMENTO CACAMBA CAB. DUPLA</t>
  </si>
  <si>
    <t>P68102</t>
  </si>
  <si>
    <t>521520910_800014851</t>
  </si>
  <si>
    <t>INBRASP</t>
  </si>
  <si>
    <t>INBRASP-Betim---MG-FCA</t>
  </si>
  <si>
    <t>INBRASP IND  BRASILEIRA DE PLASTICO</t>
  </si>
  <si>
    <t>38C</t>
  </si>
  <si>
    <t>00521520900E</t>
  </si>
  <si>
    <t>REVESTIMENTO CACAMBA CAB.CURTA</t>
  </si>
  <si>
    <t>521520900_800014851</t>
  </si>
  <si>
    <t>00521520920E</t>
  </si>
  <si>
    <t>P68103</t>
  </si>
  <si>
    <t>521520920_800014851</t>
  </si>
  <si>
    <t>00521285340E</t>
  </si>
  <si>
    <t>PROTECAO ANTI-AGUA DIR</t>
  </si>
  <si>
    <t>P68104</t>
  </si>
  <si>
    <t>521285340_800006330</t>
  </si>
  <si>
    <t>00521282780E</t>
  </si>
  <si>
    <t>PROTECAO AGUA DIR.CACAMBA</t>
  </si>
  <si>
    <t>P68105</t>
  </si>
  <si>
    <t>521282780_800006330</t>
  </si>
  <si>
    <t>00521282770E</t>
  </si>
  <si>
    <t>PROTECAO AGUA ESQ.CACAMBA</t>
  </si>
  <si>
    <t>P68106</t>
  </si>
  <si>
    <t>521282770_800006330</t>
  </si>
  <si>
    <t>01002565720E</t>
  </si>
  <si>
    <t>REVESTIMENTO ANGULAR LAT.DIR.</t>
  </si>
  <si>
    <t>P68109</t>
  </si>
  <si>
    <t>1002565720_800003820</t>
  </si>
  <si>
    <t>E392</t>
  </si>
  <si>
    <t>01002565740E</t>
  </si>
  <si>
    <t>1002565740_800003820</t>
  </si>
  <si>
    <t>01002565760E</t>
  </si>
  <si>
    <t>REVESTIMENTO ANGULAR LAT.ESQ.</t>
  </si>
  <si>
    <t>P68110</t>
  </si>
  <si>
    <t>1002565760_800003820</t>
  </si>
  <si>
    <t>01002565780E</t>
  </si>
  <si>
    <t>1002565780_800003820</t>
  </si>
  <si>
    <t>01002565800E</t>
  </si>
  <si>
    <t>REVESTIMENTO ANGULAR LAT.POST. DIR.</t>
  </si>
  <si>
    <t>P68111</t>
  </si>
  <si>
    <t>1002565800_800003820</t>
  </si>
  <si>
    <t>01002565820E</t>
  </si>
  <si>
    <t>REVESTIMENTO ANGULAR LAT.POST. ESQ.</t>
  </si>
  <si>
    <t>P68112</t>
  </si>
  <si>
    <t>1002565820_800003820</t>
  </si>
  <si>
    <t>01002605310E</t>
  </si>
  <si>
    <t>REVESTIMENTO SUP.TAMPA TRASEIRA</t>
  </si>
  <si>
    <t>P68113</t>
  </si>
  <si>
    <t>1002605310_800003820</t>
  </si>
  <si>
    <t>93T</t>
  </si>
  <si>
    <t>01002565840E</t>
  </si>
  <si>
    <t>REVESTIMENTO ANGULAR DIANT.DIR.</t>
  </si>
  <si>
    <t>P68114</t>
  </si>
  <si>
    <t>1002565840_800003820</t>
  </si>
  <si>
    <t>01002565860E</t>
  </si>
  <si>
    <t>1002565860_800003820</t>
  </si>
  <si>
    <t>01002565880E</t>
  </si>
  <si>
    <t>1002565880_800003820</t>
  </si>
  <si>
    <t>01002565900E</t>
  </si>
  <si>
    <t>1002565900_800003820</t>
  </si>
  <si>
    <t>01002565920E</t>
  </si>
  <si>
    <t>REVESTIMENTO ANGULAR INT. ESQ.</t>
  </si>
  <si>
    <t>P68115</t>
  </si>
  <si>
    <t>1002565920_800003820</t>
  </si>
  <si>
    <t>01002565940E</t>
  </si>
  <si>
    <t>1002565940_800003820</t>
  </si>
  <si>
    <t>01002565960E</t>
  </si>
  <si>
    <t>1002565960_800003820</t>
  </si>
  <si>
    <t>01002565980E</t>
  </si>
  <si>
    <t>1002565980_800003820</t>
  </si>
  <si>
    <t>00521384400E</t>
  </si>
  <si>
    <t>PERFIL ALUMINIO FIXACAO CAPOTA MARITIMA</t>
  </si>
  <si>
    <t>P68118</t>
  </si>
  <si>
    <t>521384400_800014851</t>
  </si>
  <si>
    <t>00517063910E</t>
  </si>
  <si>
    <t>GANCHO COMPLETO</t>
  </si>
  <si>
    <t>P68121</t>
  </si>
  <si>
    <t>517063910_800004348</t>
  </si>
  <si>
    <t>00521285380E</t>
  </si>
  <si>
    <t>PROTECAO ANTI-AGUA ESQ</t>
  </si>
  <si>
    <t>P68122</t>
  </si>
  <si>
    <t>521285380_800006330</t>
  </si>
  <si>
    <t>01002598470E</t>
  </si>
  <si>
    <t>TAMPAO FURO ESCOAMENTO DE AGUA</t>
  </si>
  <si>
    <t>P68161</t>
  </si>
  <si>
    <t>1002598470_800005740</t>
  </si>
  <si>
    <t>00519483660E</t>
  </si>
  <si>
    <t>P68191</t>
  </si>
  <si>
    <t>519483660_800005687</t>
  </si>
  <si>
    <t>07205350000E</t>
  </si>
  <si>
    <t>PARAFUSO ESPECIAL M5</t>
  </si>
  <si>
    <t>7205350000_800005687</t>
  </si>
  <si>
    <t>7205350000_800002404</t>
  </si>
  <si>
    <t>00520338950E</t>
  </si>
  <si>
    <t>P68194</t>
  </si>
  <si>
    <t>520338950_800000063</t>
  </si>
  <si>
    <t>00519222660E</t>
  </si>
  <si>
    <t>PARAFUSO 5.5X16</t>
  </si>
  <si>
    <t>519222660_800000063</t>
  </si>
  <si>
    <t>P68196</t>
  </si>
  <si>
    <t>00521559230E</t>
  </si>
  <si>
    <t>CAPOTA COBERTURA VAO DE CARGA</t>
  </si>
  <si>
    <t>P68401</t>
  </si>
  <si>
    <t>521559230_800023315</t>
  </si>
  <si>
    <t>FLASH COVER CAP</t>
  </si>
  <si>
    <t>Santa Fe Do Sul</t>
  </si>
  <si>
    <t>FLASH COVER CAP-Santa Fe Do Sul---SP-FCA</t>
  </si>
  <si>
    <t>FLASH COVER CAPOTAS MARITIMAS LTDA</t>
  </si>
  <si>
    <t>E457</t>
  </si>
  <si>
    <t>Embalagem conferida. E-mail Benedito Vicente &lt;benedito.vicente@flashcover.com.br&gt;, 11/05/2018</t>
  </si>
  <si>
    <t>00521559240E</t>
  </si>
  <si>
    <t>521559240_800023315</t>
  </si>
  <si>
    <t>00521559250E</t>
  </si>
  <si>
    <t>521559250_800023315</t>
  </si>
  <si>
    <t>00521983520E</t>
  </si>
  <si>
    <t>521983520_800023315</t>
  </si>
  <si>
    <t>00502901660E</t>
  </si>
  <si>
    <t>CJ. PROTECOES LATERAIS</t>
  </si>
  <si>
    <t>P79301</t>
  </si>
  <si>
    <t>502901660_800003027</t>
  </si>
  <si>
    <t>INSTALADORA SAO MARCOS</t>
  </si>
  <si>
    <t>SAO MARCOS</t>
  </si>
  <si>
    <t>INSTALADORA SAO MARCOS-SAO MARCOS---RS-DDP</t>
  </si>
  <si>
    <t>INSTALADORA SAO MARCOS LTDA</t>
  </si>
  <si>
    <t>01002594090E</t>
  </si>
  <si>
    <t>ESPELHO RETROVISOR EXT DIR -TEXTURIZADO</t>
  </si>
  <si>
    <t>1002594090_800006248</t>
  </si>
  <si>
    <t>E424</t>
  </si>
  <si>
    <t>01002594100E</t>
  </si>
  <si>
    <t>1002594100_800006248</t>
  </si>
  <si>
    <t>01002642930E</t>
  </si>
  <si>
    <t>1002642930_800006248</t>
  </si>
  <si>
    <t>01002675130E</t>
  </si>
  <si>
    <t>1002675130_800006248</t>
  </si>
  <si>
    <t>01002675150E</t>
  </si>
  <si>
    <t>1002675150_800006248</t>
  </si>
  <si>
    <t>01002587300E</t>
  </si>
  <si>
    <t>CALOTA ESPELHO RET DIR - BRANCO ALASKA</t>
  </si>
  <si>
    <t>1002587300_800006248</t>
  </si>
  <si>
    <t>01002587430E</t>
  </si>
  <si>
    <t>1002587430_800006248</t>
  </si>
  <si>
    <t>01002587320E</t>
  </si>
  <si>
    <t>CALOTA ESPELHO RET DIR - BRANCO BANCHISA</t>
  </si>
  <si>
    <t>1002587320_800006248</t>
  </si>
  <si>
    <t>01002587450E</t>
  </si>
  <si>
    <t>1002587450_800006248</t>
  </si>
  <si>
    <t>01002587350E</t>
  </si>
  <si>
    <t>CALOTA ESPELHO RET DIR - CZ. SILVERSTONE</t>
  </si>
  <si>
    <t>1002587350_800006248</t>
  </si>
  <si>
    <t>01002587480E</t>
  </si>
  <si>
    <t>1002587480_800006248</t>
  </si>
  <si>
    <t>01002587250E</t>
  </si>
  <si>
    <t>CALOTA ESPELHO RET DIR - PRATA BARI</t>
  </si>
  <si>
    <t>1002587250_800006248</t>
  </si>
  <si>
    <t>01002587380E</t>
  </si>
  <si>
    <t>1002587380_800006248</t>
  </si>
  <si>
    <t>01002587290E</t>
  </si>
  <si>
    <t>CALOTA ESPELHO RET DIR - PRETO VULCANO</t>
  </si>
  <si>
    <t>1002587290_800006248</t>
  </si>
  <si>
    <t>01002587420E</t>
  </si>
  <si>
    <t>1002587420_800006248</t>
  </si>
  <si>
    <t>01002587360E</t>
  </si>
  <si>
    <t>CALOTA ESPELHO RET DIR - VM. MONTECARLO</t>
  </si>
  <si>
    <t>1002587360_800006248</t>
  </si>
  <si>
    <t>01002587490E</t>
  </si>
  <si>
    <t>1002587490_800006248</t>
  </si>
  <si>
    <t>01002594120E</t>
  </si>
  <si>
    <t>ESPELHO RETROVISOR EXT ESQ -TEXTURIZADO</t>
  </si>
  <si>
    <t>1002594120_800006248</t>
  </si>
  <si>
    <t>01002594130E</t>
  </si>
  <si>
    <t>1002594130_800006248</t>
  </si>
  <si>
    <t>01002642940E</t>
  </si>
  <si>
    <t>1002642940_800006248</t>
  </si>
  <si>
    <t>01002675160E</t>
  </si>
  <si>
    <t>1002675160_800006248</t>
  </si>
  <si>
    <t>01002675180E</t>
  </si>
  <si>
    <t>1002675180_800006248</t>
  </si>
  <si>
    <t>01002587580E</t>
  </si>
  <si>
    <t>CALOTA ESPELHO RET ESQ - BRANCO ALASKA</t>
  </si>
  <si>
    <t>1002587580_800006248</t>
  </si>
  <si>
    <t>01002587710E</t>
  </si>
  <si>
    <t>1002587710_800006248</t>
  </si>
  <si>
    <t>01002587600E</t>
  </si>
  <si>
    <t>CALOTA ESPELHO RET ESQ - BRANCO BANCHISA</t>
  </si>
  <si>
    <t>1002587600_800006248</t>
  </si>
  <si>
    <t>01002587730E</t>
  </si>
  <si>
    <t>1002587730_800006248</t>
  </si>
  <si>
    <t>01002587630E</t>
  </si>
  <si>
    <t>CALOTA ESPELHO RET ESQ - CZ. SILVERSTONE</t>
  </si>
  <si>
    <t>1002587630_800006248</t>
  </si>
  <si>
    <t>01002587760E</t>
  </si>
  <si>
    <t>1002587760_800006248</t>
  </si>
  <si>
    <t>01002587530E</t>
  </si>
  <si>
    <t>CALOTA ESPELHO RET ESQ - PRATA BARI</t>
  </si>
  <si>
    <t>1002587530_800006248</t>
  </si>
  <si>
    <t>01002587660E</t>
  </si>
  <si>
    <t>1002587660_800006248</t>
  </si>
  <si>
    <t>01002587570E</t>
  </si>
  <si>
    <t>CALOTA ESPELHO RET ESQ - PRETO VULCANO</t>
  </si>
  <si>
    <t>1002587570_800006248</t>
  </si>
  <si>
    <t>01002587700E</t>
  </si>
  <si>
    <t>1002587700_800006248</t>
  </si>
  <si>
    <t>01002587640E</t>
  </si>
  <si>
    <t>CALOTA ESPELHO RET ESQ - VM. MONTECARLO</t>
  </si>
  <si>
    <t>1002587640_800006248</t>
  </si>
  <si>
    <t>01002587770E</t>
  </si>
  <si>
    <t>1002587770_800006248</t>
  </si>
  <si>
    <t>P86807</t>
  </si>
  <si>
    <t>P86809</t>
  </si>
  <si>
    <t>00521559280E</t>
  </si>
  <si>
    <t>TAMPA ACESSO BOCAL DE COMB.</t>
  </si>
  <si>
    <t>P87103</t>
  </si>
  <si>
    <t>521559280_800040817</t>
  </si>
  <si>
    <t xml:space="preserve">ITW AUTOMOTIVE </t>
  </si>
  <si>
    <t>SAN FRANCISCO DE LOS ROMO</t>
  </si>
  <si>
    <t>EUA</t>
  </si>
  <si>
    <t>ITW AUTOMOTIVE -OUT-EUA</t>
  </si>
  <si>
    <t>ITW AUTOMOTIVE PRODUCTS MEXICO S DE</t>
  </si>
  <si>
    <t>00521559290E</t>
  </si>
  <si>
    <t>SEDE BOCAL INTRODUCAO COMB.</t>
  </si>
  <si>
    <t>P87201</t>
  </si>
  <si>
    <t>521559290_800040817</t>
  </si>
  <si>
    <t>00521559320E</t>
  </si>
  <si>
    <t>521559320_800040817</t>
  </si>
  <si>
    <t>01002695830E</t>
  </si>
  <si>
    <t>COBERTURA FIX. POST. BARRA DIR.</t>
  </si>
  <si>
    <t>P900100</t>
  </si>
  <si>
    <t>1002695830_800003602</t>
  </si>
  <si>
    <t>01002695840E</t>
  </si>
  <si>
    <t>COBERTURA FIX. POST. BARRA ESQ.</t>
  </si>
  <si>
    <t>P900101</t>
  </si>
  <si>
    <t>1002695840_800003602</t>
  </si>
  <si>
    <t>01002590140E</t>
  </si>
  <si>
    <t>COBERTURA FIX. ANT. BARRA DIR.</t>
  </si>
  <si>
    <t>P900102</t>
  </si>
  <si>
    <t>1002590140_800003602</t>
  </si>
  <si>
    <t>01002590150E</t>
  </si>
  <si>
    <t>COBERTURA FIX. ANT. BARRA ESQ.</t>
  </si>
  <si>
    <t>P900103</t>
  </si>
  <si>
    <t>1002590150_800003602</t>
  </si>
  <si>
    <t>01002590160E</t>
  </si>
  <si>
    <t>COBERTURA DIR. POST. BARRA TETO</t>
  </si>
  <si>
    <t>P900104</t>
  </si>
  <si>
    <t>1002590160_800003602</t>
  </si>
  <si>
    <t>01002590170E</t>
  </si>
  <si>
    <t>COBERTURA ESQ. POST. BARRA TETO</t>
  </si>
  <si>
    <t>P900105</t>
  </si>
  <si>
    <t>1002590170_800003602</t>
  </si>
  <si>
    <t>01002671450E</t>
  </si>
  <si>
    <t>FAIXA DECORATIVA PORTA ANTERIOR DIR.</t>
  </si>
  <si>
    <t>1002671450_800028290</t>
  </si>
  <si>
    <t>01002626690E</t>
  </si>
  <si>
    <t>FAIXA LATERAL PORTA. ANT. DIR.</t>
  </si>
  <si>
    <t>1002626690_800028290</t>
  </si>
  <si>
    <t>01002639300E</t>
  </si>
  <si>
    <t>FAIXA PORTA ANTERIOR DIR.</t>
  </si>
  <si>
    <t>1002639300_800028290</t>
  </si>
  <si>
    <t>01002671460E</t>
  </si>
  <si>
    <t>FAIXA DECORATIVA PORTA ANT. ESQ</t>
  </si>
  <si>
    <t>1002671460_800028290</t>
  </si>
  <si>
    <t>01002626700E</t>
  </si>
  <si>
    <t>FAIXA LATERAL PORTA. ANT. ESQ.</t>
  </si>
  <si>
    <t>1002626700_800028290</t>
  </si>
  <si>
    <t>01002639310E</t>
  </si>
  <si>
    <t>FAIXA PORTA ANTERIOR ESQ.</t>
  </si>
  <si>
    <t>1002639310_800028290</t>
  </si>
  <si>
    <t>01002671470E</t>
  </si>
  <si>
    <t>FAIXA PORTA POST. DIR</t>
  </si>
  <si>
    <t>1002671470_800028290</t>
  </si>
  <si>
    <t>01002671480E</t>
  </si>
  <si>
    <t>FAIXA PORTA POST. ESQ</t>
  </si>
  <si>
    <t>1002671480_800028290</t>
  </si>
  <si>
    <t>01002626710E</t>
  </si>
  <si>
    <t>FAIXA LATERAL DIR.</t>
  </si>
  <si>
    <t>P90020</t>
  </si>
  <si>
    <t>1002626710_800028290</t>
  </si>
  <si>
    <t>01002626720E</t>
  </si>
  <si>
    <t>1002626720_800028290</t>
  </si>
  <si>
    <t>01002639320E</t>
  </si>
  <si>
    <t>1002639320_800028290</t>
  </si>
  <si>
    <t>01002626730E</t>
  </si>
  <si>
    <t>FAIXA LATERAL ESQ.</t>
  </si>
  <si>
    <t>P90021</t>
  </si>
  <si>
    <t>1002626730_800028290</t>
  </si>
  <si>
    <t>01002626740E</t>
  </si>
  <si>
    <t>1002626740_800028290</t>
  </si>
  <si>
    <t>01002639330E</t>
  </si>
  <si>
    <t>1002639330_800028290</t>
  </si>
  <si>
    <t>01002671490E</t>
  </si>
  <si>
    <t>ADESIVO ESTETICO PORTA-MALAS</t>
  </si>
  <si>
    <t>P90025</t>
  </si>
  <si>
    <t>1002671490_800028290</t>
  </si>
  <si>
    <t>01002663130E</t>
  </si>
  <si>
    <t>FAIXA SOLEIRA DA PORTA</t>
  </si>
  <si>
    <t>P90026</t>
  </si>
  <si>
    <t>1002663130_800004460</t>
  </si>
  <si>
    <t>01002693840E</t>
  </si>
  <si>
    <t>FAIXA SOLEIRA DIREITA</t>
  </si>
  <si>
    <t>1002693840_800040187</t>
  </si>
  <si>
    <t>INDEMETAL</t>
  </si>
  <si>
    <t>INDEMETAL-ITU---SP-FCA</t>
  </si>
  <si>
    <t>INDEMETAL INDUSTRIA DE ETIQUETAS ME</t>
  </si>
  <si>
    <t>01002663140E</t>
  </si>
  <si>
    <t>FAIXA SOLEIRA ESQUERDA</t>
  </si>
  <si>
    <t>P90027</t>
  </si>
  <si>
    <t>1002663140_800004460</t>
  </si>
  <si>
    <t>01002693850E</t>
  </si>
  <si>
    <t>1002693850_800040187</t>
  </si>
  <si>
    <t>00521498210E</t>
  </si>
  <si>
    <t>SUPORTE DIR.</t>
  </si>
  <si>
    <t>P90088</t>
  </si>
  <si>
    <t>521498210_800003602</t>
  </si>
  <si>
    <t>00521498220E</t>
  </si>
  <si>
    <t>SUPORTE ESQ.</t>
  </si>
  <si>
    <t>P90089</t>
  </si>
  <si>
    <t>521498220_800003602</t>
  </si>
  <si>
    <t>01002566460E</t>
  </si>
  <si>
    <t>FRISO LATERAL PORTA ANTERIOR ESQUERDA</t>
  </si>
  <si>
    <t>1002566460_800003820</t>
  </si>
  <si>
    <t>01002566480E</t>
  </si>
  <si>
    <t>FRISO LATERAL PORTA ANTERIOR DIREITA</t>
  </si>
  <si>
    <t>1002566480_800003820</t>
  </si>
  <si>
    <t>00521617040E</t>
  </si>
  <si>
    <t>GANCHO</t>
  </si>
  <si>
    <t>P901071</t>
  </si>
  <si>
    <t>521617040_800006094</t>
  </si>
  <si>
    <t>00521544870E</t>
  </si>
  <si>
    <t>GANCHO AMARRACAO CARGA</t>
  </si>
  <si>
    <t>521544870_800002553</t>
  </si>
  <si>
    <t>01002566500E</t>
  </si>
  <si>
    <t>REVESTIMENTO PARA-LAMA ANT. DIR.</t>
  </si>
  <si>
    <t>P901076</t>
  </si>
  <si>
    <t>1002566500_800003820</t>
  </si>
  <si>
    <t>E400</t>
  </si>
  <si>
    <t>01002566540E</t>
  </si>
  <si>
    <t>REVESTIMENTO PARA-LAMA ANT. ESQ.</t>
  </si>
  <si>
    <t>P901077</t>
  </si>
  <si>
    <t>1002566540_800003820</t>
  </si>
  <si>
    <t>01002566580E</t>
  </si>
  <si>
    <t>REVESTIMENTO PARA-LAMA POST. DIR.</t>
  </si>
  <si>
    <t>P901078</t>
  </si>
  <si>
    <t>1002566580_800003820</t>
  </si>
  <si>
    <t>01002566620E</t>
  </si>
  <si>
    <t>REVESTIMENTO PARA-LAMA POST. ESQ.</t>
  </si>
  <si>
    <t>P901079</t>
  </si>
  <si>
    <t>1002566620_800003820</t>
  </si>
  <si>
    <t>01002566660E</t>
  </si>
  <si>
    <t>REVESTIMENTO MONT.ANT.ESQ</t>
  </si>
  <si>
    <t>P901089</t>
  </si>
  <si>
    <t>1002566660_800006600</t>
  </si>
  <si>
    <t>01002566670E</t>
  </si>
  <si>
    <t>REVESTIMENTO MONT.ANT.DIR</t>
  </si>
  <si>
    <t>P901090</t>
  </si>
  <si>
    <t>1002566670_800006600</t>
  </si>
  <si>
    <t>01002566680E</t>
  </si>
  <si>
    <t>MOLDURA PARA-LAMA ANT. DIR.</t>
  </si>
  <si>
    <t>P901155</t>
  </si>
  <si>
    <t>1002566680_800003820</t>
  </si>
  <si>
    <t>01002566700E</t>
  </si>
  <si>
    <t>MOLDURA PARA-LAMA ANT. ESQ.</t>
  </si>
  <si>
    <t>P901156</t>
  </si>
  <si>
    <t>1002566700_800003820</t>
  </si>
  <si>
    <t>01002573310E</t>
  </si>
  <si>
    <t>REVESTIMENTO MONTANTE PORTA POST.ESQ.</t>
  </si>
  <si>
    <t>P90121</t>
  </si>
  <si>
    <t>1002573310_800006600</t>
  </si>
  <si>
    <t>00162861240E</t>
  </si>
  <si>
    <t>P901218</t>
  </si>
  <si>
    <t>01002573320E</t>
  </si>
  <si>
    <t>REVESTIMENTO MONTANTE PORTA POST.DIR.</t>
  </si>
  <si>
    <t>P90122</t>
  </si>
  <si>
    <t>1002573320_800006600</t>
  </si>
  <si>
    <t>01002590070E</t>
  </si>
  <si>
    <t>PELICULA ADESIVA POST. PORTA POST. ESQ.</t>
  </si>
  <si>
    <t>P90123</t>
  </si>
  <si>
    <t>1002590070_800006600</t>
  </si>
  <si>
    <t>01002590080E</t>
  </si>
  <si>
    <t>PELICULA ADESIVA POST. PORTA POST. DIR.</t>
  </si>
  <si>
    <t>P90124</t>
  </si>
  <si>
    <t>1002590080_800006600</t>
  </si>
  <si>
    <t>01002695850E</t>
  </si>
  <si>
    <t>PORTA ESCADA COMPLETO</t>
  </si>
  <si>
    <t>P901242</t>
  </si>
  <si>
    <t>1002695850_800003602</t>
  </si>
  <si>
    <t>E375</t>
  </si>
  <si>
    <t>01002706220E</t>
  </si>
  <si>
    <t>1002706220_800003602</t>
  </si>
  <si>
    <t>01002706910E</t>
  </si>
  <si>
    <t>1002706910_800003602</t>
  </si>
  <si>
    <t>01002566740E</t>
  </si>
  <si>
    <t>PORTA ESCADA COMPLETO PRETO OPACO.</t>
  </si>
  <si>
    <t>1002566740_800003030</t>
  </si>
  <si>
    <t>01002566780E</t>
  </si>
  <si>
    <t>1002566780_800003030</t>
  </si>
  <si>
    <t>01002576060E</t>
  </si>
  <si>
    <t>MOLDURA POST. DO TETO</t>
  </si>
  <si>
    <t>P901249</t>
  </si>
  <si>
    <t>1002576060_800003820</t>
  </si>
  <si>
    <t>01002589510E</t>
  </si>
  <si>
    <t>CONJ. PROTECAO VIDRO TRASEIRO</t>
  </si>
  <si>
    <t>P901288</t>
  </si>
  <si>
    <t>1002589510_800003030</t>
  </si>
  <si>
    <t>E419</t>
  </si>
  <si>
    <t>01002576080E</t>
  </si>
  <si>
    <t>PROTECAO VIDRO TRASEIRO</t>
  </si>
  <si>
    <t>1002576080_800003030</t>
  </si>
  <si>
    <t>00519061580E</t>
  </si>
  <si>
    <t>PARAFUSO M 6x21</t>
  </si>
  <si>
    <t>P901527</t>
  </si>
  <si>
    <t>519061580_800000063</t>
  </si>
  <si>
    <t>01002566810E</t>
  </si>
  <si>
    <t>MOLDURA LATERAL PORTA TRAS. ESQ.</t>
  </si>
  <si>
    <t>1002566810_800003820</t>
  </si>
  <si>
    <t>01002566830E</t>
  </si>
  <si>
    <t>MOLDURA LATERAL PORTA TRAS. DIR.</t>
  </si>
  <si>
    <t>1002566830_800003820</t>
  </si>
  <si>
    <t>01002566850E</t>
  </si>
  <si>
    <t>FRISO DIR. DO TETO</t>
  </si>
  <si>
    <t>P90162</t>
  </si>
  <si>
    <t>1002566850_800003820</t>
  </si>
  <si>
    <t>E462</t>
  </si>
  <si>
    <t>01002566860E</t>
  </si>
  <si>
    <t>1002566860_800003820</t>
  </si>
  <si>
    <t>E385</t>
  </si>
  <si>
    <t>01002566880E</t>
  </si>
  <si>
    <t>FRISO ESQ. DO TETO</t>
  </si>
  <si>
    <t>P90163</t>
  </si>
  <si>
    <t>1002566880_800003820</t>
  </si>
  <si>
    <t>01002566890E</t>
  </si>
  <si>
    <t>1002566890_800003820</t>
  </si>
  <si>
    <t>01002566910E</t>
  </si>
  <si>
    <t>P90164</t>
  </si>
  <si>
    <t>1002566910_800003820</t>
  </si>
  <si>
    <t>01002566920E</t>
  </si>
  <si>
    <t>P90165</t>
  </si>
  <si>
    <t>1002566920_800003820</t>
  </si>
  <si>
    <t>01002693860E</t>
  </si>
  <si>
    <t>SIGLA LATERAL DIREITA - VERSAO RANCH</t>
  </si>
  <si>
    <t>1002693860_800004460</t>
  </si>
  <si>
    <t>01002659490E</t>
  </si>
  <si>
    <t>SIGLA LATERAL DIREITA - OPENING EDITION</t>
  </si>
  <si>
    <t>1002659490_800004460</t>
  </si>
  <si>
    <t>01002659500E</t>
  </si>
  <si>
    <t>SIGLA LATERAL ESQUERDA - OPENING EDITION</t>
  </si>
  <si>
    <t>P90203</t>
  </si>
  <si>
    <t>1002659500_800004460</t>
  </si>
  <si>
    <t>01002636400E</t>
  </si>
  <si>
    <t>BARRA DO TETO DIR. COMPLETA</t>
  </si>
  <si>
    <t>1002636400_800003602</t>
  </si>
  <si>
    <t>E370</t>
  </si>
  <si>
    <t>01002671600E</t>
  </si>
  <si>
    <t>1002671600_800003602</t>
  </si>
  <si>
    <t>01002706920E</t>
  </si>
  <si>
    <t>1002706920_800003602</t>
  </si>
  <si>
    <t>01002636420E</t>
  </si>
  <si>
    <t>BARRA DO TETO ESQ. COMPLETA</t>
  </si>
  <si>
    <t>1002636420_800003602</t>
  </si>
  <si>
    <t>01002671620E</t>
  </si>
  <si>
    <t>1002671620_800003602</t>
  </si>
  <si>
    <t>01002706930E</t>
  </si>
  <si>
    <t>1002706930_800003602</t>
  </si>
  <si>
    <t>01002573720E</t>
  </si>
  <si>
    <t>ALCA LATERAL DIREITA</t>
  </si>
  <si>
    <t>P90335</t>
  </si>
  <si>
    <t>1002573720_800003602</t>
  </si>
  <si>
    <t>E395</t>
  </si>
  <si>
    <t>01002573740E</t>
  </si>
  <si>
    <t>ALCA LATERAL ESQUERDA</t>
  </si>
  <si>
    <t>P90336</t>
  </si>
  <si>
    <t>1002573740_800003602</t>
  </si>
  <si>
    <t>00465160830E</t>
  </si>
  <si>
    <t>P903508</t>
  </si>
  <si>
    <t>465160830_800002404</t>
  </si>
  <si>
    <t>465160830_800033930</t>
  </si>
  <si>
    <t>01002566930E</t>
  </si>
  <si>
    <t>SIGLA FIAT POSTERIOR CROMADO</t>
  </si>
  <si>
    <t>1002566930_800006648</t>
  </si>
  <si>
    <t>01002566940E</t>
  </si>
  <si>
    <t>SIGLA RAM POSTERIOR CROMADO</t>
  </si>
  <si>
    <t>1002566940_800006648</t>
  </si>
  <si>
    <t>01002592760E</t>
  </si>
  <si>
    <t>1002592760_800006648</t>
  </si>
  <si>
    <t>01002592770E</t>
  </si>
  <si>
    <t>1002592770_800006648</t>
  </si>
  <si>
    <t>01002522150E</t>
  </si>
  <si>
    <t>1002522150_800006648</t>
  </si>
  <si>
    <t>01002650400E</t>
  </si>
  <si>
    <t>1002650400_800006648</t>
  </si>
  <si>
    <t>01002650410E</t>
  </si>
  <si>
    <t>1002650410_800006648</t>
  </si>
  <si>
    <t>01002650420E</t>
  </si>
  <si>
    <t>1002650420_800028290</t>
  </si>
  <si>
    <t>01002650430E</t>
  </si>
  <si>
    <t>1002650430_800028290</t>
  </si>
  <si>
    <t>PROV281</t>
  </si>
  <si>
    <t>00076029950E</t>
  </si>
  <si>
    <t>76029950_800040195</t>
  </si>
  <si>
    <t>00465303850E</t>
  </si>
  <si>
    <t>00521484260E</t>
  </si>
  <si>
    <t>521484260_800027166</t>
  </si>
  <si>
    <t>00521391130E</t>
  </si>
  <si>
    <t>521391130_800006446</t>
  </si>
  <si>
    <t>00976747120E</t>
  </si>
  <si>
    <t>R15291</t>
  </si>
  <si>
    <t>00521281950E</t>
  </si>
  <si>
    <t>VIDRO LATERAL POSTERIOR DIR.</t>
  </si>
  <si>
    <t>521281950_800006446</t>
  </si>
  <si>
    <t>00521281930E</t>
  </si>
  <si>
    <t>VIDRO LATERAL POSTERIOR ESQ.</t>
  </si>
  <si>
    <t>521281930_800006446</t>
  </si>
  <si>
    <t>00521281800E</t>
  </si>
  <si>
    <t>VIDRO POSTERIOR FIXO</t>
  </si>
  <si>
    <t>R18100</t>
  </si>
  <si>
    <t>521281800_800006446</t>
  </si>
  <si>
    <t>00521511450E</t>
  </si>
  <si>
    <t>521511450_800006446</t>
  </si>
  <si>
    <t>00521992190E</t>
  </si>
  <si>
    <t>521992190_800006446</t>
  </si>
  <si>
    <t>00521504930E</t>
  </si>
  <si>
    <t>ADESIVO FIX. VIDRO TRASEIRO</t>
  </si>
  <si>
    <t>R18193</t>
  </si>
  <si>
    <t>521504930_800006600</t>
  </si>
  <si>
    <t>00976224200E</t>
  </si>
  <si>
    <t>00976224210E</t>
  </si>
  <si>
    <t>00521701550E</t>
  </si>
  <si>
    <t>521701550_800006446</t>
  </si>
  <si>
    <t>00521701570E</t>
  </si>
  <si>
    <t>521701570_800006446</t>
  </si>
  <si>
    <t>00521701590E</t>
  </si>
  <si>
    <t>VIDRO PORTA POSTERIOR DIR</t>
  </si>
  <si>
    <t>R20501</t>
  </si>
  <si>
    <t>521701590_800006446</t>
  </si>
  <si>
    <t>00521701610E</t>
  </si>
  <si>
    <t>VIDRO PORTA POSTERIOR ESQ</t>
  </si>
  <si>
    <t>R20701</t>
  </si>
  <si>
    <t>521701610_800006446</t>
  </si>
  <si>
    <t>01002568210E</t>
  </si>
  <si>
    <t>1002568210_800004348</t>
  </si>
  <si>
    <t>C007</t>
  </si>
  <si>
    <t>01002568290E</t>
  </si>
  <si>
    <t>1002568290_800004348</t>
  </si>
  <si>
    <t>01002568310E</t>
  </si>
  <si>
    <t>1002568310_800004348</t>
  </si>
  <si>
    <t>E108</t>
  </si>
  <si>
    <t>01002603140E</t>
  </si>
  <si>
    <t>1002603140_800004348</t>
  </si>
  <si>
    <t>00520057680E</t>
  </si>
  <si>
    <t>520057680_800005848</t>
  </si>
  <si>
    <t>520057680_800015229</t>
  </si>
  <si>
    <t>00520057770E</t>
  </si>
  <si>
    <t>520057770_800005848</t>
  </si>
  <si>
    <t>520057770_800015229</t>
  </si>
  <si>
    <t>00520057570E</t>
  </si>
  <si>
    <t>MECANISMO LEVANT.VIDRO. ELETRICO DIANT.</t>
  </si>
  <si>
    <t>520057570_800004559</t>
  </si>
  <si>
    <t>00520057560E</t>
  </si>
  <si>
    <t>520057560_800004559</t>
  </si>
  <si>
    <t>S22390</t>
  </si>
  <si>
    <t>00520057650E</t>
  </si>
  <si>
    <t>TIRANTE LIMITADOR PORTAS DIANTEIRAS</t>
  </si>
  <si>
    <t>S22401</t>
  </si>
  <si>
    <t>520057650_800012939</t>
  </si>
  <si>
    <t>00521487810E</t>
  </si>
  <si>
    <t>TIRANTE DE SEGURANCA PORTA ANT. DIR.</t>
  </si>
  <si>
    <t>S22505</t>
  </si>
  <si>
    <t>521487810_800027163</t>
  </si>
  <si>
    <t>01002411300E</t>
  </si>
  <si>
    <t>MACANETA EXT ANT - BRANCO ALASKA</t>
  </si>
  <si>
    <t>1002411300_800027163</t>
  </si>
  <si>
    <t>01001971300E</t>
  </si>
  <si>
    <t>MACANETA EXT ANT - PRATA BARI</t>
  </si>
  <si>
    <t>1001971300_800027163</t>
  </si>
  <si>
    <t>01001971240E</t>
  </si>
  <si>
    <t>MACANETA EXT ANT - PRETO</t>
  </si>
  <si>
    <t>1001971240_800027163</t>
  </si>
  <si>
    <t>01001971870E</t>
  </si>
  <si>
    <t>1001971870_800027163</t>
  </si>
  <si>
    <t>01002559370E</t>
  </si>
  <si>
    <t>MACANETA EXT. PORTA CZ.SILVERSTONE</t>
  </si>
  <si>
    <t>1002559370_800027163</t>
  </si>
  <si>
    <t>01002559360E</t>
  </si>
  <si>
    <t>MACANETA EXT. PORTA VERM.MONTECARLO</t>
  </si>
  <si>
    <t>1002559360_800027163</t>
  </si>
  <si>
    <t>00521839210E</t>
  </si>
  <si>
    <t>FECHADURA DIANT. DIR. ELETRICA COMPL.</t>
  </si>
  <si>
    <t>521839210_800027163</t>
  </si>
  <si>
    <t>00521839190E</t>
  </si>
  <si>
    <t>FECHADURA MEC. PORTA ANT. DIR.</t>
  </si>
  <si>
    <t>521839190_800027163</t>
  </si>
  <si>
    <t>00518689480E</t>
  </si>
  <si>
    <t>BATENTE PORTAS LATERAIS</t>
  </si>
  <si>
    <t>518689480_800036904</t>
  </si>
  <si>
    <t>00520284780E</t>
  </si>
  <si>
    <t>TIRANTE FECHADURA DIR.</t>
  </si>
  <si>
    <t>520284780_800027163</t>
  </si>
  <si>
    <t>00521271930E</t>
  </si>
  <si>
    <t>521271930_800006330</t>
  </si>
  <si>
    <t>00521271940E</t>
  </si>
  <si>
    <t>PROTECAO AGUA PORTA DIANTEIRA DIREITO</t>
  </si>
  <si>
    <t>521271940_800006330</t>
  </si>
  <si>
    <t>00521778070E</t>
  </si>
  <si>
    <t>521778070_800000507</t>
  </si>
  <si>
    <t>00520057670E</t>
  </si>
  <si>
    <t>520057670_800023353</t>
  </si>
  <si>
    <t>00521286840E</t>
  </si>
  <si>
    <t>GUARNICAO ANTI-ASSOBIO PORTA DIANT. DIR.</t>
  </si>
  <si>
    <t>S22829</t>
  </si>
  <si>
    <t>521286840_800006503</t>
  </si>
  <si>
    <t>00521286850E</t>
  </si>
  <si>
    <t>521286850_800006503</t>
  </si>
  <si>
    <t>01002568350E</t>
  </si>
  <si>
    <t>1002568350_800004348</t>
  </si>
  <si>
    <t>01002687430E</t>
  </si>
  <si>
    <t>1002687430_800004348</t>
  </si>
  <si>
    <t>01002687440E</t>
  </si>
  <si>
    <t>1002687440_800004348</t>
  </si>
  <si>
    <t>01002687410E</t>
  </si>
  <si>
    <t>PAINEL DE PORTA ANTERIOR ESQ.</t>
  </si>
  <si>
    <t>1002687410_800004348</t>
  </si>
  <si>
    <t>00520057820E</t>
  </si>
  <si>
    <t>520057820_800005848</t>
  </si>
  <si>
    <t>520057820_800015229</t>
  </si>
  <si>
    <t>00520057800E</t>
  </si>
  <si>
    <t>520057800_800005848</t>
  </si>
  <si>
    <t>520057800_800015229</t>
  </si>
  <si>
    <t>00520057590E</t>
  </si>
  <si>
    <t>520057590_800004559</t>
  </si>
  <si>
    <t>00520057580E</t>
  </si>
  <si>
    <t>520057580_800004559</t>
  </si>
  <si>
    <t>00520057980E</t>
  </si>
  <si>
    <t>TIRANTE DE SEGURANCA PORTAS</t>
  </si>
  <si>
    <t>S23505</t>
  </si>
  <si>
    <t>520057980_800027163</t>
  </si>
  <si>
    <t>01001971280E</t>
  </si>
  <si>
    <t>MACANETA EXT ANT - BRANCO BANCHISA</t>
  </si>
  <si>
    <t>1001971280_800027163</t>
  </si>
  <si>
    <t>01001971460E</t>
  </si>
  <si>
    <t>MACANETA EXT ANT - PRETO VULCANO</t>
  </si>
  <si>
    <t>1001971460_800027163</t>
  </si>
  <si>
    <t>00521687820E</t>
  </si>
  <si>
    <t>CORPO INTERNO MACANETA ESQUERDO</t>
  </si>
  <si>
    <t>S23603</t>
  </si>
  <si>
    <t>521687820_800027163</t>
  </si>
  <si>
    <t>00521839270E</t>
  </si>
  <si>
    <t>FECHADURA DIANT. ESQ. ELETRICA COMPL.</t>
  </si>
  <si>
    <t>521839270_800027163</t>
  </si>
  <si>
    <t>00521839250E</t>
  </si>
  <si>
    <t>521839250_800027163</t>
  </si>
  <si>
    <t>00520284790E</t>
  </si>
  <si>
    <t>TIRANTE FECHADURA ESQ.</t>
  </si>
  <si>
    <t>520284790_800027163</t>
  </si>
  <si>
    <t>00521271950E</t>
  </si>
  <si>
    <t>521271950_800006330</t>
  </si>
  <si>
    <t>00521271960E</t>
  </si>
  <si>
    <t>521271960_800006330</t>
  </si>
  <si>
    <t>00521778080E</t>
  </si>
  <si>
    <t>521778080_800000507</t>
  </si>
  <si>
    <t>00520057910E</t>
  </si>
  <si>
    <t>520057910_800023353</t>
  </si>
  <si>
    <t>01002444930E</t>
  </si>
  <si>
    <t>TAMPAO MACANETA PORTA POST. ESQ. PRETO</t>
  </si>
  <si>
    <t>1002444930_800004348</t>
  </si>
  <si>
    <t>00521286870E</t>
  </si>
  <si>
    <t>GUARNICAO ANTI-ASSOBIO PORTA DIANT. ESQ.</t>
  </si>
  <si>
    <t>S23829</t>
  </si>
  <si>
    <t>521286870_800006503</t>
  </si>
  <si>
    <t>00521286880E</t>
  </si>
  <si>
    <t>521286880_800006503</t>
  </si>
  <si>
    <t>00145065870E</t>
  </si>
  <si>
    <t>S23834</t>
  </si>
  <si>
    <t>00520057880E</t>
  </si>
  <si>
    <t>S23869</t>
  </si>
  <si>
    <t>520057880_800000507</t>
  </si>
  <si>
    <t>01002568480E</t>
  </si>
  <si>
    <t>PAINEL DE PORTA</t>
  </si>
  <si>
    <t>1002568480_800004348</t>
  </si>
  <si>
    <t>01002568520E</t>
  </si>
  <si>
    <t>1002568520_800004348</t>
  </si>
  <si>
    <t>01002568540E</t>
  </si>
  <si>
    <t>1002568540_800004348</t>
  </si>
  <si>
    <t>00520235310E</t>
  </si>
  <si>
    <t>S26071</t>
  </si>
  <si>
    <t>520235310_800028458</t>
  </si>
  <si>
    <t>00520309370E</t>
  </si>
  <si>
    <t>GUARNICAO GUIA DO VIDRO PORTA POST.DIR.</t>
  </si>
  <si>
    <t>S26101</t>
  </si>
  <si>
    <t>520309370_800005848</t>
  </si>
  <si>
    <t>520309370_800015229</t>
  </si>
  <si>
    <t>00520148880E</t>
  </si>
  <si>
    <t>CANALETA GUIA DO VIDRO PORTA POST.DIR.</t>
  </si>
  <si>
    <t>S26102</t>
  </si>
  <si>
    <t>520148880_800005848</t>
  </si>
  <si>
    <t>520148880_800015229</t>
  </si>
  <si>
    <t>00521286890E</t>
  </si>
  <si>
    <t>MECANISMO LEVANT.VIDRO ELE.TRAS.DIR.</t>
  </si>
  <si>
    <t>S26201</t>
  </si>
  <si>
    <t>521286890_800004559</t>
  </si>
  <si>
    <t>00520103040E</t>
  </si>
  <si>
    <t>MECANISMO LEVANTAMENTO VIDRO POST. DIREI</t>
  </si>
  <si>
    <t>520103040_800004559</t>
  </si>
  <si>
    <t>00520057990E</t>
  </si>
  <si>
    <t>TIRANTE LIMITADOR PORTAS TRASEIRAS</t>
  </si>
  <si>
    <t>S26401</t>
  </si>
  <si>
    <t>520057990_800012939</t>
  </si>
  <si>
    <t>01001971920E</t>
  </si>
  <si>
    <t>MACANETA EXT POST - BRANCO BANCHISA</t>
  </si>
  <si>
    <t>1001971920_800027163</t>
  </si>
  <si>
    <t>01002559290E</t>
  </si>
  <si>
    <t>1002559290_800027163</t>
  </si>
  <si>
    <t>00521687810E</t>
  </si>
  <si>
    <t>CORPO INTERNO MACANETA DIREITO</t>
  </si>
  <si>
    <t>S26603</t>
  </si>
  <si>
    <t>521687810_800027163</t>
  </si>
  <si>
    <t>00521839310E</t>
  </si>
  <si>
    <t>FECHADURA ELETRICA PORTA POST. DIR.</t>
  </si>
  <si>
    <t>521839310_800027163</t>
  </si>
  <si>
    <t>00521839290E</t>
  </si>
  <si>
    <t>FECHADURA MEC. PORTA POST. DIR.</t>
  </si>
  <si>
    <t>521839290_800027163</t>
  </si>
  <si>
    <t>00521287040E</t>
  </si>
  <si>
    <t>CABO LIGACAO MACANETA POST.EXT. DIR.</t>
  </si>
  <si>
    <t>S268001</t>
  </si>
  <si>
    <t>521287040_800034927</t>
  </si>
  <si>
    <t>INDUSTRIAS PGG</t>
  </si>
  <si>
    <t>INDUSTRIAS PGG-Sorocaba---SP-FCA</t>
  </si>
  <si>
    <t>INDUSTRIAS PGG LTDA</t>
  </si>
  <si>
    <t>00521287030E</t>
  </si>
  <si>
    <t>PROTECAO AGUA PORTA POST. DIR.</t>
  </si>
  <si>
    <t>S26809</t>
  </si>
  <si>
    <t>521287030_800006330</t>
  </si>
  <si>
    <t>00521376270E</t>
  </si>
  <si>
    <t>521376270_800006330</t>
  </si>
  <si>
    <t>00521778090E</t>
  </si>
  <si>
    <t>GUARNICAO CONTORNO VIDRO PORTA TRAS.DIR.</t>
  </si>
  <si>
    <t>S26810</t>
  </si>
  <si>
    <t>521778090_800000507</t>
  </si>
  <si>
    <t>00520103080E</t>
  </si>
  <si>
    <t>GUARNICAO EST.VIDRO PORTA POST.DIR</t>
  </si>
  <si>
    <t>S26811</t>
  </si>
  <si>
    <t>520103080_800023353</t>
  </si>
  <si>
    <t>00520103060E</t>
  </si>
  <si>
    <t>GUARNICAO CINTURA PORTA POST DIR</t>
  </si>
  <si>
    <t>S26813</t>
  </si>
  <si>
    <t>520103060_800000507</t>
  </si>
  <si>
    <t>01002444810E</t>
  </si>
  <si>
    <t>TAMPAO MACANETA PORTA POST. DIR. PRETO</t>
  </si>
  <si>
    <t>S26834</t>
  </si>
  <si>
    <t>1002444810_800004348</t>
  </si>
  <si>
    <t>S26886</t>
  </si>
  <si>
    <t>01002568550E</t>
  </si>
  <si>
    <t>1002568550_800004348</t>
  </si>
  <si>
    <t>01002568580E</t>
  </si>
  <si>
    <t>1002568580_800004348</t>
  </si>
  <si>
    <t>01002576140E</t>
  </si>
  <si>
    <t>1002576140_800004348</t>
  </si>
  <si>
    <t>S27047</t>
  </si>
  <si>
    <t>00520152020E</t>
  </si>
  <si>
    <t>CANALETA GUIA DO VIDRO PORTA POST.ESQ.</t>
  </si>
  <si>
    <t>S27101</t>
  </si>
  <si>
    <t>520152020_800005848</t>
  </si>
  <si>
    <t>520152020_800015229</t>
  </si>
  <si>
    <t>00520151980E</t>
  </si>
  <si>
    <t>S27102</t>
  </si>
  <si>
    <t>520151980_800005848</t>
  </si>
  <si>
    <t>520151980_800015229</t>
  </si>
  <si>
    <t>00521287060E</t>
  </si>
  <si>
    <t>MECANISMO LEVANT.VIDRO ELE.TRAS.ESQ.</t>
  </si>
  <si>
    <t>S27201</t>
  </si>
  <si>
    <t>521287060_800004559</t>
  </si>
  <si>
    <t>00520103030E</t>
  </si>
  <si>
    <t>MECANISMO LEVANTAMENTO VIDRO POST. ESQU</t>
  </si>
  <si>
    <t>520103030_800004559</t>
  </si>
  <si>
    <t>S27291</t>
  </si>
  <si>
    <t>S27494</t>
  </si>
  <si>
    <t>01002411270E</t>
  </si>
  <si>
    <t>MACANETA EXT POST - BRANCO ALASKA</t>
  </si>
  <si>
    <t>1002411270_800027163</t>
  </si>
  <si>
    <t>01001971940E</t>
  </si>
  <si>
    <t>MACANETA EXT POST - PRATA BARI</t>
  </si>
  <si>
    <t>1001971940_800027163</t>
  </si>
  <si>
    <t>01001972100E</t>
  </si>
  <si>
    <t>MACANETA EXT POST - PRETO VULCANO</t>
  </si>
  <si>
    <t>1001972100_800027163</t>
  </si>
  <si>
    <t>01002559280E</t>
  </si>
  <si>
    <t>1002559280_800027163</t>
  </si>
  <si>
    <t>00521839390E</t>
  </si>
  <si>
    <t>FECHADURA ELETRICA PORTA POST. ESQ.</t>
  </si>
  <si>
    <t>521839390_800027163</t>
  </si>
  <si>
    <t>00521839370E</t>
  </si>
  <si>
    <t>FECHADURA MECANICA PORTA POST. ESQ.</t>
  </si>
  <si>
    <t>521839370_800027163</t>
  </si>
  <si>
    <t>00077407710E</t>
  </si>
  <si>
    <t>TAMPAO 25X50 FUROS CHIC.PORTAS TRAS.</t>
  </si>
  <si>
    <t>S27703</t>
  </si>
  <si>
    <t>77407710_800006372</t>
  </si>
  <si>
    <t>77407710_800005740</t>
  </si>
  <si>
    <t>00521287210E</t>
  </si>
  <si>
    <t>TIRANTE LIGACAO MACANETA POST.EXT. ESQ.</t>
  </si>
  <si>
    <t>S278001</t>
  </si>
  <si>
    <t>521287210_800034927</t>
  </si>
  <si>
    <t>00521287200E</t>
  </si>
  <si>
    <t>PROTECAO AGUA PORTA POST. ESQ.</t>
  </si>
  <si>
    <t>S27809</t>
  </si>
  <si>
    <t>521287200_800006330</t>
  </si>
  <si>
    <t>00521376280E</t>
  </si>
  <si>
    <t>521376280_800006330</t>
  </si>
  <si>
    <t>00521778100E</t>
  </si>
  <si>
    <t>GUARNICAO CONTORNO VIDRO PORTA TRAS.ESQ.</t>
  </si>
  <si>
    <t>S27810</t>
  </si>
  <si>
    <t>521778100_800000507</t>
  </si>
  <si>
    <t>00520103070E</t>
  </si>
  <si>
    <t>GUARNICAO EST. VIDRO PORTA POST.ESQ</t>
  </si>
  <si>
    <t>S27811</t>
  </si>
  <si>
    <t>520103070_800023353</t>
  </si>
  <si>
    <t>00520103050E</t>
  </si>
  <si>
    <t>GUARNICAO CINTURA PORTA POST.ESQ</t>
  </si>
  <si>
    <t>S27813</t>
  </si>
  <si>
    <t>520103050_800000507</t>
  </si>
  <si>
    <t>S27886</t>
  </si>
  <si>
    <t>S278992</t>
  </si>
  <si>
    <t>00518563730E</t>
  </si>
  <si>
    <t>FECHADURA TAMPA TRASEIRA DIREITA</t>
  </si>
  <si>
    <t>S29522</t>
  </si>
  <si>
    <t>518563730_800014209</t>
  </si>
  <si>
    <t>00518563740E</t>
  </si>
  <si>
    <t>FECHADURA TAMPA TRASEIRA ESQUERDA</t>
  </si>
  <si>
    <t>S29523</t>
  </si>
  <si>
    <t>518563740_800014209</t>
  </si>
  <si>
    <t>00518563720E</t>
  </si>
  <si>
    <t>BATENTE FECHADURA TAMPA TRASEIRA</t>
  </si>
  <si>
    <t>S29524</t>
  </si>
  <si>
    <t>518563720_800014209</t>
  </si>
  <si>
    <t>00111977740E</t>
  </si>
  <si>
    <t>S295500</t>
  </si>
  <si>
    <t>00521290800E</t>
  </si>
  <si>
    <t>TIRANTE TAMPA TASEIRA</t>
  </si>
  <si>
    <t>S39401</t>
  </si>
  <si>
    <t>521290800_800006496</t>
  </si>
  <si>
    <t>521290800_800009841</t>
  </si>
  <si>
    <t>NINGBO AUTO CAB</t>
  </si>
  <si>
    <t>Ningbo</t>
  </si>
  <si>
    <t>13</t>
  </si>
  <si>
    <t>NINGBO AUTO CAB-OUT-China</t>
  </si>
  <si>
    <t>NINGBO HUAJUN MECHANICAL CO LTD</t>
  </si>
  <si>
    <t>00521848150E</t>
  </si>
  <si>
    <t>TIRANTE TAMPA TRASEIRA</t>
  </si>
  <si>
    <t>521848150_800009841</t>
  </si>
  <si>
    <t>00110640740E</t>
  </si>
  <si>
    <t>TRAVA SEGURANCA</t>
  </si>
  <si>
    <t>S39491</t>
  </si>
  <si>
    <t>110640740_800034253</t>
  </si>
  <si>
    <t>01002566970E</t>
  </si>
  <si>
    <t>MACANETA TAMPA TRASEIRA</t>
  </si>
  <si>
    <t>S39617</t>
  </si>
  <si>
    <t>1002566970_800032272</t>
  </si>
  <si>
    <t>HUF DO BRASIL</t>
  </si>
  <si>
    <t>HUF DO BRASIL-Atibaia---SP-FCA</t>
  </si>
  <si>
    <t>HUF DO BRASIL LTDA</t>
  </si>
  <si>
    <t>01002566980E</t>
  </si>
  <si>
    <t>1002566980_800032272</t>
  </si>
  <si>
    <t>01002589290E</t>
  </si>
  <si>
    <t>1002589290_800032272</t>
  </si>
  <si>
    <t>00521290810E</t>
  </si>
  <si>
    <t>TIRANTE DIREITO</t>
  </si>
  <si>
    <t>S39620</t>
  </si>
  <si>
    <t>521290810_800034927</t>
  </si>
  <si>
    <t>00521290820E</t>
  </si>
  <si>
    <t>TIRANTE ESQUERDO</t>
  </si>
  <si>
    <t>S39621</t>
  </si>
  <si>
    <t>521290820_800034927</t>
  </si>
  <si>
    <t>00517146290E</t>
  </si>
  <si>
    <t>S39695</t>
  </si>
  <si>
    <t>517146290_800002404</t>
  </si>
  <si>
    <t>517146290_800005687</t>
  </si>
  <si>
    <t>00521696770E</t>
  </si>
  <si>
    <t>521696770_800005687</t>
  </si>
  <si>
    <t>00521290860E</t>
  </si>
  <si>
    <t>MOLA RETENCAO TAMPA TRAS</t>
  </si>
  <si>
    <t>S39708</t>
  </si>
  <si>
    <t>521290860_800002553</t>
  </si>
  <si>
    <t>00521687270E</t>
  </si>
  <si>
    <t>COXIM ANT-VIBRACAO</t>
  </si>
  <si>
    <t>S39903</t>
  </si>
  <si>
    <t>521687270_800006330</t>
  </si>
  <si>
    <t>00520058400E</t>
  </si>
  <si>
    <t>HASTE SUSTENTACAO ABERTURA CAPO</t>
  </si>
  <si>
    <t>520058400_800002553</t>
  </si>
  <si>
    <t>00468360200E</t>
  </si>
  <si>
    <t>PRESILHA FIXACAO HASTE CAPO</t>
  </si>
  <si>
    <t>468360200_800006101</t>
  </si>
  <si>
    <t>00518492200E</t>
  </si>
  <si>
    <t>SUPORTE FIXACAO HASTE CAPO</t>
  </si>
  <si>
    <t>518492200_800006101</t>
  </si>
  <si>
    <t>00517529110E</t>
  </si>
  <si>
    <t>BATENTE PORTA TRASEIRA</t>
  </si>
  <si>
    <t>517529110_800006372</t>
  </si>
  <si>
    <t>00520058360E</t>
  </si>
  <si>
    <t>CABO COMANDO ABERTURA CAPO</t>
  </si>
  <si>
    <t>520058360_800006367</t>
  </si>
  <si>
    <t>520058360_800006496</t>
  </si>
  <si>
    <t>00145696800E</t>
  </si>
  <si>
    <t>S60691</t>
  </si>
  <si>
    <t>00520788730E</t>
  </si>
  <si>
    <t>FECHADURA CAPO COMPLETA</t>
  </si>
  <si>
    <t>520788730_800014209</t>
  </si>
  <si>
    <t>00521777800E</t>
  </si>
  <si>
    <t>FECHADURA CAPO COMPLETA COM ALARME</t>
  </si>
  <si>
    <t>521777800_800014209</t>
  </si>
  <si>
    <t>00521483200E</t>
  </si>
  <si>
    <t>S60804</t>
  </si>
  <si>
    <t>521483200_800014209</t>
  </si>
  <si>
    <t>00518855890E</t>
  </si>
  <si>
    <t>PROTECAO ANTI-FURTO CAPO</t>
  </si>
  <si>
    <t>S60806</t>
  </si>
  <si>
    <t>518855890_800014209</t>
  </si>
  <si>
    <t>00521284640E</t>
  </si>
  <si>
    <t>COMPRESSOR AR CONDICIONADO</t>
  </si>
  <si>
    <t>521284640_800033128</t>
  </si>
  <si>
    <t>E369</t>
  </si>
  <si>
    <t>00520837230E</t>
  </si>
  <si>
    <t>TUBO RESPIRO CONDENSADOR</t>
  </si>
  <si>
    <t>520837230_800005740</t>
  </si>
  <si>
    <t>00521284470E</t>
  </si>
  <si>
    <t>TUBO FLEX.CONEXAO COMPRESSOR/CONDENSADOR</t>
  </si>
  <si>
    <t>521284470_800005834</t>
  </si>
  <si>
    <t>00521284480E</t>
  </si>
  <si>
    <t>521284480_800005834</t>
  </si>
  <si>
    <t>00521901070E</t>
  </si>
  <si>
    <t>521901070_800005834</t>
  </si>
  <si>
    <t>00520843390E</t>
  </si>
  <si>
    <t>TUBO FLEX. COMPLETO CONEX. EVAPORADOR</t>
  </si>
  <si>
    <t>520843390_800005834</t>
  </si>
  <si>
    <t>00521901090E</t>
  </si>
  <si>
    <t>521901090_800005834</t>
  </si>
  <si>
    <t>00521901110E</t>
  </si>
  <si>
    <t>T18108</t>
  </si>
  <si>
    <t>521901110_800005834</t>
  </si>
  <si>
    <t>00522003160E</t>
  </si>
  <si>
    <t>522003160_800005834</t>
  </si>
  <si>
    <t>00521284410E</t>
  </si>
  <si>
    <t>TUBO FLEXIVEL CONDENSADOR AO EVAPORADOR</t>
  </si>
  <si>
    <t>521284410_800005834</t>
  </si>
  <si>
    <t>00521022090E</t>
  </si>
  <si>
    <t>521022090_800005834</t>
  </si>
  <si>
    <t>00521558090E</t>
  </si>
  <si>
    <t>521558090_800005834</t>
  </si>
  <si>
    <t>00521901140E</t>
  </si>
  <si>
    <t>521901140_800005834</t>
  </si>
  <si>
    <t>00520843440E</t>
  </si>
  <si>
    <t>520843440_800028458</t>
  </si>
  <si>
    <t>00521687680E</t>
  </si>
  <si>
    <t>521687680_800005834</t>
  </si>
  <si>
    <t>00520498750E</t>
  </si>
  <si>
    <t>SUPORTE FIX. TUBO DE FREIO</t>
  </si>
  <si>
    <t>T18135</t>
  </si>
  <si>
    <t>520498750_800028458</t>
  </si>
  <si>
    <t>00521981200E</t>
  </si>
  <si>
    <t>521981200_800028458</t>
  </si>
  <si>
    <t>00104414900E</t>
  </si>
  <si>
    <t>PRESILHA C/ GUARNICAO 1-14</t>
  </si>
  <si>
    <t>T181501</t>
  </si>
  <si>
    <t>104414900_800002887</t>
  </si>
  <si>
    <t>00521502330E</t>
  </si>
  <si>
    <t>521502330_800034253</t>
  </si>
  <si>
    <t>00521502340E</t>
  </si>
  <si>
    <t>521502340_800034253</t>
  </si>
  <si>
    <t>00115684240E</t>
  </si>
  <si>
    <t>PARAFUSO TCE M6 X 25 C/ARRUELA INCORPOR.</t>
  </si>
  <si>
    <t>T181520</t>
  </si>
  <si>
    <t>115684240_800005687</t>
  </si>
  <si>
    <t>00077415710E</t>
  </si>
  <si>
    <t>PRESILHA P/ SUST.TUB.DIR.HIDRAULICA</t>
  </si>
  <si>
    <t>T181527</t>
  </si>
  <si>
    <t>77415710_800000063</t>
  </si>
  <si>
    <t>00520843560E</t>
  </si>
  <si>
    <t>520843560_800022005</t>
  </si>
  <si>
    <t>T181554</t>
  </si>
  <si>
    <t>00521581100E</t>
  </si>
  <si>
    <t>521581100_800005834</t>
  </si>
  <si>
    <t>T18199</t>
  </si>
  <si>
    <t>T88391</t>
  </si>
  <si>
    <t>01002710970E</t>
  </si>
  <si>
    <t>1002710970_800003913</t>
  </si>
  <si>
    <t>01002710980E</t>
  </si>
  <si>
    <t>1002710980_800003913</t>
  </si>
  <si>
    <t>01002710990E</t>
  </si>
  <si>
    <t>1002710990_800003913</t>
  </si>
  <si>
    <t>01002711000E</t>
  </si>
  <si>
    <t>1002711000_800003913</t>
  </si>
  <si>
    <t>01002711010E</t>
  </si>
  <si>
    <t>1002711010_800003913</t>
  </si>
  <si>
    <t>AIR BAG LATERAL ANT.DIR</t>
  </si>
  <si>
    <t>V34101</t>
  </si>
  <si>
    <t>521940660_800000377</t>
  </si>
  <si>
    <t>AUTOLIV-Taubate---800006134-LEAR-T2-T1-DDP</t>
  </si>
  <si>
    <t>E250</t>
  </si>
  <si>
    <t>800006134-LEAR-T2-T1</t>
  </si>
  <si>
    <t>800000377-800006134</t>
  </si>
  <si>
    <t>00521527160E</t>
  </si>
  <si>
    <t>521527160_800033930</t>
  </si>
  <si>
    <t>AIR BAG LATERAL ANT. ESQ</t>
  </si>
  <si>
    <t>V35101</t>
  </si>
  <si>
    <t>521940670_800000377</t>
  </si>
  <si>
    <t>01001945880E</t>
  </si>
  <si>
    <t>BATENTE TRILHO BANCOS DIANTEIROS</t>
  </si>
  <si>
    <t>V35603</t>
  </si>
  <si>
    <t>1001945880_800006357</t>
  </si>
  <si>
    <t>00521480890E</t>
  </si>
  <si>
    <t>GUARNICAO DE BORRACHA</t>
  </si>
  <si>
    <t>V40590</t>
  </si>
  <si>
    <t>521480890_800006372</t>
  </si>
  <si>
    <t>00557024930E</t>
  </si>
  <si>
    <t>557024930_800000063</t>
  </si>
  <si>
    <t>01002589490E</t>
  </si>
  <si>
    <t>CINTA PARA ANCORAR CADEIRA PARA CRIANCAS</t>
  </si>
  <si>
    <t>V40619</t>
  </si>
  <si>
    <t>1002589490_800005744</t>
  </si>
  <si>
    <t>01002571810E</t>
  </si>
  <si>
    <t>ASSENTO BANCO POSTERIOR</t>
  </si>
  <si>
    <t>V40A01</t>
  </si>
  <si>
    <t>1002571810_800006134</t>
  </si>
  <si>
    <t>01002571830E</t>
  </si>
  <si>
    <t>1002571830_800006134</t>
  </si>
  <si>
    <t>01002571850E</t>
  </si>
  <si>
    <t>1002571850_800006134</t>
  </si>
  <si>
    <t>01002687330E</t>
  </si>
  <si>
    <t>1002687330_800006134</t>
  </si>
  <si>
    <t>01002687350E</t>
  </si>
  <si>
    <t>1002687350_800006134</t>
  </si>
  <si>
    <t>01002694680E</t>
  </si>
  <si>
    <t>1002694680_800006134</t>
  </si>
  <si>
    <t>01002571870E</t>
  </si>
  <si>
    <t>ENCOSTO BANCO POSTERIOR</t>
  </si>
  <si>
    <t>V40A02</t>
  </si>
  <si>
    <t>1002571870_800006134</t>
  </si>
  <si>
    <t>01002571920E</t>
  </si>
  <si>
    <t>1002571920_800006134</t>
  </si>
  <si>
    <t>01002571960E</t>
  </si>
  <si>
    <t>1002571960_800006134</t>
  </si>
  <si>
    <t>01002687370E</t>
  </si>
  <si>
    <t>1002687370_800006134</t>
  </si>
  <si>
    <t>01002687400E</t>
  </si>
  <si>
    <t>1002687400_800006134</t>
  </si>
  <si>
    <t>01002694700E</t>
  </si>
  <si>
    <t>1002694700_800006134</t>
  </si>
  <si>
    <t>00521280680E</t>
  </si>
  <si>
    <t>521280680_800028290</t>
  </si>
  <si>
    <t>00502901700E</t>
  </si>
  <si>
    <t>REVESTIMENTO MOVEL</t>
  </si>
  <si>
    <t>W32310</t>
  </si>
  <si>
    <t>502901700_800003027</t>
  </si>
  <si>
    <t>00521896340E</t>
  </si>
  <si>
    <t>SUPORTE BATERIA</t>
  </si>
  <si>
    <t>521896340_800036904</t>
  </si>
  <si>
    <t>00521934560E</t>
  </si>
  <si>
    <t>521934560_800036904</t>
  </si>
  <si>
    <t>00521941040E</t>
  </si>
  <si>
    <t>521941040_800036904</t>
  </si>
  <si>
    <t>00522051790E</t>
  </si>
  <si>
    <t>SUPORTE FIXACAO BATERIA</t>
  </si>
  <si>
    <t>522051790_800036904</t>
  </si>
  <si>
    <t>00521291010E</t>
  </si>
  <si>
    <t>ESPACADOR PARA APOIO ESTEPE</t>
  </si>
  <si>
    <t>W65307</t>
  </si>
  <si>
    <t>521291010_800006372</t>
  </si>
  <si>
    <t>00521692880E</t>
  </si>
  <si>
    <t>SUPORTE FIX.RODA SOBRESSALENTE</t>
  </si>
  <si>
    <t>521692880_800012939</t>
  </si>
  <si>
    <t>00521744080E</t>
  </si>
  <si>
    <t>SUPORTE FIX. RODA SOBRESSALENTE</t>
  </si>
  <si>
    <t>W65315</t>
  </si>
  <si>
    <t>521744080_800014209</t>
  </si>
  <si>
    <t>00187510240E</t>
  </si>
  <si>
    <t>PARAFUSO FLANG. M6X48</t>
  </si>
  <si>
    <t>W65392</t>
  </si>
  <si>
    <t>187510240_800000063</t>
  </si>
  <si>
    <t>00187514240E</t>
  </si>
  <si>
    <t>PARAFUSO FLANG. M6X65</t>
  </si>
  <si>
    <t>187514240_800006020</t>
  </si>
  <si>
    <t>00521926180E</t>
  </si>
  <si>
    <t>BOLSA PARA REBOQUE REMOV.C/CHAVE</t>
  </si>
  <si>
    <t>W82401</t>
  </si>
  <si>
    <t>521926180_0</t>
  </si>
  <si>
    <t>00509289650E</t>
  </si>
  <si>
    <t>GANCHO REBOQUE</t>
  </si>
  <si>
    <t>509289650_800003027</t>
  </si>
  <si>
    <t>00521898910E</t>
  </si>
  <si>
    <t>REVESTIMENTO PROTETIVO VAO RODA ANT.ES</t>
  </si>
  <si>
    <t>521898910_800006648</t>
  </si>
  <si>
    <t>E396</t>
  </si>
  <si>
    <t>00521280710E</t>
  </si>
  <si>
    <t>REVESTIMENTO PROTETIVO VAO RODA ANT.ESQ</t>
  </si>
  <si>
    <t>521280710_800006648</t>
  </si>
  <si>
    <t>00521280700E</t>
  </si>
  <si>
    <t>REVESTIMENTO PROTETIVO VAO RODA ANT.DIR</t>
  </si>
  <si>
    <t>521280700_800006648</t>
  </si>
  <si>
    <t>E397</t>
  </si>
  <si>
    <t>00156908070E</t>
  </si>
  <si>
    <t>PARAFUSO FENDA CRUZ COM FLANGE M10 X 16</t>
  </si>
  <si>
    <t>156908070_800002404</t>
  </si>
  <si>
    <t>156908070_800005687</t>
  </si>
  <si>
    <t>156908070_800033930</t>
  </si>
  <si>
    <t>00521596480E</t>
  </si>
  <si>
    <t>REVEST. PROTECAO VAO RODA POST. PARTE AN</t>
  </si>
  <si>
    <t>W83524</t>
  </si>
  <si>
    <t>521596480_800006648</t>
  </si>
  <si>
    <t>00521596490E</t>
  </si>
  <si>
    <t>W83525</t>
  </si>
  <si>
    <t>521596490_800006648</t>
  </si>
  <si>
    <t>00521399480E</t>
  </si>
  <si>
    <t>REVESTIMENTO COMPLETO VAO DE RODA DIR.</t>
  </si>
  <si>
    <t>W83526</t>
  </si>
  <si>
    <t>521399480_800006648</t>
  </si>
  <si>
    <t>00521399500E</t>
  </si>
  <si>
    <t>REVESTIMENTO COMPLETO VAO DE RODA ESQ.</t>
  </si>
  <si>
    <t>W83527</t>
  </si>
  <si>
    <t>521399500_800006648</t>
  </si>
  <si>
    <t>00505048840E</t>
  </si>
  <si>
    <t>PORCA PLASTICA FIX.APOIA-PE TRASEIRO</t>
  </si>
  <si>
    <t>W83593</t>
  </si>
  <si>
    <t>505048840_800000063</t>
  </si>
  <si>
    <t>00502901730E</t>
  </si>
  <si>
    <t>PARA-BARRO POSTERIOR ESQ.</t>
  </si>
  <si>
    <t>W83601</t>
  </si>
  <si>
    <t>502901730_800006357</t>
  </si>
  <si>
    <t>00502901720E</t>
  </si>
  <si>
    <t>PARA-BARRO POSTERIOR DIR.</t>
  </si>
  <si>
    <t>W83602</t>
  </si>
  <si>
    <t>502901720_800006357</t>
  </si>
  <si>
    <t>00502901750E</t>
  </si>
  <si>
    <t>W83701</t>
  </si>
  <si>
    <t>502901750_800006357</t>
  </si>
  <si>
    <t>00502901740E</t>
  </si>
  <si>
    <t>W83702</t>
  </si>
  <si>
    <t>502901740_800006357</t>
  </si>
  <si>
    <t>00518346060E</t>
  </si>
  <si>
    <t>W83794</t>
  </si>
  <si>
    <t>518346060_800000063</t>
  </si>
  <si>
    <t>00521910860E</t>
  </si>
  <si>
    <t>521910860_800028290</t>
  </si>
  <si>
    <t>00521778790E</t>
  </si>
  <si>
    <t>521778790_800028290</t>
  </si>
  <si>
    <t>00520234420E</t>
  </si>
  <si>
    <t>ETIQUETA CONPET - SELO DE EFICIENCIA ENE</t>
  </si>
  <si>
    <t>520234420_800028290</t>
  </si>
  <si>
    <t>00521285530E</t>
  </si>
  <si>
    <t>521285530_800006547</t>
  </si>
  <si>
    <t>00521285550E</t>
  </si>
  <si>
    <t>521285550_800006547</t>
  </si>
  <si>
    <t>00521285570E</t>
  </si>
  <si>
    <t>521285570_800006547</t>
  </si>
  <si>
    <t>00521285590E</t>
  </si>
  <si>
    <t>521285590_800006547</t>
  </si>
  <si>
    <t>00521285610E</t>
  </si>
  <si>
    <t>521285610_800006547</t>
  </si>
  <si>
    <t>00521285620E</t>
  </si>
  <si>
    <t>521285620_800006547</t>
  </si>
  <si>
    <t>00521285640E</t>
  </si>
  <si>
    <t>521285640_800006547</t>
  </si>
  <si>
    <t>00521285660E</t>
  </si>
  <si>
    <t>521285660_800006547</t>
  </si>
  <si>
    <t>00521285670E</t>
  </si>
  <si>
    <t>521285670_800006547</t>
  </si>
  <si>
    <t>00521285690E</t>
  </si>
  <si>
    <t>521285690_800006547</t>
  </si>
  <si>
    <t>00521285710E</t>
  </si>
  <si>
    <t>521285710_800006547</t>
  </si>
  <si>
    <t>00521285730E</t>
  </si>
  <si>
    <t>521285730_800006547</t>
  </si>
  <si>
    <t>00521513030E</t>
  </si>
  <si>
    <t>521513030_800006547</t>
  </si>
  <si>
    <t>00521513040E</t>
  </si>
  <si>
    <t>521513040_800006547</t>
  </si>
  <si>
    <t>00521513080E</t>
  </si>
  <si>
    <t>521513080_800006547</t>
  </si>
  <si>
    <t>00521513110E</t>
  </si>
  <si>
    <t>521513110_800006547</t>
  </si>
  <si>
    <t>00521513120E</t>
  </si>
  <si>
    <t>521513120_800006547</t>
  </si>
  <si>
    <t>00521513150E</t>
  </si>
  <si>
    <t>521513150_800006547</t>
  </si>
  <si>
    <t>00521513180E</t>
  </si>
  <si>
    <t>521513180_800006547</t>
  </si>
  <si>
    <t>00521513220E</t>
  </si>
  <si>
    <t>521513220_800006547</t>
  </si>
  <si>
    <t>00521513310E</t>
  </si>
  <si>
    <t>521513310_800006547</t>
  </si>
  <si>
    <t>00521513320E</t>
  </si>
  <si>
    <t>521513320_800006547</t>
  </si>
  <si>
    <t>00521513490E</t>
  </si>
  <si>
    <t>521513490_800006547</t>
  </si>
  <si>
    <t>00521513520E</t>
  </si>
  <si>
    <t>521513520_800006547</t>
  </si>
  <si>
    <t>00521685010E</t>
  </si>
  <si>
    <t>521685010_800006547</t>
  </si>
  <si>
    <t>00521685620E</t>
  </si>
  <si>
    <t>521685620_800006547</t>
  </si>
  <si>
    <t>00521899670E</t>
  </si>
  <si>
    <t>521899670_800006547</t>
  </si>
  <si>
    <t>00521899680E</t>
  </si>
  <si>
    <t>521899680_800006547</t>
  </si>
  <si>
    <t>00521899690E</t>
  </si>
  <si>
    <t>521899690_800006547</t>
  </si>
  <si>
    <t>00521928200E</t>
  </si>
  <si>
    <t>521928200_800006547</t>
  </si>
  <si>
    <t>00521928480E</t>
  </si>
  <si>
    <t>521928480_800006547</t>
  </si>
  <si>
    <t>00522044350E</t>
  </si>
  <si>
    <t>522044350_800006547</t>
  </si>
  <si>
    <t>00522044360E</t>
  </si>
  <si>
    <t>522044360_800006547</t>
  </si>
  <si>
    <t>00522044370E</t>
  </si>
  <si>
    <t>522044370_800006547</t>
  </si>
  <si>
    <t>00522044380E</t>
  </si>
  <si>
    <t>522044380_800006547</t>
  </si>
  <si>
    <t>00522044400E</t>
  </si>
  <si>
    <t>522044400_800006547</t>
  </si>
  <si>
    <t>00522044450E</t>
  </si>
  <si>
    <t>522044450_800006547</t>
  </si>
  <si>
    <t>00522044460E</t>
  </si>
  <si>
    <t>522044460_800006547</t>
  </si>
  <si>
    <t>00522044500E</t>
  </si>
  <si>
    <t>522044500_800006547</t>
  </si>
  <si>
    <t>00522044510E</t>
  </si>
  <si>
    <t>522044510_800006547</t>
  </si>
  <si>
    <t>00522044520E</t>
  </si>
  <si>
    <t>522044520_800006547</t>
  </si>
  <si>
    <t>00522044540E</t>
  </si>
  <si>
    <t>522044540_800006547</t>
  </si>
  <si>
    <t>00522044680E</t>
  </si>
  <si>
    <t>522044680_800006547</t>
  </si>
  <si>
    <t>00522044710E</t>
  </si>
  <si>
    <t>522044710_800006547</t>
  </si>
  <si>
    <t>00522044720E</t>
  </si>
  <si>
    <t>522044720_800006547</t>
  </si>
  <si>
    <t>00519770640E</t>
  </si>
  <si>
    <t>519770640_800000063</t>
  </si>
  <si>
    <t>00521385490E</t>
  </si>
  <si>
    <t>CONECTOR POLO POSITIVO BATERIA</t>
  </si>
  <si>
    <t>521385490_800000404</t>
  </si>
  <si>
    <t>00521633830E</t>
  </si>
  <si>
    <t>521633830_800006372</t>
  </si>
  <si>
    <t>00105976280E</t>
  </si>
  <si>
    <t>PARAFUSO FIXACAO</t>
  </si>
  <si>
    <t>105976280_800000063</t>
  </si>
  <si>
    <t>00109020210E</t>
  </si>
  <si>
    <t>PARAFUSO M6X1X12</t>
  </si>
  <si>
    <t>109020210_800006020</t>
  </si>
  <si>
    <t>00109025140E</t>
  </si>
  <si>
    <t>PARAFUSO M6X22</t>
  </si>
  <si>
    <t>109025140_800005687</t>
  </si>
  <si>
    <t>00521383200E</t>
  </si>
  <si>
    <t>SUPORTE CAIXA DE FUSIVEIS</t>
  </si>
  <si>
    <t>521383200_800014209</t>
  </si>
  <si>
    <t>00521287660E</t>
  </si>
  <si>
    <t>521287660_800006547</t>
  </si>
  <si>
    <t>521287660_800034579</t>
  </si>
  <si>
    <t>00521287680E</t>
  </si>
  <si>
    <t>521287680_800006547</t>
  </si>
  <si>
    <t>521287680_800034579</t>
  </si>
  <si>
    <t>00521287690E</t>
  </si>
  <si>
    <t>521287690_800006547</t>
  </si>
  <si>
    <t>521287690_800034579</t>
  </si>
  <si>
    <t>00521287720E</t>
  </si>
  <si>
    <t>521287720_800006547</t>
  </si>
  <si>
    <t>521287720_800034579</t>
  </si>
  <si>
    <t>00521517290E</t>
  </si>
  <si>
    <t>521517290_800006547</t>
  </si>
  <si>
    <t>521517290_800034579</t>
  </si>
  <si>
    <t>00521517300E</t>
  </si>
  <si>
    <t>521517300_800006547</t>
  </si>
  <si>
    <t>521517300_800034579</t>
  </si>
  <si>
    <t>00521517310E</t>
  </si>
  <si>
    <t>521517310_800006547</t>
  </si>
  <si>
    <t>521517310_800034579</t>
  </si>
  <si>
    <t>00521517340E</t>
  </si>
  <si>
    <t>521517340_800006547</t>
  </si>
  <si>
    <t>521517340_800034579</t>
  </si>
  <si>
    <t>00521517350E</t>
  </si>
  <si>
    <t>521517350_800006547</t>
  </si>
  <si>
    <t>521517350_800034579</t>
  </si>
  <si>
    <t>00521517360E</t>
  </si>
  <si>
    <t>521517360_800006547</t>
  </si>
  <si>
    <t>521517360_800034579</t>
  </si>
  <si>
    <t>00521517370E</t>
  </si>
  <si>
    <t>521517370_800006547</t>
  </si>
  <si>
    <t>521517370_800034579</t>
  </si>
  <si>
    <t>00521517390E</t>
  </si>
  <si>
    <t>521517390_800006547</t>
  </si>
  <si>
    <t>521517390_800034579</t>
  </si>
  <si>
    <t>00521517410E</t>
  </si>
  <si>
    <t>521517410_800006547</t>
  </si>
  <si>
    <t>521517410_800034579</t>
  </si>
  <si>
    <t>00521517420E</t>
  </si>
  <si>
    <t>521517420_800006547</t>
  </si>
  <si>
    <t>521517420_800034579</t>
  </si>
  <si>
    <t>00521517450E</t>
  </si>
  <si>
    <t>521517450_800006547</t>
  </si>
  <si>
    <t>521517450_800034579</t>
  </si>
  <si>
    <t>00521517470E</t>
  </si>
  <si>
    <t>521517470_800006547</t>
  </si>
  <si>
    <t>521517470_800034579</t>
  </si>
  <si>
    <t>00521517480E</t>
  </si>
  <si>
    <t>521517480_800006547</t>
  </si>
  <si>
    <t>521517480_800034579</t>
  </si>
  <si>
    <t>00521517490E</t>
  </si>
  <si>
    <t>521517490_800006547</t>
  </si>
  <si>
    <t>521517490_800034579</t>
  </si>
  <si>
    <t>00521517510E</t>
  </si>
  <si>
    <t>521517510_800006547</t>
  </si>
  <si>
    <t>521517510_800034579</t>
  </si>
  <si>
    <t>00521517530E</t>
  </si>
  <si>
    <t>521517530_800006547</t>
  </si>
  <si>
    <t>521517530_800034579</t>
  </si>
  <si>
    <t>00521517550E</t>
  </si>
  <si>
    <t>521517550_800006547</t>
  </si>
  <si>
    <t>521517550_800034579</t>
  </si>
  <si>
    <t>00521687330E</t>
  </si>
  <si>
    <t>521687330_800006547</t>
  </si>
  <si>
    <t>521687330_800034579</t>
  </si>
  <si>
    <t>00521687340E</t>
  </si>
  <si>
    <t>521687340_800006547</t>
  </si>
  <si>
    <t>521687340_800034579</t>
  </si>
  <si>
    <t>00521687350E</t>
  </si>
  <si>
    <t>521687350_800006547</t>
  </si>
  <si>
    <t>521687350_800034579</t>
  </si>
  <si>
    <t>00521687360E</t>
  </si>
  <si>
    <t>521687360_800006547</t>
  </si>
  <si>
    <t>521687360_800034579</t>
  </si>
  <si>
    <t>00521687370E</t>
  </si>
  <si>
    <t>521687370_800006547</t>
  </si>
  <si>
    <t>521687370_800034579</t>
  </si>
  <si>
    <t>00521687380E</t>
  </si>
  <si>
    <t>521687380_800006547</t>
  </si>
  <si>
    <t>521687380_800034579</t>
  </si>
  <si>
    <t>00521687390E</t>
  </si>
  <si>
    <t>521687390_800006547</t>
  </si>
  <si>
    <t>521687390_800034579</t>
  </si>
  <si>
    <t>00521687400E</t>
  </si>
  <si>
    <t>521687400_800006547</t>
  </si>
  <si>
    <t>521687400_800034579</t>
  </si>
  <si>
    <t>00521687410E</t>
  </si>
  <si>
    <t>521687410_800006547</t>
  </si>
  <si>
    <t>521687410_800034579</t>
  </si>
  <si>
    <t>00521687430E</t>
  </si>
  <si>
    <t>521687430_800006547</t>
  </si>
  <si>
    <t>521687430_800034579</t>
  </si>
  <si>
    <t>00521687440E</t>
  </si>
  <si>
    <t>521687440_800006547</t>
  </si>
  <si>
    <t>521687440_800034579</t>
  </si>
  <si>
    <t>00521687450E</t>
  </si>
  <si>
    <t>521687450_800006547</t>
  </si>
  <si>
    <t>521687450_800034579</t>
  </si>
  <si>
    <t>00521687460E</t>
  </si>
  <si>
    <t>521687460_800006547</t>
  </si>
  <si>
    <t>521687460_800034579</t>
  </si>
  <si>
    <t>00521687520E</t>
  </si>
  <si>
    <t>521687520_800006547</t>
  </si>
  <si>
    <t>521687520_800034579</t>
  </si>
  <si>
    <t>00521687560E</t>
  </si>
  <si>
    <t>521687560_800006547</t>
  </si>
  <si>
    <t>521687560_800034579</t>
  </si>
  <si>
    <t>00521687570E</t>
  </si>
  <si>
    <t>521687570_800006547</t>
  </si>
  <si>
    <t>521687570_800034579</t>
  </si>
  <si>
    <t>00521687580E</t>
  </si>
  <si>
    <t>521687580_800006547</t>
  </si>
  <si>
    <t>521687580_800034579</t>
  </si>
  <si>
    <t>00521687590E</t>
  </si>
  <si>
    <t>521687590_800006547</t>
  </si>
  <si>
    <t>521687590_800034579</t>
  </si>
  <si>
    <t>00521687650E</t>
  </si>
  <si>
    <t>521687650_800006547</t>
  </si>
  <si>
    <t>521687650_800034579</t>
  </si>
  <si>
    <t>00521777050E</t>
  </si>
  <si>
    <t>521777050_800006547</t>
  </si>
  <si>
    <t>521777050_800034579</t>
  </si>
  <si>
    <t>00521777060E</t>
  </si>
  <si>
    <t>521777060_800006547</t>
  </si>
  <si>
    <t>521777060_800034579</t>
  </si>
  <si>
    <t>00521777070E</t>
  </si>
  <si>
    <t>521777070_800006547</t>
  </si>
  <si>
    <t>521777070_800034605</t>
  </si>
  <si>
    <t>00521777080E</t>
  </si>
  <si>
    <t>521777080_800006547</t>
  </si>
  <si>
    <t>521777080_800034579</t>
  </si>
  <si>
    <t>00521777090E</t>
  </si>
  <si>
    <t>521777090_800006547</t>
  </si>
  <si>
    <t>521777090_800034579</t>
  </si>
  <si>
    <t>00521777100E</t>
  </si>
  <si>
    <t>521777100_800006547</t>
  </si>
  <si>
    <t>521777100_800034579</t>
  </si>
  <si>
    <t>00521777110E</t>
  </si>
  <si>
    <t>521777110_800006547</t>
  </si>
  <si>
    <t>521777110_800034579</t>
  </si>
  <si>
    <t>00521777120E</t>
  </si>
  <si>
    <t>521777120_800006547</t>
  </si>
  <si>
    <t>521777120_800034579</t>
  </si>
  <si>
    <t>00521777130E</t>
  </si>
  <si>
    <t>521777130_800006547</t>
  </si>
  <si>
    <t>521777130_800034579</t>
  </si>
  <si>
    <t>00521777230E</t>
  </si>
  <si>
    <t>521777230_800006547</t>
  </si>
  <si>
    <t>521777230_800034579</t>
  </si>
  <si>
    <t>00521777240E</t>
  </si>
  <si>
    <t>521777240_800006547</t>
  </si>
  <si>
    <t>521777240_800034579</t>
  </si>
  <si>
    <t>00521777250E</t>
  </si>
  <si>
    <t>521777250_800006547</t>
  </si>
  <si>
    <t>521777250_800034579</t>
  </si>
  <si>
    <t>00521777260E</t>
  </si>
  <si>
    <t>521777260_800006547</t>
  </si>
  <si>
    <t>521777260_800034579</t>
  </si>
  <si>
    <t>00521777270E</t>
  </si>
  <si>
    <t>521777270_800006547</t>
  </si>
  <si>
    <t>521777270_800034579</t>
  </si>
  <si>
    <t>00521777280E</t>
  </si>
  <si>
    <t>521777280_800006547</t>
  </si>
  <si>
    <t>521777280_800034579</t>
  </si>
  <si>
    <t>00521777290E</t>
  </si>
  <si>
    <t>521777290_800006547</t>
  </si>
  <si>
    <t>521777290_800034579</t>
  </si>
  <si>
    <t>00521900290E</t>
  </si>
  <si>
    <t>521900290_800006547</t>
  </si>
  <si>
    <t>00521900300E</t>
  </si>
  <si>
    <t>521900300_800006547</t>
  </si>
  <si>
    <t>00521928270E</t>
  </si>
  <si>
    <t>521928270_800006547</t>
  </si>
  <si>
    <t>00522008990E</t>
  </si>
  <si>
    <t>522008990_800006547</t>
  </si>
  <si>
    <t>522008990_800034579</t>
  </si>
  <si>
    <t>00522009000E</t>
  </si>
  <si>
    <t>522009000_800006547</t>
  </si>
  <si>
    <t>522009000_800034579</t>
  </si>
  <si>
    <t>00522009010E</t>
  </si>
  <si>
    <t>522009010_800006547</t>
  </si>
  <si>
    <t>522009010_800034579</t>
  </si>
  <si>
    <t>00522009020E</t>
  </si>
  <si>
    <t>522009020_800006547</t>
  </si>
  <si>
    <t>522009020_800034579</t>
  </si>
  <si>
    <t>00521368430E</t>
  </si>
  <si>
    <t>521368430_800006547</t>
  </si>
  <si>
    <t>00521900330E</t>
  </si>
  <si>
    <t>521900330_800006547</t>
  </si>
  <si>
    <t>00521928590E</t>
  </si>
  <si>
    <t>521928590_800006547</t>
  </si>
  <si>
    <t>00522022640E</t>
  </si>
  <si>
    <t>522022640_800006547</t>
  </si>
  <si>
    <t>00522022650E</t>
  </si>
  <si>
    <t>522022650_800006547</t>
  </si>
  <si>
    <t>00521282290E</t>
  </si>
  <si>
    <t>CABO BATERIA</t>
  </si>
  <si>
    <t>521282290_800006547</t>
  </si>
  <si>
    <t>00521282300E</t>
  </si>
  <si>
    <t>521282300_800006547</t>
  </si>
  <si>
    <t>00521282310E</t>
  </si>
  <si>
    <t>521282310_800006547</t>
  </si>
  <si>
    <t>00522022590E</t>
  </si>
  <si>
    <t>522022590_800006547</t>
  </si>
  <si>
    <t>00522022600E</t>
  </si>
  <si>
    <t>522022600_800006547</t>
  </si>
  <si>
    <t>00522022610E</t>
  </si>
  <si>
    <t>522022610_800006547</t>
  </si>
  <si>
    <t>00521282320E</t>
  </si>
  <si>
    <t>521282320_800006547</t>
  </si>
  <si>
    <t>00521282330E</t>
  </si>
  <si>
    <t>521282330_800006547</t>
  </si>
  <si>
    <t>00521282340E</t>
  </si>
  <si>
    <t>521282340_800006547</t>
  </si>
  <si>
    <t>00521928580E</t>
  </si>
  <si>
    <t>521928580_800006547</t>
  </si>
  <si>
    <t>00522022620E</t>
  </si>
  <si>
    <t>522022620_800006547</t>
  </si>
  <si>
    <t>00518314940E</t>
  </si>
  <si>
    <t>00077361110E</t>
  </si>
  <si>
    <t>00518904190E</t>
  </si>
  <si>
    <t>518904190_800005848</t>
  </si>
  <si>
    <t>00521941710E</t>
  </si>
  <si>
    <t>SUPORTE CABO MOTOR PARTIDA</t>
  </si>
  <si>
    <t>521941710_800022005</t>
  </si>
  <si>
    <t>00108168940E</t>
  </si>
  <si>
    <t>X08393</t>
  </si>
  <si>
    <t>00187500210E</t>
  </si>
  <si>
    <t>PARAFUSO ESPECIAL M6X12</t>
  </si>
  <si>
    <t>187500210_800000063</t>
  </si>
  <si>
    <t>00077359160E</t>
  </si>
  <si>
    <t>PRESILHA PARA MANGUEIRA DE COMBUSTIVEL</t>
  </si>
  <si>
    <t>77359160_800000063</t>
  </si>
  <si>
    <t>00521287810E</t>
  </si>
  <si>
    <t>521287810_800006547</t>
  </si>
  <si>
    <t>00521287820E</t>
  </si>
  <si>
    <t>521287820_800006547</t>
  </si>
  <si>
    <t>00521287830E</t>
  </si>
  <si>
    <t>521287830_800006547</t>
  </si>
  <si>
    <t>00521287850E</t>
  </si>
  <si>
    <t>521287850_800006547</t>
  </si>
  <si>
    <t>00521287860E</t>
  </si>
  <si>
    <t>521287860_800006547</t>
  </si>
  <si>
    <t>00521287870E</t>
  </si>
  <si>
    <t>521287870_800006547</t>
  </si>
  <si>
    <t>00521287920E</t>
  </si>
  <si>
    <t>521287920_800006547</t>
  </si>
  <si>
    <t>00521287930E</t>
  </si>
  <si>
    <t>521287930_800006547</t>
  </si>
  <si>
    <t>00521287940E</t>
  </si>
  <si>
    <t>521287940_800006547</t>
  </si>
  <si>
    <t>00521287960E</t>
  </si>
  <si>
    <t>521287960_800006547</t>
  </si>
  <si>
    <t>00521516990E</t>
  </si>
  <si>
    <t>521516990_800006547</t>
  </si>
  <si>
    <t>00521517000E</t>
  </si>
  <si>
    <t>521517000_800006547</t>
  </si>
  <si>
    <t>00521517020E</t>
  </si>
  <si>
    <t>521517020_800006547</t>
  </si>
  <si>
    <t>00521517070E</t>
  </si>
  <si>
    <t>521517070_800006547</t>
  </si>
  <si>
    <t>00521517090E</t>
  </si>
  <si>
    <t>521517090_800006547</t>
  </si>
  <si>
    <t>00521517180E</t>
  </si>
  <si>
    <t>521517180_800006547</t>
  </si>
  <si>
    <t>00521685260E</t>
  </si>
  <si>
    <t>521685260_800006547</t>
  </si>
  <si>
    <t>00521685270E</t>
  </si>
  <si>
    <t>521685270_800006547</t>
  </si>
  <si>
    <t>00521685300E</t>
  </si>
  <si>
    <t>521685300_800006547</t>
  </si>
  <si>
    <t>00521685310E</t>
  </si>
  <si>
    <t>521685310_800006547</t>
  </si>
  <si>
    <t>00521685320E</t>
  </si>
  <si>
    <t>521685320_800006547</t>
  </si>
  <si>
    <t>00521685340E</t>
  </si>
  <si>
    <t>521685340_800006547</t>
  </si>
  <si>
    <t>00521685350E</t>
  </si>
  <si>
    <t>521685350_800006547</t>
  </si>
  <si>
    <t>00521685360E</t>
  </si>
  <si>
    <t>521685360_800006547</t>
  </si>
  <si>
    <t>00521685380E</t>
  </si>
  <si>
    <t>521685380_800006547</t>
  </si>
  <si>
    <t>00521685390E</t>
  </si>
  <si>
    <t>521685390_800006547</t>
  </si>
  <si>
    <t>00521685410E</t>
  </si>
  <si>
    <t>521685410_800006547</t>
  </si>
  <si>
    <t>00521899640E</t>
  </si>
  <si>
    <t>521899640_800006547</t>
  </si>
  <si>
    <t>00521899650E</t>
  </si>
  <si>
    <t>521899650_800006547</t>
  </si>
  <si>
    <t>00521899660E</t>
  </si>
  <si>
    <t>521899660_800006547</t>
  </si>
  <si>
    <t>00521928260E</t>
  </si>
  <si>
    <t>521928260_800006547</t>
  </si>
  <si>
    <t>00522008960E</t>
  </si>
  <si>
    <t>522008960_800006547</t>
  </si>
  <si>
    <t>00522008970E</t>
  </si>
  <si>
    <t>522008970_800006547</t>
  </si>
  <si>
    <t>00522008980E</t>
  </si>
  <si>
    <t>522008980_800006547</t>
  </si>
  <si>
    <t>00522041950E</t>
  </si>
  <si>
    <t>522041950_800006547</t>
  </si>
  <si>
    <t>00522041960E</t>
  </si>
  <si>
    <t>522041960_800006547</t>
  </si>
  <si>
    <t>00522041970E</t>
  </si>
  <si>
    <t>522041970_800006547</t>
  </si>
  <si>
    <t>00522041980E</t>
  </si>
  <si>
    <t>522041980_800006547</t>
  </si>
  <si>
    <t>00522041990E</t>
  </si>
  <si>
    <t>522041990_800006547</t>
  </si>
  <si>
    <t>00522042000E</t>
  </si>
  <si>
    <t>522042000_800006547</t>
  </si>
  <si>
    <t>00522042010E</t>
  </si>
  <si>
    <t>522042010_800006547</t>
  </si>
  <si>
    <t>00522042020E</t>
  </si>
  <si>
    <t>522042020_800006547</t>
  </si>
  <si>
    <t>00522042030E</t>
  </si>
  <si>
    <t>522042030_800006547</t>
  </si>
  <si>
    <t>00522042040E</t>
  </si>
  <si>
    <t>522042040_800006547</t>
  </si>
  <si>
    <t>00522042050E</t>
  </si>
  <si>
    <t>522042050_800006547</t>
  </si>
  <si>
    <t>00522042060E</t>
  </si>
  <si>
    <t>522042060_800006547</t>
  </si>
  <si>
    <t>00522042070E</t>
  </si>
  <si>
    <t>522042070_800006547</t>
  </si>
  <si>
    <t>00522042080E</t>
  </si>
  <si>
    <t>522042080_800006547</t>
  </si>
  <si>
    <t>00522042090E</t>
  </si>
  <si>
    <t>522042090_800006547</t>
  </si>
  <si>
    <t>00522042100E</t>
  </si>
  <si>
    <t>522042100_800006547</t>
  </si>
  <si>
    <t>00522090230E</t>
  </si>
  <si>
    <t>CHICOTE MASSA</t>
  </si>
  <si>
    <t>X08402</t>
  </si>
  <si>
    <t>522090230_800006547</t>
  </si>
  <si>
    <t>00522037880E</t>
  </si>
  <si>
    <t>CHICOTE DA BOMBA DE COMBUSTIVEL</t>
  </si>
  <si>
    <t>522037880_800006547</t>
  </si>
  <si>
    <t>X084525</t>
  </si>
  <si>
    <t>00521287980E</t>
  </si>
  <si>
    <t>CHICOTE POSTERIOR SUPLEMENTAR</t>
  </si>
  <si>
    <t>X08459</t>
  </si>
  <si>
    <t>521287980_800006547</t>
  </si>
  <si>
    <t>00521288010E</t>
  </si>
  <si>
    <t>521288010_800006547</t>
  </si>
  <si>
    <t>00521512030E</t>
  </si>
  <si>
    <t>521512030_800006547</t>
  </si>
  <si>
    <t>00521512040E</t>
  </si>
  <si>
    <t>521512040_800006547</t>
  </si>
  <si>
    <t>00522008680E</t>
  </si>
  <si>
    <t>522008680_800006547</t>
  </si>
  <si>
    <t>00522008690E</t>
  </si>
  <si>
    <t>522008690_800006547</t>
  </si>
  <si>
    <t>00522008700E</t>
  </si>
  <si>
    <t>522008700_800006547</t>
  </si>
  <si>
    <t>00522008710E</t>
  </si>
  <si>
    <t>522008710_800006547</t>
  </si>
  <si>
    <t>00522008720E</t>
  </si>
  <si>
    <t>522008720_800006547</t>
  </si>
  <si>
    <t>00522008740E</t>
  </si>
  <si>
    <t>522008740_800006547</t>
  </si>
  <si>
    <t>00522009030E</t>
  </si>
  <si>
    <t>522009030_800006547</t>
  </si>
  <si>
    <t>00502900080E</t>
  </si>
  <si>
    <t>CHICOTE SUPLEMENTAR PARA REBOQUE</t>
  </si>
  <si>
    <t>X08474</t>
  </si>
  <si>
    <t>502900080_800019063</t>
  </si>
  <si>
    <t>POWER COMERCIO</t>
  </si>
  <si>
    <t>POWER COMERCIO-OUT-JIS/SHOP</t>
  </si>
  <si>
    <t>POWER COMERCIO INDUSTRIA E REPRESEN</t>
  </si>
  <si>
    <t>00075286550E</t>
  </si>
  <si>
    <t>00521288210E</t>
  </si>
  <si>
    <t>521288210_800006547</t>
  </si>
  <si>
    <t>521288210_800034579</t>
  </si>
  <si>
    <t>00521288220E</t>
  </si>
  <si>
    <t>521288220_800006547</t>
  </si>
  <si>
    <t>521288220_800034579</t>
  </si>
  <si>
    <t>00521288230E</t>
  </si>
  <si>
    <t>521288230_800006547</t>
  </si>
  <si>
    <t>521288230_800034579</t>
  </si>
  <si>
    <t>00521288240E</t>
  </si>
  <si>
    <t>521288240_800006547</t>
  </si>
  <si>
    <t>521288240_800034579</t>
  </si>
  <si>
    <t>00521288250E</t>
  </si>
  <si>
    <t>521288250_800006547</t>
  </si>
  <si>
    <t>521288250_800034579</t>
  </si>
  <si>
    <t>00521775700E</t>
  </si>
  <si>
    <t>CHICOTE PORTA DIANTEIRA ESQUERDA</t>
  </si>
  <si>
    <t>521775700_800006547</t>
  </si>
  <si>
    <t>521775700_800034579</t>
  </si>
  <si>
    <t>00521775710E</t>
  </si>
  <si>
    <t>521775710_800006547</t>
  </si>
  <si>
    <t>521775710_800034579</t>
  </si>
  <si>
    <t>00521775720E</t>
  </si>
  <si>
    <t>521775720_800006547</t>
  </si>
  <si>
    <t>521775720_800034579</t>
  </si>
  <si>
    <t>00521288300E</t>
  </si>
  <si>
    <t>521288300_800006547</t>
  </si>
  <si>
    <t>521288300_800034579</t>
  </si>
  <si>
    <t>00521288310E</t>
  </si>
  <si>
    <t>521288310_800006547</t>
  </si>
  <si>
    <t>521288310_800034579</t>
  </si>
  <si>
    <t>00521288320E</t>
  </si>
  <si>
    <t>521288320_800006547</t>
  </si>
  <si>
    <t>521288320_800034579</t>
  </si>
  <si>
    <t>00521775730E</t>
  </si>
  <si>
    <t>CHICOTE PORTA DIANTEIRA DIREITA</t>
  </si>
  <si>
    <t>521775730_800006547</t>
  </si>
  <si>
    <t>521775730_800034579</t>
  </si>
  <si>
    <t>00521775740E</t>
  </si>
  <si>
    <t>521775740_800006547</t>
  </si>
  <si>
    <t>521775740_800034579</t>
  </si>
  <si>
    <t>00521775750E</t>
  </si>
  <si>
    <t>521775750_800006547</t>
  </si>
  <si>
    <t>521775750_800034579</t>
  </si>
  <si>
    <t>00521288340E</t>
  </si>
  <si>
    <t>CHICOTE PORTA POSTERIOR ESQ.</t>
  </si>
  <si>
    <t>X10901</t>
  </si>
  <si>
    <t>521288340_800006547</t>
  </si>
  <si>
    <t>521288340_800034579</t>
  </si>
  <si>
    <t>00521288350E</t>
  </si>
  <si>
    <t>521288350_800006547</t>
  </si>
  <si>
    <t>521288350_800034579</t>
  </si>
  <si>
    <t>00521288370E</t>
  </si>
  <si>
    <t>CHICOTE PORTA POSTERIOR DIR</t>
  </si>
  <si>
    <t>X10902</t>
  </si>
  <si>
    <t>521288370_800006547</t>
  </si>
  <si>
    <t>521288370_800034579</t>
  </si>
  <si>
    <t>00521288380E</t>
  </si>
  <si>
    <t>521288380_800006547</t>
  </si>
  <si>
    <t>521288380_800034579</t>
  </si>
  <si>
    <t>00521380070E</t>
  </si>
  <si>
    <t>CABO USB TRASEIRO</t>
  </si>
  <si>
    <t>521380070_800005810</t>
  </si>
  <si>
    <t>00520820730E</t>
  </si>
  <si>
    <t>520820730_800006458</t>
  </si>
  <si>
    <t>520820730_800006457</t>
  </si>
  <si>
    <t>00520873330E</t>
  </si>
  <si>
    <t>BATERIA 60AH 450A</t>
  </si>
  <si>
    <t>520873330_800006251</t>
  </si>
  <si>
    <t>00522046780E</t>
  </si>
  <si>
    <t>SENSOR BATERIA</t>
  </si>
  <si>
    <t>Y20007</t>
  </si>
  <si>
    <t>522046780_800000063</t>
  </si>
  <si>
    <t>00521687010E</t>
  </si>
  <si>
    <t>BUZINA - TOM ALTO</t>
  </si>
  <si>
    <t>521687010_800005945</t>
  </si>
  <si>
    <t>00521914960E</t>
  </si>
  <si>
    <t>521914960_800005945</t>
  </si>
  <si>
    <t>01002573780E</t>
  </si>
  <si>
    <t>1002573780_800000022</t>
  </si>
  <si>
    <t>E379</t>
  </si>
  <si>
    <t>01002594210E</t>
  </si>
  <si>
    <t>1002594210_800000022</t>
  </si>
  <si>
    <t>E464</t>
  </si>
  <si>
    <t>01002680270E</t>
  </si>
  <si>
    <t>1002680270_800000022</t>
  </si>
  <si>
    <t>01002680280E</t>
  </si>
  <si>
    <t>1002680280_800000022</t>
  </si>
  <si>
    <t>01002573790E</t>
  </si>
  <si>
    <t>1002573790_800000022</t>
  </si>
  <si>
    <t>E378</t>
  </si>
  <si>
    <t>01002594220E</t>
  </si>
  <si>
    <t>1002594220_800000022</t>
  </si>
  <si>
    <t>E465</t>
  </si>
  <si>
    <t>01002680290E</t>
  </si>
  <si>
    <t>1002680290_800000022</t>
  </si>
  <si>
    <t>01002680300E</t>
  </si>
  <si>
    <t>1002680300_800000022</t>
  </si>
  <si>
    <t>01002566990E</t>
  </si>
  <si>
    <t>LANTERNA TRASEIRA DIREITA</t>
  </si>
  <si>
    <t>Y34004</t>
  </si>
  <si>
    <t>1002566990_800002987</t>
  </si>
  <si>
    <t>E390</t>
  </si>
  <si>
    <t>01002567000E</t>
  </si>
  <si>
    <t>LANTERNA TRASEIRA ESQUERDA</t>
  </si>
  <si>
    <t>Y34104</t>
  </si>
  <si>
    <t>1002567000_800002987</t>
  </si>
  <si>
    <t>01002584440E</t>
  </si>
  <si>
    <t>LUZ DE PLACA</t>
  </si>
  <si>
    <t>Y35002</t>
  </si>
  <si>
    <t>1002584440_800002987</t>
  </si>
  <si>
    <t>01002589500E</t>
  </si>
  <si>
    <t>LANTERNA SUPLEMENTAR DE FREIO</t>
  </si>
  <si>
    <t>1002589500_800002987</t>
  </si>
  <si>
    <t>01002658850E</t>
  </si>
  <si>
    <t>1002658850_800002987</t>
  </si>
  <si>
    <t>00521484170E</t>
  </si>
  <si>
    <t>LUZ VAO BAGAGEM</t>
  </si>
  <si>
    <t>Y36301</t>
  </si>
  <si>
    <t>521484170_800002987</t>
  </si>
  <si>
    <t>00156888070E</t>
  </si>
  <si>
    <t>Y36392</t>
  </si>
  <si>
    <t>156888070_800000063</t>
  </si>
  <si>
    <t>00143721710E</t>
  </si>
  <si>
    <t>143721710_800034253</t>
  </si>
  <si>
    <t>07356222980E</t>
  </si>
  <si>
    <t>LUZ VAO BAGAGEIRO</t>
  </si>
  <si>
    <t>7356222980_800039498</t>
  </si>
  <si>
    <t>00521289330E</t>
  </si>
  <si>
    <t>521289330_800000057</t>
  </si>
  <si>
    <t>00521289340E</t>
  </si>
  <si>
    <t>521289340_800000057</t>
  </si>
  <si>
    <t>00521758060E</t>
  </si>
  <si>
    <t>521758060_800000057</t>
  </si>
  <si>
    <t>00521884870E</t>
  </si>
  <si>
    <t>521884870_800000057</t>
  </si>
  <si>
    <t>00521884890E</t>
  </si>
  <si>
    <t>521884890_800000057</t>
  </si>
  <si>
    <t>00521965130E</t>
  </si>
  <si>
    <t>521965130_800000057</t>
  </si>
  <si>
    <t>01002575940E</t>
  </si>
  <si>
    <t>1002575940_800000057</t>
  </si>
  <si>
    <t>01002679080E</t>
  </si>
  <si>
    <t>1002679080_800043235</t>
  </si>
  <si>
    <t>01002679100E</t>
  </si>
  <si>
    <t>1002679100_800043235</t>
  </si>
  <si>
    <t>01002679120E</t>
  </si>
  <si>
    <t>1002679120_800043235</t>
  </si>
  <si>
    <t>01002679130E</t>
  </si>
  <si>
    <t>1002679130_800043235</t>
  </si>
  <si>
    <t>01002679140E</t>
  </si>
  <si>
    <t>1002679140_800043235</t>
  </si>
  <si>
    <t>01002679150E</t>
  </si>
  <si>
    <t>1002679150_800043235</t>
  </si>
  <si>
    <t>29T</t>
  </si>
  <si>
    <t>01002572320E</t>
  </si>
  <si>
    <t>1002572320_800005870</t>
  </si>
  <si>
    <t>01002572340E</t>
  </si>
  <si>
    <t>1002572340_800005870</t>
  </si>
  <si>
    <t>01002572350E</t>
  </si>
  <si>
    <t>1002572350_800005870</t>
  </si>
  <si>
    <t>01002572360E</t>
  </si>
  <si>
    <t>1002572360_800005870</t>
  </si>
  <si>
    <t>01002670310E</t>
  </si>
  <si>
    <t>1002670310_800005870</t>
  </si>
  <si>
    <t>01002707760E</t>
  </si>
  <si>
    <t>1002707760_800005870</t>
  </si>
  <si>
    <t>01002707770E</t>
  </si>
  <si>
    <t>1002707770_800005870</t>
  </si>
  <si>
    <t>01002707790E</t>
  </si>
  <si>
    <t>1002707790_800005870</t>
  </si>
  <si>
    <t>01002707800E</t>
  </si>
  <si>
    <t>1002707800_800005870</t>
  </si>
  <si>
    <t>01002707810E</t>
  </si>
  <si>
    <t>1002707810_800005870</t>
  </si>
  <si>
    <t>01002707820E</t>
  </si>
  <si>
    <t>1002707820_800005870</t>
  </si>
  <si>
    <t>00520762770E</t>
  </si>
  <si>
    <t>520762770_800000063</t>
  </si>
  <si>
    <t>FIAT AUTOMOVEIS---800012835-NEXTEER IND. CO-P-T1-FCA</t>
  </si>
  <si>
    <t>800000063-800012835</t>
  </si>
  <si>
    <t>00521911510E</t>
  </si>
  <si>
    <t>521911510_800000063</t>
  </si>
  <si>
    <t>01002572410E</t>
  </si>
  <si>
    <t>1002572410_800022239</t>
  </si>
  <si>
    <t>01002572420E</t>
  </si>
  <si>
    <t>1002572420_800022239</t>
  </si>
  <si>
    <t>01002572430E</t>
  </si>
  <si>
    <t>1002572430_800022239</t>
  </si>
  <si>
    <t>01002635140E</t>
  </si>
  <si>
    <t>1002635140_800022239</t>
  </si>
  <si>
    <t>01002635160E</t>
  </si>
  <si>
    <t>1002635160_800022239</t>
  </si>
  <si>
    <t>01002635170E</t>
  </si>
  <si>
    <t>1002635170_800022239</t>
  </si>
  <si>
    <t>01002572450E</t>
  </si>
  <si>
    <t>1002572450_800005870</t>
  </si>
  <si>
    <t>01002572470E</t>
  </si>
  <si>
    <t>1002572470_800005870</t>
  </si>
  <si>
    <t>01002572490E</t>
  </si>
  <si>
    <t>1002572490_800005870</t>
  </si>
  <si>
    <t>01002572510E</t>
  </si>
  <si>
    <t>1002572510_800005870</t>
  </si>
  <si>
    <t>01002572530E</t>
  </si>
  <si>
    <t>1002572530_800005870</t>
  </si>
  <si>
    <t>01002572550E</t>
  </si>
  <si>
    <t>COMUTADOR VIDRO ELETR.POST.ESQ.</t>
  </si>
  <si>
    <t>Y57507</t>
  </si>
  <si>
    <t>1002572550_800005870</t>
  </si>
  <si>
    <t>01002572570E</t>
  </si>
  <si>
    <t>COMUTADOR VIDRO ELETR.POST.DIR.</t>
  </si>
  <si>
    <t>Y57508</t>
  </si>
  <si>
    <t>1002572570_800005870</t>
  </si>
  <si>
    <t>Y58902</t>
  </si>
  <si>
    <t>00521512720E</t>
  </si>
  <si>
    <t>521512720_800006523</t>
  </si>
  <si>
    <t>E453</t>
  </si>
  <si>
    <t>00521512810E</t>
  </si>
  <si>
    <t>521512810_800006523</t>
  </si>
  <si>
    <t>E455</t>
  </si>
  <si>
    <t>00520711610E</t>
  </si>
  <si>
    <t>CARTAO PORTA ETIQUETA CODIGO SEGURANCA R</t>
  </si>
  <si>
    <t>Y68014</t>
  </si>
  <si>
    <t>520711610_800030323</t>
  </si>
  <si>
    <t>00521983410E</t>
  </si>
  <si>
    <t>521983410_800004460</t>
  </si>
  <si>
    <t>00521983420E</t>
  </si>
  <si>
    <t>521983420_800004460</t>
  </si>
  <si>
    <t>00519801310E</t>
  </si>
  <si>
    <t>519801310_800002700</t>
  </si>
  <si>
    <t>00519801290E</t>
  </si>
  <si>
    <t>Y68207</t>
  </si>
  <si>
    <t>519801290_800002700</t>
  </si>
  <si>
    <t>Y68297</t>
  </si>
  <si>
    <t>00520685640E</t>
  </si>
  <si>
    <t>520685640_800039498</t>
  </si>
  <si>
    <t>00520193530E</t>
  </si>
  <si>
    <t>HASTE ANTENA RADIO</t>
  </si>
  <si>
    <t>520193530_800002700</t>
  </si>
  <si>
    <t>01002676320E</t>
  </si>
  <si>
    <t>CENTRAL MULTIMIDIA</t>
  </si>
  <si>
    <t>Y68503</t>
  </si>
  <si>
    <t>1002676320_800040726</t>
  </si>
  <si>
    <t>MITSUBISHI ELECTRIC AUTOMOTIVE S.A</t>
  </si>
  <si>
    <t>QUERETARO</t>
  </si>
  <si>
    <t>MITSUBISHI ELECTRIC AUTOMOTIVE S.A-OUT-Mexico</t>
  </si>
  <si>
    <t>01002684270E</t>
  </si>
  <si>
    <t>1002684270_800040726</t>
  </si>
  <si>
    <t>07356006590E</t>
  </si>
  <si>
    <t>7356006590_800000063</t>
  </si>
  <si>
    <t>01002658960E</t>
  </si>
  <si>
    <t>CONEXAO AUX E USB</t>
  </si>
  <si>
    <t>Y68524</t>
  </si>
  <si>
    <t>1002658960_800005810</t>
  </si>
  <si>
    <t>00521926910E</t>
  </si>
  <si>
    <t>SUPORTE ANTENA</t>
  </si>
  <si>
    <t>521926910_800039498</t>
  </si>
  <si>
    <t>00520946580E</t>
  </si>
  <si>
    <t>SUPORTE ANTENA RADIO</t>
  </si>
  <si>
    <t>520946580_800002700</t>
  </si>
  <si>
    <t>00521380040E</t>
  </si>
  <si>
    <t>521380040_800002700</t>
  </si>
  <si>
    <t>00521380050E</t>
  </si>
  <si>
    <t>521380050_800002700</t>
  </si>
  <si>
    <t>00521288390E</t>
  </si>
  <si>
    <t>CABO P/ ANTENA</t>
  </si>
  <si>
    <t>521288390_800002700</t>
  </si>
  <si>
    <t>00521288400E</t>
  </si>
  <si>
    <t>521288400_800002700</t>
  </si>
  <si>
    <t>01002624020E</t>
  </si>
  <si>
    <t>TAMPAO FURO ANTENA</t>
  </si>
  <si>
    <t>1002624020_800006101</t>
  </si>
  <si>
    <t>Y68813</t>
  </si>
  <si>
    <t>00521555920E</t>
  </si>
  <si>
    <t>Y68893</t>
  </si>
  <si>
    <t>521555920_800006101</t>
  </si>
  <si>
    <t>00519806100E</t>
  </si>
  <si>
    <t>Y75901</t>
  </si>
  <si>
    <t>519806100_800000063</t>
  </si>
  <si>
    <t>00521684840E</t>
  </si>
  <si>
    <t>521684840_800028563</t>
  </si>
  <si>
    <t>00521384720E</t>
  </si>
  <si>
    <t>SENSOR REMOTO DE LEITURA DE ACELERACAO</t>
  </si>
  <si>
    <t>Y75935</t>
  </si>
  <si>
    <t>521384720_800000063</t>
  </si>
  <si>
    <t>00520493580E</t>
  </si>
  <si>
    <t>BORRACHA</t>
  </si>
  <si>
    <t>Y79594</t>
  </si>
  <si>
    <t>520493580_800005848</t>
  </si>
  <si>
    <t>00519077220E</t>
  </si>
  <si>
    <t>BUCHA FIXACAO</t>
  </si>
  <si>
    <t>519077220_800006101</t>
  </si>
  <si>
    <t>00468485490E</t>
  </si>
  <si>
    <t>PARAFUSO M6X20</t>
  </si>
  <si>
    <t>468485490_800033930</t>
  </si>
  <si>
    <t>00519365880E</t>
  </si>
  <si>
    <t>REBITE CEGO M6X29</t>
  </si>
  <si>
    <t>519365880_800006653</t>
  </si>
  <si>
    <t>00145067870E</t>
  </si>
  <si>
    <t>00519420180E</t>
  </si>
  <si>
    <t>519420180_800006357</t>
  </si>
  <si>
    <t>00521611370E</t>
  </si>
  <si>
    <t>PRESILHA FIXACAO TUBO DE COMBUSTIVEL</t>
  </si>
  <si>
    <t>521611370_800033665</t>
  </si>
  <si>
    <t>00521293680E</t>
  </si>
  <si>
    <t>521293680_800006683</t>
  </si>
  <si>
    <t>00521611380E</t>
  </si>
  <si>
    <t>521611380_800033665</t>
  </si>
  <si>
    <t>00519981860E</t>
  </si>
  <si>
    <t>SUPORTE FIX. CENTRAL VD ELETR/LIMPADOR</t>
  </si>
  <si>
    <t>519981860_800014209</t>
  </si>
  <si>
    <t>00521884910E</t>
  </si>
  <si>
    <t>521884910_800006042</t>
  </si>
  <si>
    <t>00521884920E</t>
  </si>
  <si>
    <t>521884920_800006042</t>
  </si>
  <si>
    <t>00521909400E</t>
  </si>
  <si>
    <t>521909400_800006042</t>
  </si>
  <si>
    <t>00521909410E</t>
  </si>
  <si>
    <t>521909410_800006042</t>
  </si>
  <si>
    <t>00521689760E</t>
  </si>
  <si>
    <t>UNIDADE DE CONTROLE CENTRAL REBOQUE</t>
  </si>
  <si>
    <t>Y92513</t>
  </si>
  <si>
    <t>521689760_800041215</t>
  </si>
  <si>
    <t>ECS Electronics</t>
  </si>
  <si>
    <t>Breda</t>
  </si>
  <si>
    <t>EX</t>
  </si>
  <si>
    <t>Países baixos</t>
  </si>
  <si>
    <t>ECS Electronics-OUT-Países baixos</t>
  </si>
  <si>
    <t>ECS Electronics B.V.</t>
  </si>
  <si>
    <t>00521288640E</t>
  </si>
  <si>
    <t>521288640_800006042</t>
  </si>
  <si>
    <t>00521288650E</t>
  </si>
  <si>
    <t>521288650_800006042</t>
  </si>
  <si>
    <t>00521288660E</t>
  </si>
  <si>
    <t>521288660_800006042</t>
  </si>
  <si>
    <t>Y92991</t>
  </si>
  <si>
    <t>00520811390E</t>
  </si>
  <si>
    <t>CINTA ADESIVA PRETA</t>
  </si>
  <si>
    <t>Y94205</t>
  </si>
  <si>
    <t>520811390_800027166</t>
  </si>
  <si>
    <t>00520326190E</t>
  </si>
  <si>
    <t>520326190_800023936</t>
  </si>
  <si>
    <t>E088</t>
  </si>
  <si>
    <t>00521293690E</t>
  </si>
  <si>
    <t>CAMERA DE RE</t>
  </si>
  <si>
    <t>Y99004</t>
  </si>
  <si>
    <t>521293690_800029115</t>
  </si>
  <si>
    <t>Farmington Hills</t>
  </si>
  <si>
    <t>ROBERT BOSCH-OUT-Eua</t>
  </si>
  <si>
    <t>ROBERT BOSCH LLC</t>
  </si>
  <si>
    <t>00463426470E</t>
  </si>
  <si>
    <t>(8069) MOTOR 1.0 GA</t>
  </si>
  <si>
    <t>463426470_800000024</t>
  </si>
  <si>
    <t>00463426510E</t>
  </si>
  <si>
    <t>(8658) MOTOR 1.4 GA</t>
  </si>
  <si>
    <t>463426510_800000024</t>
  </si>
  <si>
    <t>00463457120E</t>
  </si>
  <si>
    <t>(8690) MOTOR 1.4 EVO BZ DH+AC</t>
  </si>
  <si>
    <t>463457120_800000024</t>
  </si>
  <si>
    <t>00463457200E</t>
  </si>
  <si>
    <t>(8691) MOTOR 1.4 GA EVO TETRA ECOBP6 D.H</t>
  </si>
  <si>
    <t>463457200_800000024</t>
  </si>
  <si>
    <t>00521528132I</t>
  </si>
  <si>
    <t>454 CAR. P/MOV. BZ. MY20 MC5-, 631+</t>
  </si>
  <si>
    <t>521528132_800000047</t>
  </si>
  <si>
    <t>00521478002I</t>
  </si>
  <si>
    <t>456 CAR. P/MOV. BASE MY20</t>
  </si>
  <si>
    <t>521478002_800000047</t>
  </si>
  <si>
    <t>00521478012I</t>
  </si>
  <si>
    <t>457 CAR. P/MOV. BZ. MY20</t>
  </si>
  <si>
    <t>521478012_800000047</t>
  </si>
  <si>
    <t>00521543702I</t>
  </si>
  <si>
    <t>459 CAR. P/MOV. BZ. MY20 (MC5, 631)+</t>
  </si>
  <si>
    <t>521543702_800000047</t>
  </si>
  <si>
    <t>00521556662I</t>
  </si>
  <si>
    <t>460 CAR. P/MOV. GA MY20 (MC5, 631)+</t>
  </si>
  <si>
    <t>521556662_800000047</t>
  </si>
  <si>
    <t>00521557492I</t>
  </si>
  <si>
    <t>461 CARROCERIA P/ MOVEIS BZ. MY20 MC5-,6</t>
  </si>
  <si>
    <t>521557492_800000047</t>
  </si>
  <si>
    <t>00521557482I</t>
  </si>
  <si>
    <t>462 CARROCERIA P/ MOVEIS GA MY20 MC5+,63</t>
  </si>
  <si>
    <t>521557482_800000047</t>
  </si>
  <si>
    <t>00521543712I</t>
  </si>
  <si>
    <t>521543712_800000047</t>
  </si>
  <si>
    <t>00521598212I</t>
  </si>
  <si>
    <t>521598212_800000047</t>
  </si>
  <si>
    <t>00521543722I</t>
  </si>
  <si>
    <t>521543722_800000047</t>
  </si>
  <si>
    <t>00521598222I</t>
  </si>
  <si>
    <t>521598222_800000047</t>
  </si>
  <si>
    <t>517489140_800000063</t>
  </si>
  <si>
    <t>PARAFUSO ESPECIAL COM ARRUELA</t>
  </si>
  <si>
    <t>519279710_800002404</t>
  </si>
  <si>
    <t>519279710_800006020</t>
  </si>
  <si>
    <t>CONJ. TRAVESSA ANTERIOR PARA CHOQUE</t>
  </si>
  <si>
    <t>518595720_800002635</t>
  </si>
  <si>
    <t>PORCA COM FLANGE M10 X 1,25MM</t>
  </si>
  <si>
    <t>130463110_800033930</t>
  </si>
  <si>
    <t>520449233_800000047</t>
  </si>
  <si>
    <t>520449373_800000047</t>
  </si>
  <si>
    <t>REFORCO INF. PONTEIRA DIR.</t>
  </si>
  <si>
    <t>520321900_800002635</t>
  </si>
  <si>
    <t>REFORCO INF. PONTEIRA ESQ.</t>
  </si>
  <si>
    <t>520321880_800002635</t>
  </si>
  <si>
    <t>SUPORTE ESQ. FIX. PAINEL INSTRUMENTOS</t>
  </si>
  <si>
    <t>467691710_800002731</t>
  </si>
  <si>
    <t>PAREDE TRANSVERSAL INFERIOR</t>
  </si>
  <si>
    <t>518417040_800006537</t>
  </si>
  <si>
    <t>800006537-800002731</t>
  </si>
  <si>
    <t>REFORCO ANTERIOR LIGACAO PONTAL DIREITO.</t>
  </si>
  <si>
    <t>517617310_800000047</t>
  </si>
  <si>
    <t>517617312_800002365</t>
  </si>
  <si>
    <t>BOBINA FEE355/ZNT/7.5/1S-C 2,00X1280</t>
  </si>
  <si>
    <t>976633180_0</t>
  </si>
  <si>
    <t>BOBINA FEE355/ZNT/F/7,5/2S-C 2X1280</t>
  </si>
  <si>
    <t>976773510_0</t>
  </si>
  <si>
    <t>CHAPA FEE355/ZNT/7,5/1S-C 2X420X810</t>
  </si>
  <si>
    <t>976738588_800015103</t>
  </si>
  <si>
    <t>CHAPA FEE355/ZNTF/7.5/2S-C 2,00X420X810</t>
  </si>
  <si>
    <t>976795798_800000047</t>
  </si>
  <si>
    <t>REFORCO ANTERIOR LIGACAO PONTAL ESQUERDO</t>
  </si>
  <si>
    <t>517617320_800000047</t>
  </si>
  <si>
    <t>517617322_800002365</t>
  </si>
  <si>
    <t>TRAVESSA ANTERIOR INFERIOR (RST3 HP/HPP)</t>
  </si>
  <si>
    <t>517888440_800000047</t>
  </si>
  <si>
    <t>CANALETA LATERAL DIR. PORTA POSTERIOR</t>
  </si>
  <si>
    <t>518527640_800034980</t>
  </si>
  <si>
    <t>00521511602I</t>
  </si>
  <si>
    <t>521511602_800000047</t>
  </si>
  <si>
    <t>HBN</t>
  </si>
  <si>
    <t>LATERAL EXTERNA DIR.(2V 926-)</t>
  </si>
  <si>
    <t>518478310_800000047</t>
  </si>
  <si>
    <t>LATERAL EXTERNA DIR.(2V 926+)</t>
  </si>
  <si>
    <t>518755740_800000047</t>
  </si>
  <si>
    <t>10K</t>
  </si>
  <si>
    <t>LATERAL EXTERNA DIR.(3V)</t>
  </si>
  <si>
    <t>518480950_800000047</t>
  </si>
  <si>
    <t>10J</t>
  </si>
  <si>
    <t>CONJ. LONGARINA MONTANTE DIR. PARA-BRISA</t>
  </si>
  <si>
    <t>518480740_800002731</t>
  </si>
  <si>
    <t>HCC</t>
  </si>
  <si>
    <t>CONJ. SEDE BOCAL COMBUSTIVEL</t>
  </si>
  <si>
    <t>518627860_800034980</t>
  </si>
  <si>
    <t>SEDE BOCAL COMBUSTIVEL COMPLETA</t>
  </si>
  <si>
    <t>518481490_800014209</t>
  </si>
  <si>
    <t>REF. LONGARINA MONTANTE DIR. PARA-BRISA</t>
  </si>
  <si>
    <t>518519250_800002731</t>
  </si>
  <si>
    <t>519838680_800003030</t>
  </si>
  <si>
    <t>REVESTIMENTO INFERIOR LATERAL POST. DIR.</t>
  </si>
  <si>
    <t>518817380_800006538</t>
  </si>
  <si>
    <t>519650420_800000047</t>
  </si>
  <si>
    <t>LONGARINA CONEXAO EST. MONTANTE DIR. COM</t>
  </si>
  <si>
    <t>518933750_800003030</t>
  </si>
  <si>
    <t>REFORCO LONGARINA POST. DIR. S. PORTA</t>
  </si>
  <si>
    <t>519089690_800002635</t>
  </si>
  <si>
    <t>LONGARINA POSTERIOR DIREITA</t>
  </si>
  <si>
    <t>519404380_800002731</t>
  </si>
  <si>
    <t>LONGARINA TETO DIR.</t>
  </si>
  <si>
    <t>518944800_800014209</t>
  </si>
  <si>
    <t>REFORCO ENGANCHAMENTO BANCO POSTERIOR D.</t>
  </si>
  <si>
    <t>518690430_800002731</t>
  </si>
  <si>
    <t>SUPORTE LATERAL DIR. COMPLETO</t>
  </si>
  <si>
    <t>518481080_800014209</t>
  </si>
  <si>
    <t>REFORCO FIX. DIR. BATENTE FECHADURA COMP</t>
  </si>
  <si>
    <t>518817360_800014209</t>
  </si>
  <si>
    <t>518478490_800000047</t>
  </si>
  <si>
    <t>14K</t>
  </si>
  <si>
    <t>518596520_800000047</t>
  </si>
  <si>
    <t>12J</t>
  </si>
  <si>
    <t>REFORCO FIX. BATENTE PORTA LAT. POST. D.</t>
  </si>
  <si>
    <t>518707050_800034772</t>
  </si>
  <si>
    <t>518814180_800014209</t>
  </si>
  <si>
    <t>519838690_800006538</t>
  </si>
  <si>
    <t>ARRUELA PLANA 10X25 MM</t>
  </si>
  <si>
    <t>126468010_800031340</t>
  </si>
  <si>
    <t>REBITE QF/TC M6 X 15,5</t>
  </si>
  <si>
    <t>151795110_800006653</t>
  </si>
  <si>
    <t>CANALETA LATERAL ESQ. PORTA POSTERIOR</t>
  </si>
  <si>
    <t>518538920_800003030</t>
  </si>
  <si>
    <t>00521511632I</t>
  </si>
  <si>
    <t>LATERAL EXTERNA ESQ.</t>
  </si>
  <si>
    <t>521511632_800000047</t>
  </si>
  <si>
    <t>LATERAL EXTERNA ESQ.(2V 926-)</t>
  </si>
  <si>
    <t>518478430_800000047</t>
  </si>
  <si>
    <t>LATERAL EXTERNA ESQ.(2V 926+)</t>
  </si>
  <si>
    <t>518755770_800000047</t>
  </si>
  <si>
    <t>11K</t>
  </si>
  <si>
    <t>LATERAL EXTERNA ESQ.(3V)</t>
  </si>
  <si>
    <t>518482630_800000047</t>
  </si>
  <si>
    <t>11J</t>
  </si>
  <si>
    <t>REF. LONGARINA MONTANTE ESQ. PARA-BRISA</t>
  </si>
  <si>
    <t>518542250_800002731</t>
  </si>
  <si>
    <t>CONJ. LONGARINA MONTANTE ESQ. PARA-BRISA</t>
  </si>
  <si>
    <t>518542140_800002731</t>
  </si>
  <si>
    <t>HCD</t>
  </si>
  <si>
    <t>519838710_800003030</t>
  </si>
  <si>
    <t>REFORCO ESTRUTURA POSTERIOR ESQ.</t>
  </si>
  <si>
    <t>518819760_800006538</t>
  </si>
  <si>
    <t>00824360330E</t>
  </si>
  <si>
    <t>REBITE CEGO</t>
  </si>
  <si>
    <t>824360330_800000063</t>
  </si>
  <si>
    <t>REVESTIMENTO ENRIJECEDOR</t>
  </si>
  <si>
    <t>519014490_800040195</t>
  </si>
  <si>
    <t>519650440_800000047</t>
  </si>
  <si>
    <t>LONGARINA CONEXAO ESTR. MONTANTE ESQ. C.</t>
  </si>
  <si>
    <t>518933760_800034980</t>
  </si>
  <si>
    <t>REFORCO LONGARINA POST. ESQ. S. PORTA</t>
  </si>
  <si>
    <t>519089700_800002635</t>
  </si>
  <si>
    <t>LONGARINA ESQUERDA DO TETO</t>
  </si>
  <si>
    <t>518944810_800014209</t>
  </si>
  <si>
    <t>519404410_800002731</t>
  </si>
  <si>
    <t>REFORCO ENGANCHAMENTO BANCO POSTERIOR E.</t>
  </si>
  <si>
    <t>518690450_800002731</t>
  </si>
  <si>
    <t>SUPORTE LATERAL ESQ. COMPLETO</t>
  </si>
  <si>
    <t>518487340_800014209</t>
  </si>
  <si>
    <t>REFORCO FIX. ESQ. BATENTE FECHADURA COMP</t>
  </si>
  <si>
    <t>518819750_800014209</t>
  </si>
  <si>
    <t>ESTRUTURA LATERAL POSTERIOR ESQ.</t>
  </si>
  <si>
    <t>518528630_800000047</t>
  </si>
  <si>
    <t>13J</t>
  </si>
  <si>
    <t>518542300_800000047</t>
  </si>
  <si>
    <t>15K</t>
  </si>
  <si>
    <t>REFORCO FIX. BATENTE PORTA LAT. POST. E.</t>
  </si>
  <si>
    <t>518707160_800034772</t>
  </si>
  <si>
    <t>REFORCO COLUNA POSTERIOR ESQUERDO</t>
  </si>
  <si>
    <t>518819690_800014209</t>
  </si>
  <si>
    <t>HDF</t>
  </si>
  <si>
    <t>519838720_800006538</t>
  </si>
  <si>
    <t>REVESTIMENTO TETO</t>
  </si>
  <si>
    <t>518486492_800000047</t>
  </si>
  <si>
    <t>518490050_800000047</t>
  </si>
  <si>
    <t>22J</t>
  </si>
  <si>
    <t>REVESTIMENTO TETO 2V 400+</t>
  </si>
  <si>
    <t>519173360_800000047</t>
  </si>
  <si>
    <t>62J</t>
  </si>
  <si>
    <t>REVESTIMENTO TETO 3V 400+</t>
  </si>
  <si>
    <t>519173370_800000047</t>
  </si>
  <si>
    <t>TRAVESSA POSTERIOR TETO</t>
  </si>
  <si>
    <t>518489020_800003030</t>
  </si>
  <si>
    <t>518544090_800002635</t>
  </si>
  <si>
    <t>TRAVESSA SUPERIOR PARA-BRISA</t>
  </si>
  <si>
    <t>518488780_800002365</t>
  </si>
  <si>
    <t>518944790_800002731</t>
  </si>
  <si>
    <t>519404360_800002731</t>
  </si>
  <si>
    <t>TRAVESSA CENTRAL TETO</t>
  </si>
  <si>
    <t>518481520_800002365</t>
  </si>
  <si>
    <t>CONEXAO LATERAL ESQ. TRAVESSA POST. COMP</t>
  </si>
  <si>
    <t>518491890_800034772</t>
  </si>
  <si>
    <t>ENCAIXE LATERAL POSTERIOR DIR</t>
  </si>
  <si>
    <t>518751490_800034772</t>
  </si>
  <si>
    <t>PASSA-RODA POSTERIOR DIREITO.</t>
  </si>
  <si>
    <t>518412410_800000047</t>
  </si>
  <si>
    <t>06H</t>
  </si>
  <si>
    <t>PASSA-RODA POSTERIOR INTERNO DIR.</t>
  </si>
  <si>
    <t>518475240_800000047</t>
  </si>
  <si>
    <t>35J</t>
  </si>
  <si>
    <t>MONTANTE SUSPENSAO POSTERIOR DIREITA</t>
  </si>
  <si>
    <t>465184140_800000047</t>
  </si>
  <si>
    <t>CAIXA DE RODA POSTERIOR ESQ.</t>
  </si>
  <si>
    <t>518728200_800000047</t>
  </si>
  <si>
    <t>07H</t>
  </si>
  <si>
    <t>PASSA-RODA POSTERIOR INTERNO ESQ.</t>
  </si>
  <si>
    <t>518475500_800000047</t>
  </si>
  <si>
    <t>36J</t>
  </si>
  <si>
    <t>MONTANTE SUSPENSAO POSTERIOR ESQUERDA</t>
  </si>
  <si>
    <t>465184130_800000047</t>
  </si>
  <si>
    <t>PARA-LAMA ANTERIOR DIR. (2V BASE)</t>
  </si>
  <si>
    <t>518496812_800000047</t>
  </si>
  <si>
    <t>35K</t>
  </si>
  <si>
    <t>PARA-LAMA ANTERIOR DIR. (3V)</t>
  </si>
  <si>
    <t>518500340_800000047</t>
  </si>
  <si>
    <t>27J</t>
  </si>
  <si>
    <t>PARA-LAMA ANTERIOR DIREITO</t>
  </si>
  <si>
    <t>520590852_800000047</t>
  </si>
  <si>
    <t>50F</t>
  </si>
  <si>
    <t>REFORCO INFERIOR ANT. PARA-LAMA A. DIR.</t>
  </si>
  <si>
    <t>518501080_800006537</t>
  </si>
  <si>
    <t>REFORCO INFERIOR ANT. PARA-LAMA ANT. DIR</t>
  </si>
  <si>
    <t>518499950_800043129</t>
  </si>
  <si>
    <t>FERRAMENTARIA AMÉRICA</t>
  </si>
  <si>
    <t>Elias Fausto</t>
  </si>
  <si>
    <t>FERRAMENTARIA AMÉRICA-Elias Fausto---SP-DDP</t>
  </si>
  <si>
    <t>FERRAMENTARIA AMÉRICA LATINA EIRELI</t>
  </si>
  <si>
    <t>REFORCO POSTERIOR SUP. DIR</t>
  </si>
  <si>
    <t>518499970_800002731</t>
  </si>
  <si>
    <t>REFORCO SUPERIOR POST. PARA-LAMA ANT. D.</t>
  </si>
  <si>
    <t>518501110_800002731</t>
  </si>
  <si>
    <t>REFORCO ANT DIR. PARA-LAMA ANTERIORDIR.</t>
  </si>
  <si>
    <t>518519870_800043129</t>
  </si>
  <si>
    <t>REFORCO ANTERIOR DIR. PARA-LAMA ANTERIOR</t>
  </si>
  <si>
    <t>518519880_800014209</t>
  </si>
  <si>
    <t>REFORCO POST. SOB PARA-LAMA ANT. DIR.</t>
  </si>
  <si>
    <t>518548450_800003030</t>
  </si>
  <si>
    <t>PARA-LAMA ANTERIOR ESQ. (2V BASE)</t>
  </si>
  <si>
    <t>518499992_800000047</t>
  </si>
  <si>
    <t>PARA-LAMA ANTERIOR ESQ. (3V)</t>
  </si>
  <si>
    <t>518501140_800000047</t>
  </si>
  <si>
    <t>28J</t>
  </si>
  <si>
    <t>PARA-LAMA ANTERIOR ESQUERDO</t>
  </si>
  <si>
    <t>520590882_800000047</t>
  </si>
  <si>
    <t>REFORCO INFERIOR ANT. PARA-LAMA A. ESQ.</t>
  </si>
  <si>
    <t>518501160_800006537</t>
  </si>
  <si>
    <t>REFORCO INFERIOR ANT. PARA-LAMA ANT. ESQ</t>
  </si>
  <si>
    <t>518500190_800043129</t>
  </si>
  <si>
    <t>REFORCO POST. SUPERIOR ESQUERDO</t>
  </si>
  <si>
    <t>518501360_800002731</t>
  </si>
  <si>
    <t>REFORCO POSTERIOR SUP. ESQ.</t>
  </si>
  <si>
    <t>518500210_800002731</t>
  </si>
  <si>
    <t>REFORCO ANT DIR. PARA-LAMA ANTERIOR ESQ.</t>
  </si>
  <si>
    <t>518519940_800043129</t>
  </si>
  <si>
    <t>REFORCO ANTERIOR ESQ. PARA-LAMA ANTERIOR</t>
  </si>
  <si>
    <t>518519950_800014209</t>
  </si>
  <si>
    <t>REFORCO POST. SOB PARA-LAMA ANT. ESQ.</t>
  </si>
  <si>
    <t>518548570_800003030</t>
  </si>
  <si>
    <t>TUNEL PAVIMENTO CENTRAL</t>
  </si>
  <si>
    <t>518831800_800000047</t>
  </si>
  <si>
    <t>518469280_800000047</t>
  </si>
  <si>
    <t>29J</t>
  </si>
  <si>
    <t>00518469390I</t>
  </si>
  <si>
    <t>518469390_800000047</t>
  </si>
  <si>
    <t>520754302_800000047</t>
  </si>
  <si>
    <t>00521543752I</t>
  </si>
  <si>
    <t>PAVIMENTO POSTERIOR.</t>
  </si>
  <si>
    <t>521543752_800000047</t>
  </si>
  <si>
    <t>SUPORTE FIXACAO ESTEPE SOBRE PAVIMENTO</t>
  </si>
  <si>
    <t>518925910_800034980</t>
  </si>
  <si>
    <t>REFORCO CINTO DE SEGURANCA.</t>
  </si>
  <si>
    <t>467880620_800028458</t>
  </si>
  <si>
    <t>518477340_800000047</t>
  </si>
  <si>
    <t>518411010_800000047</t>
  </si>
  <si>
    <t>518477410_800000047</t>
  </si>
  <si>
    <t>41K</t>
  </si>
  <si>
    <t>LONGARINA POSTERIOR ESQUERDA.</t>
  </si>
  <si>
    <t>518411040_800000047</t>
  </si>
  <si>
    <t>M025</t>
  </si>
  <si>
    <t>518474470_800000047</t>
  </si>
  <si>
    <t>518474580_800000047</t>
  </si>
  <si>
    <t>33J</t>
  </si>
  <si>
    <t>518474510_800000047</t>
  </si>
  <si>
    <t>518474550_800000047</t>
  </si>
  <si>
    <t>SUPORTE FIX.CINTO SEGURANCA PAVIMENTO PO</t>
  </si>
  <si>
    <t>521039760_800003030</t>
  </si>
  <si>
    <t>00521476950E</t>
  </si>
  <si>
    <t>REFORCO INFERIOR MONTANTE CENTRAL.</t>
  </si>
  <si>
    <t>521476950_800002731</t>
  </si>
  <si>
    <t>TRAVESSA FIXACAO DO BANCO (631)</t>
  </si>
  <si>
    <t>521039780_800002635</t>
  </si>
  <si>
    <t>REFORCO FIXACAO MONTANTE</t>
  </si>
  <si>
    <t>518944820_800002731</t>
  </si>
  <si>
    <t>REVESTIMENTO PORTA ANTERIOR DIR.</t>
  </si>
  <si>
    <t>519771522_800000047</t>
  </si>
  <si>
    <t>18K</t>
  </si>
  <si>
    <t>REFORCO EXT. EM CINTURA PORTA ANT. DIR.</t>
  </si>
  <si>
    <t>518503950_800002365</t>
  </si>
  <si>
    <t>ESTRUTURA PORTA ANT. DIR.</t>
  </si>
  <si>
    <t>519771542_800000047</t>
  </si>
  <si>
    <t>24K</t>
  </si>
  <si>
    <t>BARRA ANTI-ESTRUSAO PORTA ANTERIOR DIR.</t>
  </si>
  <si>
    <t>518504320_800002731</t>
  </si>
  <si>
    <t>REFORCO INTERNO EM CINTURA PORTA ANT. DI</t>
  </si>
  <si>
    <t>518545180_800002635</t>
  </si>
  <si>
    <t>MONTANTE PORTA ANTERIOR DIR.</t>
  </si>
  <si>
    <t>518504010_800000047</t>
  </si>
  <si>
    <t>REVESTIMENTO PORTA ANT. ESQ.</t>
  </si>
  <si>
    <t>519771562_800000047</t>
  </si>
  <si>
    <t>19K</t>
  </si>
  <si>
    <t>REFORCO EXTERNO EM CINTURA PORTA ANT. ES</t>
  </si>
  <si>
    <t>518504590_800002365</t>
  </si>
  <si>
    <t>519771582_800000047</t>
  </si>
  <si>
    <t>25K</t>
  </si>
  <si>
    <t>518565590_800002731</t>
  </si>
  <si>
    <t>REFORCO INTERNO EM CINTURA PORTA ANT. E.</t>
  </si>
  <si>
    <t>518560820_800002635</t>
  </si>
  <si>
    <t>MONTANTE PORTA ANTERIOR ESQ.</t>
  </si>
  <si>
    <t>518504650_800000047</t>
  </si>
  <si>
    <t>00518547500E</t>
  </si>
  <si>
    <t>518547500_800006537</t>
  </si>
  <si>
    <t>00518547520E</t>
  </si>
  <si>
    <t>518547520_800006537</t>
  </si>
  <si>
    <t>REVESTIMENTO EXTERNO PORTA POSTERIOR DIR</t>
  </si>
  <si>
    <t>518512470_800000047</t>
  </si>
  <si>
    <t>16J</t>
  </si>
  <si>
    <t>REVESTIMENTO PORTA POST. DIR.</t>
  </si>
  <si>
    <t>519771602_800000047</t>
  </si>
  <si>
    <t>REFORCO PORTA POSTERIOR DIR.</t>
  </si>
  <si>
    <t>518512700_800003030</t>
  </si>
  <si>
    <t>CHAPA POST. CANALETA PORTA POST. DIR.</t>
  </si>
  <si>
    <t>518565090_800043129</t>
  </si>
  <si>
    <t>SUPORTE INF. MONT. PORTA POSTERIOR</t>
  </si>
  <si>
    <t>518565160_800043129</t>
  </si>
  <si>
    <t>REFORCO EXTERNO PORTA POSTERIOR DIR.</t>
  </si>
  <si>
    <t>518928150_800014209</t>
  </si>
  <si>
    <t>519771622_800000047</t>
  </si>
  <si>
    <t>28K</t>
  </si>
  <si>
    <t>ESTRUTURA PORTA POSTERIOR DIR.</t>
  </si>
  <si>
    <t>518512490_800000047</t>
  </si>
  <si>
    <t>20J</t>
  </si>
  <si>
    <t>REFORCO INTERNO CINTURA ESTRU. PORTA DIR</t>
  </si>
  <si>
    <t>518512560_800006537</t>
  </si>
  <si>
    <t>518565350_800002365</t>
  </si>
  <si>
    <t>518927730_800002365</t>
  </si>
  <si>
    <t>REFORCO MONTANTE PORTA POSTERIOR DIR.</t>
  </si>
  <si>
    <t>518507230_800000047</t>
  </si>
  <si>
    <t>CANALETA VIDRO PORTA POSTERIOR DIR.</t>
  </si>
  <si>
    <t>518564800_800006537</t>
  </si>
  <si>
    <t>REVESTIMENTO PORTA POST. ESQ.</t>
  </si>
  <si>
    <t>519771642_800000047</t>
  </si>
  <si>
    <t>23K</t>
  </si>
  <si>
    <t>REVESTIMENTO PORTA POSTERIOR ESQ.</t>
  </si>
  <si>
    <t>518512590_800000047</t>
  </si>
  <si>
    <t>17J</t>
  </si>
  <si>
    <t>00518826780E</t>
  </si>
  <si>
    <t>CANALINO POSTERIOR PORTA POST. DIR.</t>
  </si>
  <si>
    <t>518826780_800003030</t>
  </si>
  <si>
    <t>REFORCO PORTA POSTERIOR ESQ.</t>
  </si>
  <si>
    <t>518512710_800003030</t>
  </si>
  <si>
    <t>CHAPA POSTERIOR SUPERIOR GUIA DO VIDRO</t>
  </si>
  <si>
    <t>518566220_800043129</t>
  </si>
  <si>
    <t>REFORCO EXTERNO PORTA ANTERIOR ESQ.</t>
  </si>
  <si>
    <t>518928160_800014209</t>
  </si>
  <si>
    <t>519771662_800000047</t>
  </si>
  <si>
    <t>29K</t>
  </si>
  <si>
    <t>ESTRUTURA PORTA POSTERIOR ESQ.</t>
  </si>
  <si>
    <t>518512620_800000047</t>
  </si>
  <si>
    <t>21J</t>
  </si>
  <si>
    <t>REFORCO INTERNO CINTURA ESTRU. PORTA ESQ</t>
  </si>
  <si>
    <t>518512690_800006537</t>
  </si>
  <si>
    <t>518566110_800002365</t>
  </si>
  <si>
    <t>518927740_800002365</t>
  </si>
  <si>
    <t>REFORCO MONTANTE PORTA POSTERIOR ESQ.</t>
  </si>
  <si>
    <t>518507500_800000047</t>
  </si>
  <si>
    <t>CANALETA VIDRO PORTA POSTERIOR ESQ.</t>
  </si>
  <si>
    <t>518566140_800006537</t>
  </si>
  <si>
    <t>REVES. EXTERNO PORTA BASCULANTE</t>
  </si>
  <si>
    <t>519849252_800000047</t>
  </si>
  <si>
    <t>33K</t>
  </si>
  <si>
    <t>ESTRUTURA PORTA BASCULANTE</t>
  </si>
  <si>
    <t>518507550_800000047</t>
  </si>
  <si>
    <t>34K</t>
  </si>
  <si>
    <t>REFORCO FIX. DOBRADICA DIR. PORTA POST.</t>
  </si>
  <si>
    <t>518507520_800043129</t>
  </si>
  <si>
    <t>REFORCO FIX. DOBRADICA ESQ. PORTA POST.</t>
  </si>
  <si>
    <t>518507540_800043129</t>
  </si>
  <si>
    <t>REFORCO FIX. PONTEIRA DIR. PORTA POST.</t>
  </si>
  <si>
    <t>518706790_800043129</t>
  </si>
  <si>
    <t>REFORCO FIX. PONTEIRA ESQ. PORTA POST.</t>
  </si>
  <si>
    <t>518706800_800043129</t>
  </si>
  <si>
    <t>REFORCO FECHADURA PORTA POSTERIOR COMPL.</t>
  </si>
  <si>
    <t>518894410_800043129</t>
  </si>
  <si>
    <t>DOBRADICA TAMPA POSTERIOR</t>
  </si>
  <si>
    <t>467850230_800006018</t>
  </si>
  <si>
    <t>GT DO BRASIL</t>
  </si>
  <si>
    <t>GT DO BRASIL-Maua---SP-FCA Vinhedo</t>
  </si>
  <si>
    <t>GT DO BRASIL S/A INDUSTRIA E COMERC</t>
  </si>
  <si>
    <t>PARAFUSO ESPECIAL ARRUELA IMPERDIVEL</t>
  </si>
  <si>
    <t>518706010_800033930</t>
  </si>
  <si>
    <t>TIRA ZINCADA PARA FIXACAO DOBRADICA PORT</t>
  </si>
  <si>
    <t>465578790_800002387</t>
  </si>
  <si>
    <t>REVESTIMENTO EXTERNO PORTA MALAS</t>
  </si>
  <si>
    <t>520865012_800000047</t>
  </si>
  <si>
    <t>REVESTIMENTO EXTERNO TAMPA PORTA-MALAS</t>
  </si>
  <si>
    <t>519849302_800000047</t>
  </si>
  <si>
    <t>25J</t>
  </si>
  <si>
    <t>00521478072I</t>
  </si>
  <si>
    <t>521478072_800000047</t>
  </si>
  <si>
    <t>00521478082I</t>
  </si>
  <si>
    <t>521478082_800000047</t>
  </si>
  <si>
    <t>SELANTE EXPANDIDO TETO</t>
  </si>
  <si>
    <t>517314390_800040195</t>
  </si>
  <si>
    <t>SEDE LANTERNA PARTE MOVEL POSTERIOR DIR.</t>
  </si>
  <si>
    <t>518819940_800006537</t>
  </si>
  <si>
    <t>518819940_800006538</t>
  </si>
  <si>
    <t>SEDE LANTERNA PARTE MOVEL POSTERIOR ESQ.</t>
  </si>
  <si>
    <t>518819950_800006537</t>
  </si>
  <si>
    <t>518819950_800006538</t>
  </si>
  <si>
    <t>ESTRUTURA TAMPA PORTA-MALAS</t>
  </si>
  <si>
    <t>519936942_800000047</t>
  </si>
  <si>
    <t>26J</t>
  </si>
  <si>
    <t>REFORCO FECHADURA TAMPA PORTA-MALAS</t>
  </si>
  <si>
    <t>518509650_800003030</t>
  </si>
  <si>
    <t>REFORCO DOBRADICA MOVEL TAMPA P-MALAS.</t>
  </si>
  <si>
    <t>465189120_800000094</t>
  </si>
  <si>
    <t>DOBRADICA ESQ. TAMPA PORTA-MALAS</t>
  </si>
  <si>
    <t>519556010_800014209</t>
  </si>
  <si>
    <t>DOBRADICA DIR. TAMPA PORTA-MALAS</t>
  </si>
  <si>
    <t>519575460_800014209</t>
  </si>
  <si>
    <t>PARAFUSO FIXACAO TAMPA PORTA MALAS.</t>
  </si>
  <si>
    <t>465552750_800033930</t>
  </si>
  <si>
    <t>PORCA SEX. COM FLANGE M8X1,5</t>
  </si>
  <si>
    <t>517752360_800005687</t>
  </si>
  <si>
    <t>518502440_800000047</t>
  </si>
  <si>
    <t>31K</t>
  </si>
  <si>
    <t>REVESTIMENTO ESTERNO DO CAPO</t>
  </si>
  <si>
    <t>518502860_800000047</t>
  </si>
  <si>
    <t>23J</t>
  </si>
  <si>
    <t>518502580_800000047</t>
  </si>
  <si>
    <t>32K</t>
  </si>
  <si>
    <t>518502910_800000047</t>
  </si>
  <si>
    <t>24J</t>
  </si>
  <si>
    <t>REFORCO DOBRADICA DIR. CAPO COMPLETA</t>
  </si>
  <si>
    <t>518502590_800003030</t>
  </si>
  <si>
    <t>518502620_800003030</t>
  </si>
  <si>
    <t>REFORCO FIX. BOBRADICA MOVEL ESQ. COMPL.</t>
  </si>
  <si>
    <t>518983770_800003030</t>
  </si>
  <si>
    <t>REFORCO FECHADURA CAPO</t>
  </si>
  <si>
    <t>518502640_800043129</t>
  </si>
  <si>
    <t>518502960_800003030</t>
  </si>
  <si>
    <t>DOBRADICA DIR. CAPO COMPLETA</t>
  </si>
  <si>
    <t>518502660_800014209</t>
  </si>
  <si>
    <t>518502750_800014209</t>
  </si>
  <si>
    <t>CONJUNTO RODA/PNEU EM CHAPA 175/65 R14</t>
  </si>
  <si>
    <t>519505030_800006346</t>
  </si>
  <si>
    <t>520464390_800006346</t>
  </si>
  <si>
    <t>1002428730_800006346</t>
  </si>
  <si>
    <t>PNEU 175/65 R14</t>
  </si>
  <si>
    <t>519506830_800003979</t>
  </si>
  <si>
    <t>520498200_800013442</t>
  </si>
  <si>
    <t>520498210_800005947</t>
  </si>
  <si>
    <t>520498220_800030769</t>
  </si>
  <si>
    <t>RODA EM CHAPA 14 X 5,5""</t>
  </si>
  <si>
    <t>518555190_800016833</t>
  </si>
  <si>
    <t>1002437240_800036730</t>
  </si>
  <si>
    <t>00928914620I</t>
  </si>
  <si>
    <t>(0382)SUSP.ANT. 326 3V 1.0 009+014+025+</t>
  </si>
  <si>
    <t>928914620_800000047</t>
  </si>
  <si>
    <t>00928914630I</t>
  </si>
  <si>
    <t>(0383)S.A. 326 3V 1.4 +009+014+025 C513</t>
  </si>
  <si>
    <t>928914630_800000047</t>
  </si>
  <si>
    <t>00928920710I</t>
  </si>
  <si>
    <t>(0460)S.A.326 3V 1.4 BZ 014+025+449- C51</t>
  </si>
  <si>
    <t>928920710_800000047</t>
  </si>
  <si>
    <t>(0371)CJ.SUSP.POST. 326 3V 1.0/1.4 C/ABS</t>
  </si>
  <si>
    <t>518497690_800000047</t>
  </si>
  <si>
    <t>00521972930E</t>
  </si>
  <si>
    <t>521972930_800006408</t>
  </si>
  <si>
    <t>CHAPA FEPO4 ORGANO METAL 0,90 X 660X 106</t>
  </si>
  <si>
    <t>976867988_800015148</t>
  </si>
  <si>
    <t>CHAPA FEPO4/ORGAN.METAL.0,80 X 690 X1035</t>
  </si>
  <si>
    <t>976867978_800015148</t>
  </si>
  <si>
    <t>00521706440E</t>
  </si>
  <si>
    <t>COMANDO INDICADOR NIVEL DE COMBUSTIVEL</t>
  </si>
  <si>
    <t>521706440_800006408</t>
  </si>
  <si>
    <t>517845910_800002450</t>
  </si>
  <si>
    <t>518498060_800006408</t>
  </si>
  <si>
    <t>00521495640E</t>
  </si>
  <si>
    <t>521495640_800005881</t>
  </si>
  <si>
    <t>519088730_800022683</t>
  </si>
  <si>
    <t>00521925950E</t>
  </si>
  <si>
    <t>521925950_800022683</t>
  </si>
  <si>
    <t>00521925960E</t>
  </si>
  <si>
    <t>521925960_800022683</t>
  </si>
  <si>
    <t>00522076900E</t>
  </si>
  <si>
    <t>522076900_800022683</t>
  </si>
  <si>
    <t>SUPORTE PARA FILTRO DE COMBUSTIVEL COMPL</t>
  </si>
  <si>
    <t>517169880_800028458</t>
  </si>
  <si>
    <t>800028458-800022683</t>
  </si>
  <si>
    <t>00522076930E</t>
  </si>
  <si>
    <t>TUBO DE ENVIO DE COMBUSTIVEL</t>
  </si>
  <si>
    <t>522076930_800006557</t>
  </si>
  <si>
    <t>TUBO DE ENVIO DE COMBUSTIVEL COMPLETO</t>
  </si>
  <si>
    <t>467772990_800006557</t>
  </si>
  <si>
    <t>TUBO ENVIO COMBUSTIVEL COMPL.</t>
  </si>
  <si>
    <t>467584960_800006557</t>
  </si>
  <si>
    <t>VALVULA MEDIDOR DE COMBUSTIVEL DIR. COMP</t>
  </si>
  <si>
    <t>464376400_800006557</t>
  </si>
  <si>
    <t>VALVULA MEDIDOR DE COMBUSTIVEL ESQ. COMP</t>
  </si>
  <si>
    <t>464376430_800006557</t>
  </si>
  <si>
    <t>928793218_800000047</t>
  </si>
  <si>
    <t>REVESTIM.ACUSTICO VAO RODA SOBRESSALENTE</t>
  </si>
  <si>
    <t>467937150_800021499</t>
  </si>
  <si>
    <t>COPLAC-Itu---SP-FCA</t>
  </si>
  <si>
    <t>COPLAC DO BRASIL LTDA</t>
  </si>
  <si>
    <t>REVESTIMENTO ACUSTICO SOB BANCO TRASEIRO</t>
  </si>
  <si>
    <t>467937160_800037100</t>
  </si>
  <si>
    <t>BASE AMARELO INDIANAPOLIS - 258</t>
  </si>
  <si>
    <t>976651040_800006406</t>
  </si>
  <si>
    <t>AKZO NOBEL</t>
  </si>
  <si>
    <t>AKZO NOBEL-OUT-SPECIAL</t>
  </si>
  <si>
    <t>AKZO NOBEL LTDA - DIV. REPINTURA AU</t>
  </si>
  <si>
    <t>BASE COAT MS AMARELO INTERLAGOS</t>
  </si>
  <si>
    <t>976732820_800025293</t>
  </si>
  <si>
    <t>BASE METALIZADA VERMELHO MODENA ( 285 ).</t>
  </si>
  <si>
    <t>976569720_800007757</t>
  </si>
  <si>
    <t>BASE VERMELHO OPULENCE</t>
  </si>
  <si>
    <t>976732520_800025293</t>
  </si>
  <si>
    <t>00928920442I</t>
  </si>
  <si>
    <t>928920442_0</t>
  </si>
  <si>
    <t>00928920452I</t>
  </si>
  <si>
    <t>928920452_0</t>
  </si>
  <si>
    <t>00928920462I</t>
  </si>
  <si>
    <t>928920462_0</t>
  </si>
  <si>
    <t>00928920472I</t>
  </si>
  <si>
    <t>928920472_0</t>
  </si>
  <si>
    <t>00928924812I</t>
  </si>
  <si>
    <t>928924812_0</t>
  </si>
  <si>
    <t>00928924822I</t>
  </si>
  <si>
    <t>928924822_0</t>
  </si>
  <si>
    <t>00520686280E</t>
  </si>
  <si>
    <t>520686280_800006600</t>
  </si>
  <si>
    <t>TRAVESSA INFERIOR - ENCAIXE</t>
  </si>
  <si>
    <t>517888500_800006537</t>
  </si>
  <si>
    <t>CHAPA DIR TRAVESSA FRONTAL</t>
  </si>
  <si>
    <t>518944720_800014209</t>
  </si>
  <si>
    <t>CHAPA ESQ TRAVESSA FRONTAL</t>
  </si>
  <si>
    <t>518944730_800014209</t>
  </si>
  <si>
    <t>REFORCO FIXACAO CENTRALINA</t>
  </si>
  <si>
    <t>518434520_800006537</t>
  </si>
  <si>
    <t>TRAVESSA INF. PAREDE TRANSVERSAL</t>
  </si>
  <si>
    <t>518417060_800006537</t>
  </si>
  <si>
    <t>REFORCO PONTEIRA ANTERIOR DIREITO</t>
  </si>
  <si>
    <t>520321930_800014209</t>
  </si>
  <si>
    <t>REFORCO PONTEIRA ANT. ESQ</t>
  </si>
  <si>
    <t>520321920_800014209</t>
  </si>
  <si>
    <t>REFORCO FECHAMENTO ANT. INF. LATERAL DIR</t>
  </si>
  <si>
    <t>518615230_800002731</t>
  </si>
  <si>
    <t>DIAFRAGMA FECHAMENTO SUPERIOR DA LATERAL</t>
  </si>
  <si>
    <t>518747120_800034219</t>
  </si>
  <si>
    <t>518865200_800040195</t>
  </si>
  <si>
    <t>CHAPA CONEXAO ESTRUTURA DIREITA</t>
  </si>
  <si>
    <t>518926920_800006537</t>
  </si>
  <si>
    <t>SUPORTE POSTERIOR DIR. ELEVACAO VEICULO</t>
  </si>
  <si>
    <t>517888280_800000063</t>
  </si>
  <si>
    <t>REFORCO FECHAMENTO ANT. INF. LATERAL ESQ</t>
  </si>
  <si>
    <t>518625950_800002731</t>
  </si>
  <si>
    <t>518747130_800034219</t>
  </si>
  <si>
    <t>CHAPA CONEXAO ESTRUTURA ESQUERDA</t>
  </si>
  <si>
    <t>518926930_800006537</t>
  </si>
  <si>
    <t>SUPORTE POSTERIOR ESQ. ELEVACAO VEICULO</t>
  </si>
  <si>
    <t>517888300_800000063</t>
  </si>
  <si>
    <t>00518741010E</t>
  </si>
  <si>
    <t>SUPORTE FIXACAO ENROLADOR POST.</t>
  </si>
  <si>
    <t>518741010_800003030</t>
  </si>
  <si>
    <t>PAVIMENTO CENTRAL DIREITO.</t>
  </si>
  <si>
    <t>518831650_800000047</t>
  </si>
  <si>
    <t>38K</t>
  </si>
  <si>
    <t>CONJ. TRAVESSA SOB BANCOS POSTERIOR</t>
  </si>
  <si>
    <t>518471380_800002635</t>
  </si>
  <si>
    <t>TRAVESSA POSTERIOR COMPLETA</t>
  </si>
  <si>
    <t>77936070_800034980</t>
  </si>
  <si>
    <t>SUPORTE TUBULACAO DESCARGA TRAS.COMPLETO</t>
  </si>
  <si>
    <t>464461200_800003282</t>
  </si>
  <si>
    <t>00518824240E</t>
  </si>
  <si>
    <t>SUPORTE FIXACAO MACACO.</t>
  </si>
  <si>
    <t>518824240_800014209</t>
  </si>
  <si>
    <t>SUPORTE FIXACAO MACACO DIR. COMPLETO</t>
  </si>
  <si>
    <t>518824250_800014209</t>
  </si>
  <si>
    <t>00928920502I</t>
  </si>
  <si>
    <t>CAR. P/MOV. BZ. MY20 (MC5, 631)+</t>
  </si>
  <si>
    <t>928920502_800000047</t>
  </si>
  <si>
    <t>00928920512I</t>
  </si>
  <si>
    <t>CAR. P/MOV. GA. MY20 MC5-, 631+</t>
  </si>
  <si>
    <t>928920512_800000047</t>
  </si>
  <si>
    <t>00928920532I</t>
  </si>
  <si>
    <t>928920532_800000047</t>
  </si>
  <si>
    <t>00928920692I</t>
  </si>
  <si>
    <t>928920692_800000047</t>
  </si>
  <si>
    <t>00928920702I</t>
  </si>
  <si>
    <t>928920702_800000047</t>
  </si>
  <si>
    <t>00928919432I</t>
  </si>
  <si>
    <t>CARROCERIA PINTADA MY20</t>
  </si>
  <si>
    <t>928919432_800000047</t>
  </si>
  <si>
    <t>00928919442I</t>
  </si>
  <si>
    <t>928919442_800000047</t>
  </si>
  <si>
    <t>CALOTA P/ RODA R14 (INCOLOR)</t>
  </si>
  <si>
    <t>1001958900_800006648</t>
  </si>
  <si>
    <t>1001958940_800006648</t>
  </si>
  <si>
    <t>CALOTA PARA RODA 14"" (INCOLOR)</t>
  </si>
  <si>
    <t>1001800480_800006648</t>
  </si>
  <si>
    <t>CALOTA PARA RODA EM LIGA-LEVE (INCOLOR)</t>
  </si>
  <si>
    <t>7354455200_800006648</t>
  </si>
  <si>
    <t>00463500300E</t>
  </si>
  <si>
    <t>(1581) CAIXA DE CAMBIO MANUAL C513</t>
  </si>
  <si>
    <t>463500300_800000029</t>
  </si>
  <si>
    <t>00463500330E</t>
  </si>
  <si>
    <t>(1584) CAIXA DE CAMBIO MANUAL C513</t>
  </si>
  <si>
    <t>463500330_800000029</t>
  </si>
  <si>
    <t>CONJUNTO PAVIMENTO COMPLETO</t>
  </si>
  <si>
    <t>521087892_800000047</t>
  </si>
  <si>
    <t>00521543732I</t>
  </si>
  <si>
    <t>521543732_800000047</t>
  </si>
  <si>
    <t>PAVIMENTO COMPLETO OP.180/190</t>
  </si>
  <si>
    <t>521087802_800000047</t>
  </si>
  <si>
    <t>00521544222I</t>
  </si>
  <si>
    <t>521544222_800000047</t>
  </si>
  <si>
    <t>521087762_800000047</t>
  </si>
  <si>
    <t>00521544232I</t>
  </si>
  <si>
    <t>521544232_800000047</t>
  </si>
  <si>
    <t>521088912_800000047</t>
  </si>
  <si>
    <t>00521544242I</t>
  </si>
  <si>
    <t>521544242_800000047</t>
  </si>
  <si>
    <t>521088882_800000047</t>
  </si>
  <si>
    <t>521088892_800000047</t>
  </si>
  <si>
    <t>00521544252I</t>
  </si>
  <si>
    <t>521544252_800000047</t>
  </si>
  <si>
    <t>00521544312I</t>
  </si>
  <si>
    <t>521544312_800000047</t>
  </si>
  <si>
    <t>521088852_800000047</t>
  </si>
  <si>
    <t>521088822_800000047</t>
  </si>
  <si>
    <t>00521544322I</t>
  </si>
  <si>
    <t>521544322_800000047</t>
  </si>
  <si>
    <t>521088042_800000047</t>
  </si>
  <si>
    <t>00521544332I</t>
  </si>
  <si>
    <t>521544332_800000047</t>
  </si>
  <si>
    <t>521088012_800000047</t>
  </si>
  <si>
    <t>00521544342I</t>
  </si>
  <si>
    <t>521544342_800000047</t>
  </si>
  <si>
    <t>518827470_800000047</t>
  </si>
  <si>
    <t>518851630_800000047</t>
  </si>
  <si>
    <t>PAVIMENTO COMPLETO OP.20</t>
  </si>
  <si>
    <t>519020360_800000047</t>
  </si>
  <si>
    <t>CONJ. TRAVESSA ANTERIOR PARA CHOQUE C/ E</t>
  </si>
  <si>
    <t>402220*</t>
  </si>
  <si>
    <t>518595724_800003785</t>
  </si>
  <si>
    <t>CONJ. TRAVESSA SUPERIOR PORTA FAROIS</t>
  </si>
  <si>
    <t>520226690_800002731</t>
  </si>
  <si>
    <t>HCB</t>
  </si>
  <si>
    <t>CONJ. TRAVESSA SUPERIOR PORTA FAROIS.</t>
  </si>
  <si>
    <t>520227360_800014209</t>
  </si>
  <si>
    <t>HCX</t>
  </si>
  <si>
    <t>CONJ. TRAVESSA SUPERIOR PORTA FAROIS C/E</t>
  </si>
  <si>
    <t>520227364_800003785</t>
  </si>
  <si>
    <t>520226694_800003785</t>
  </si>
  <si>
    <t>BOBINA FEE340F/ZNT/F/7.5/2S-C 1,00X1000</t>
  </si>
  <si>
    <t>4023030M</t>
  </si>
  <si>
    <t>976799640_0</t>
  </si>
  <si>
    <t>CHAPA FEE340F/ZNT/F/7.5/2S C 1,00x1000x9</t>
  </si>
  <si>
    <t>976962578_0</t>
  </si>
  <si>
    <t>CHAPA FEE340F/ZNT/F/7.5/2S-C 1,00x1000x9</t>
  </si>
  <si>
    <t>976910988_800012571</t>
  </si>
  <si>
    <t>TRAVESSA SEDE DO FAROL DIR. COM EDP.</t>
  </si>
  <si>
    <t>4023055*</t>
  </si>
  <si>
    <t>518595694_800003785</t>
  </si>
  <si>
    <t>TRAVESSA SEDE FAROL DIR.</t>
  </si>
  <si>
    <t>4023055**</t>
  </si>
  <si>
    <t>518595690_800002731</t>
  </si>
  <si>
    <t>TRAVESSA SEDE FAROL ESQ. COM EDP.</t>
  </si>
  <si>
    <t>4023056*</t>
  </si>
  <si>
    <t>518595714_800003785</t>
  </si>
  <si>
    <t>TRAVESSA SEDE FAROL ESQ.</t>
  </si>
  <si>
    <t>4023056**</t>
  </si>
  <si>
    <t>518595710_800002731</t>
  </si>
  <si>
    <t>CANTONEIRA DIR TRAVESSA FRONTAL C/ EDP</t>
  </si>
  <si>
    <t>4023057*</t>
  </si>
  <si>
    <t>518842184_800003785</t>
  </si>
  <si>
    <t>CANTONEIRA DIR TRAVESSA FRONTAL</t>
  </si>
  <si>
    <t>4023057**</t>
  </si>
  <si>
    <t>518842180_800014209</t>
  </si>
  <si>
    <t>CANTONEIRA ESQ TRAVESSA FRONTAL C/ EDP</t>
  </si>
  <si>
    <t>4023058*</t>
  </si>
  <si>
    <t>518842774_800003785</t>
  </si>
  <si>
    <t>SUPORTE TRAVESSA SUPERIOR ESQ. C/ EDP</t>
  </si>
  <si>
    <t>518764034_800003785</t>
  </si>
  <si>
    <t>CANTONEIRA ESQ TRAVESSA FRONTAL</t>
  </si>
  <si>
    <t>4023058**</t>
  </si>
  <si>
    <t>518842770_800014209</t>
  </si>
  <si>
    <t>SUPORTE TRAVESSA SUPERIOR ESQ.</t>
  </si>
  <si>
    <t>518764030_800002731</t>
  </si>
  <si>
    <t>CHAPA FEPO4/ZNT/F/7,5/2S-C 1X220X1095</t>
  </si>
  <si>
    <t>976773148_0</t>
  </si>
  <si>
    <t>976773158_800012571</t>
  </si>
  <si>
    <t>SUPORTE ESQ TRAVESSA RADIADOR C/ EDP</t>
  </si>
  <si>
    <t>518842154_800003785</t>
  </si>
  <si>
    <t>SUPORTE ESQ TRAVESSA RADIADOR</t>
  </si>
  <si>
    <t>4023123**</t>
  </si>
  <si>
    <t>518842150_800002635</t>
  </si>
  <si>
    <t>REFORCO SUSTENTACAO RADIADOR COMPLETO</t>
  </si>
  <si>
    <t>4023123C</t>
  </si>
  <si>
    <t>518506390_800002635</t>
  </si>
  <si>
    <t>REFORCO SUSTENTACAO RADIADOR COMPLETO C/</t>
  </si>
  <si>
    <t>4023123C*</t>
  </si>
  <si>
    <t>518506394_800003785</t>
  </si>
  <si>
    <t>CHAPA FEP02/ZNT/7.5/2S C 1,50X1200X155</t>
  </si>
  <si>
    <t>402318M</t>
  </si>
  <si>
    <t>976827578_800012571</t>
  </si>
  <si>
    <t>00976532510E</t>
  </si>
  <si>
    <t>402319M</t>
  </si>
  <si>
    <t>CHAPA FEPO2/ZNT/7.5/2S-C 1,50X1200X210</t>
  </si>
  <si>
    <t>976799748_800012571</t>
  </si>
  <si>
    <t>CHAPA DIR TRAVESSA FRONTAL C/ EDP</t>
  </si>
  <si>
    <t>4023233*</t>
  </si>
  <si>
    <t>518944724_800003785</t>
  </si>
  <si>
    <t>CHAPA ESQ TRAVESSA FRONTAL C/ EDP</t>
  </si>
  <si>
    <t>4023234*</t>
  </si>
  <si>
    <t>518944734_800003785</t>
  </si>
  <si>
    <t>4023298M</t>
  </si>
  <si>
    <t>CANTONEIRA DIR. TRAVESSA ANTERIOR COM ED</t>
  </si>
  <si>
    <t>4023302*</t>
  </si>
  <si>
    <t>518764014_800003785</t>
  </si>
  <si>
    <t>CANTONEIRA DIR. TRAVESSA ANTERIOR.</t>
  </si>
  <si>
    <t>4023302**</t>
  </si>
  <si>
    <t>518764010_800002731</t>
  </si>
  <si>
    <t>CONJ. PONTEIRA LATERAL DIR.</t>
  </si>
  <si>
    <t>518506250_800002635</t>
  </si>
  <si>
    <t>HCL</t>
  </si>
  <si>
    <t>CONJUNTO PONTEIRA LATERAL DIR.</t>
  </si>
  <si>
    <t>520638920_800002635</t>
  </si>
  <si>
    <t>HDG</t>
  </si>
  <si>
    <t>CONJ. PONTEIRA LATERAL DIR. COM EDP.</t>
  </si>
  <si>
    <t>402332S*</t>
  </si>
  <si>
    <t>518506254_800003785</t>
  </si>
  <si>
    <t>CONJUNTO PONTEIRA LATERAL DIR. C/ EDP.</t>
  </si>
  <si>
    <t>520638924_800003785</t>
  </si>
  <si>
    <t>402333M</t>
  </si>
  <si>
    <t>CONJ. PONTEIRA LATERAL ESQ.</t>
  </si>
  <si>
    <t>520794230_800002635</t>
  </si>
  <si>
    <t>HCH</t>
  </si>
  <si>
    <t>00521829130E</t>
  </si>
  <si>
    <t>521829130_800002635</t>
  </si>
  <si>
    <t>520794234_800003785</t>
  </si>
  <si>
    <t>00521829134E</t>
  </si>
  <si>
    <t>CONJ. PONTEIRA LATERAL ESQ. EDP.</t>
  </si>
  <si>
    <t>521829134_0</t>
  </si>
  <si>
    <t>4024004M</t>
  </si>
  <si>
    <t>4024005M</t>
  </si>
  <si>
    <t>00522066560E</t>
  </si>
  <si>
    <t>CONJ. LATERAL INTERNA DIREITA</t>
  </si>
  <si>
    <t>522066560_800004902</t>
  </si>
  <si>
    <t>LATERAL DIREITA</t>
  </si>
  <si>
    <t>520450160_800004902</t>
  </si>
  <si>
    <t>E142</t>
  </si>
  <si>
    <t>00522066564E</t>
  </si>
  <si>
    <t>522066564_0</t>
  </si>
  <si>
    <t>LATERAL DIREITA C/ EDP</t>
  </si>
  <si>
    <t>520450164_800003785</t>
  </si>
  <si>
    <t>SUPORTE DIR TRAVESSA RADIADOR C/ EDP</t>
  </si>
  <si>
    <t>402428*</t>
  </si>
  <si>
    <t>518594754_800003785</t>
  </si>
  <si>
    <t>SUPORTE DIR TRAVESSA RADIADOR</t>
  </si>
  <si>
    <t>402428**</t>
  </si>
  <si>
    <t>518594750_800002635</t>
  </si>
  <si>
    <t>SUPORTE TRAVESSA RADIADOR COMPLETA</t>
  </si>
  <si>
    <t>402428C</t>
  </si>
  <si>
    <t>518506280_800002635</t>
  </si>
  <si>
    <t>SUPORTE TRAVESSA RADIADOR COMPLETA C/ ED</t>
  </si>
  <si>
    <t>402428C*</t>
  </si>
  <si>
    <t>518506284_800003785</t>
  </si>
  <si>
    <t>402442C</t>
  </si>
  <si>
    <t>00521499844E</t>
  </si>
  <si>
    <t>PONTEIRA SUPERIOR DIREITA COMPLETA C/ ED</t>
  </si>
  <si>
    <t>402442C*</t>
  </si>
  <si>
    <t>521499844_800003785</t>
  </si>
  <si>
    <t>REFORCO TRAVESSA PAINEL LATERAL DIR.</t>
  </si>
  <si>
    <t>518996190_800014209</t>
  </si>
  <si>
    <t>REFORCO LATERAL PAREDE TRANSVERSAL DIR</t>
  </si>
  <si>
    <t>402487*</t>
  </si>
  <si>
    <t>521087954_0</t>
  </si>
  <si>
    <t>REFORCO LATERAL PAREDE TRANSVERSAL DIR.</t>
  </si>
  <si>
    <t>402487.TD</t>
  </si>
  <si>
    <t>518417089_800002731</t>
  </si>
  <si>
    <t>518782700_800006537</t>
  </si>
  <si>
    <t>00521405780E</t>
  </si>
  <si>
    <t>521405780_800004902</t>
  </si>
  <si>
    <t>CJ. LATERAL INTERNA ESQUERDA COM EDP</t>
  </si>
  <si>
    <t>518782704_800003785</t>
  </si>
  <si>
    <t>00521405784E</t>
  </si>
  <si>
    <t>CONJ. LATERAL INTERNA ESQ. C/EDP</t>
  </si>
  <si>
    <t>521405784_800003785</t>
  </si>
  <si>
    <t>518996230_800014209</t>
  </si>
  <si>
    <t>REFORCO LATERAL PAREDE TRANSVERSAL ESQ C</t>
  </si>
  <si>
    <t>402587*</t>
  </si>
  <si>
    <t>518681364_800003785</t>
  </si>
  <si>
    <t>REFORCO LATERAL PAREDE TRANSVERSAL ESQ</t>
  </si>
  <si>
    <t>402587**</t>
  </si>
  <si>
    <t>518681360_800002731</t>
  </si>
  <si>
    <t>402601.TD</t>
  </si>
  <si>
    <t>518417049_800002731</t>
  </si>
  <si>
    <t>E035</t>
  </si>
  <si>
    <t>CONJ. PAREDE TRANSVERSAL INFERIOR.</t>
  </si>
  <si>
    <t>521087980_800002731</t>
  </si>
  <si>
    <t>HBV</t>
  </si>
  <si>
    <t>402601S*</t>
  </si>
  <si>
    <t>521087984_800003785</t>
  </si>
  <si>
    <t>00521427460E</t>
  </si>
  <si>
    <t>521427460_800006537</t>
  </si>
  <si>
    <t>00521427464E</t>
  </si>
  <si>
    <t>CONJ. ASSOALHO PAREDE TRANVERSAL C/ EDP</t>
  </si>
  <si>
    <t>521427464_0</t>
  </si>
  <si>
    <t>4026035.TD</t>
  </si>
  <si>
    <t>518434529_800002731</t>
  </si>
  <si>
    <t>4026046.TD</t>
  </si>
  <si>
    <t>518417069_800002731</t>
  </si>
  <si>
    <t>BOBINA FEE355F/ZNT/F/7.5/2S-C 1,5x860</t>
  </si>
  <si>
    <t>4026051M</t>
  </si>
  <si>
    <t>928796410_800033118</t>
  </si>
  <si>
    <t>CHAPA FEE355F/ZNT/F/7.5/2S-C 1,5x255x150</t>
  </si>
  <si>
    <t>979711848_800012571</t>
  </si>
  <si>
    <t>CHAPA FEE355F/ZNT/F/7.5/2S-C 1,5x860x520</t>
  </si>
  <si>
    <t>928796428_800012571</t>
  </si>
  <si>
    <t>928796438_0</t>
  </si>
  <si>
    <t>LONGARINA DIREITA C/ EDP</t>
  </si>
  <si>
    <t>518516344_800003785</t>
  </si>
  <si>
    <t>LONGARINA DIREITA</t>
  </si>
  <si>
    <t>4026051S**</t>
  </si>
  <si>
    <t>518516340_800006537</t>
  </si>
  <si>
    <t>ZHUM</t>
  </si>
  <si>
    <t>Verificar o QME com a Sotal</t>
  </si>
  <si>
    <t>LONGARINA ESQUERDA C/ EDP.</t>
  </si>
  <si>
    <t>518516324_800003785</t>
  </si>
  <si>
    <t>LONGARINA ESQUERDA</t>
  </si>
  <si>
    <t>4026053S**</t>
  </si>
  <si>
    <t>518516320_800006537</t>
  </si>
  <si>
    <t>BOBINA FEE340F/ZNT/F/7,5/2S-C 1,5X1400</t>
  </si>
  <si>
    <t>976966900_0</t>
  </si>
  <si>
    <t>CHAPA FEE340F/ZNT/F/7,5/2S-C 1,5X466,6X8</t>
  </si>
  <si>
    <t>976966918_800017853</t>
  </si>
  <si>
    <t>CHAPA FEE340F/ZNT/F/7.5/2S C 1,50X466,6X</t>
  </si>
  <si>
    <t>979717578_800012571</t>
  </si>
  <si>
    <t>BOBINA FEE340F/ZNT/7.5/2S-C 1,5x1300</t>
  </si>
  <si>
    <t>4026167M</t>
  </si>
  <si>
    <t>976966930_0</t>
  </si>
  <si>
    <t>00979721588E</t>
  </si>
  <si>
    <t>CHAPA FEE340F ZNT/F/7.5/2S C 1,50X650X34</t>
  </si>
  <si>
    <t>979721588_800042265</t>
  </si>
  <si>
    <t>CHAPA FEE340F/ZNT/7.5/2S-C 1,5x650x340</t>
  </si>
  <si>
    <t>976966958_800042265</t>
  </si>
  <si>
    <t>CHAPA FEE340F/ZNT/7.5/2S-C 1,5X650X340</t>
  </si>
  <si>
    <t>979713808_800012571</t>
  </si>
  <si>
    <t>CONJ. PAREDE TRANSVERSAL SUP.</t>
  </si>
  <si>
    <t>521087740_800002635</t>
  </si>
  <si>
    <t>CONJ. PAREDE TRANVERSAL SUP.</t>
  </si>
  <si>
    <t>521087744_800003785</t>
  </si>
  <si>
    <t>TRAVESSA INFERIOR COMPLETA.</t>
  </si>
  <si>
    <t>402942C</t>
  </si>
  <si>
    <t>518760240_800043129</t>
  </si>
  <si>
    <t>402942C*</t>
  </si>
  <si>
    <t>518760244_800003785</t>
  </si>
  <si>
    <t>BOBINA FEPO4/ZNT/F/7,5/2S-C 1,0 X 1300</t>
  </si>
  <si>
    <t>976695520_0</t>
  </si>
  <si>
    <t>CHAPA FEP04/ZNT/7.5/2S-C 1x1300x367</t>
  </si>
  <si>
    <t>928795778_800016111</t>
  </si>
  <si>
    <t>CHAPA FEPO4/ZNT/F/7.5/2S-C 1X1300X367</t>
  </si>
  <si>
    <t>976831048_800000047</t>
  </si>
  <si>
    <t>CONJ. CANALETA SEDE LANTERNA POST. DIR.</t>
  </si>
  <si>
    <t>4041007C</t>
  </si>
  <si>
    <t>518941050_800003030</t>
  </si>
  <si>
    <t>4041007C*</t>
  </si>
  <si>
    <t>518941054_800003785</t>
  </si>
  <si>
    <t>CANELETA LATERAL DIR. PORTA POSTERIOR.</t>
  </si>
  <si>
    <t>404101*</t>
  </si>
  <si>
    <t>518527644_800003785</t>
  </si>
  <si>
    <t>518478314_800003785</t>
  </si>
  <si>
    <t>REVESTIMENTO LATERAL EXTERNA DIR. C/ EDP</t>
  </si>
  <si>
    <t>518480954_800003785</t>
  </si>
  <si>
    <t>00521511604E</t>
  </si>
  <si>
    <t>521511604_800003785</t>
  </si>
  <si>
    <t>REVESTIMENTO LATERAL EXTERNA DIR. COM ED</t>
  </si>
  <si>
    <t>518755744_800003785</t>
  </si>
  <si>
    <t>LATERAL EXTERNA DIR. COMPLETA</t>
  </si>
  <si>
    <t>518519160_800000047</t>
  </si>
  <si>
    <t>518527650_800000047</t>
  </si>
  <si>
    <t>00521544402I</t>
  </si>
  <si>
    <t>521544402_800000047</t>
  </si>
  <si>
    <t>REVESTIMENTO LATERAL DIR. COMPLETO</t>
  </si>
  <si>
    <t>518755750_800000047</t>
  </si>
  <si>
    <t>BOBINA FEPO6/ZNT/F/7.5/2S-B 0,65X1630</t>
  </si>
  <si>
    <t>404102M</t>
  </si>
  <si>
    <t>976868470_800006626</t>
  </si>
  <si>
    <t>CHAPA FEPO6/ZNT/F/7.5/2S B 0,65x1630x28</t>
  </si>
  <si>
    <t>976910478_0</t>
  </si>
  <si>
    <t>CHAPA FEPO6/ZNT/F/7.5/2S B 0,65x1630x286</t>
  </si>
  <si>
    <t>976910468_800016111</t>
  </si>
  <si>
    <t>976910488_800000047</t>
  </si>
  <si>
    <t>CHAPA FEPO6/ZNT/F7.5/2S-B 0,65X1600X3340</t>
  </si>
  <si>
    <t>976869548_800016111</t>
  </si>
  <si>
    <t>976869558_0</t>
  </si>
  <si>
    <t>976869568_800000047</t>
  </si>
  <si>
    <t>LONGARINA MONTANTE PARA BRISA DIR.</t>
  </si>
  <si>
    <t>404105C</t>
  </si>
  <si>
    <t>518519430_800002731</t>
  </si>
  <si>
    <t>LONGARINA MONTANTE PARA BRISA DIR. C / E</t>
  </si>
  <si>
    <t>404105C*</t>
  </si>
  <si>
    <t>518519434_800003785</t>
  </si>
  <si>
    <t>404108*</t>
  </si>
  <si>
    <t>518627864_800003785</t>
  </si>
  <si>
    <t>FONDELLO BOCCHETTONE</t>
  </si>
  <si>
    <t>518481494_800003785</t>
  </si>
  <si>
    <t>404110*</t>
  </si>
  <si>
    <t>518519254_800003785</t>
  </si>
  <si>
    <t>CONJ. SEDE LATERNA POSTERIOR DIR. DX ED</t>
  </si>
  <si>
    <t>404114*</t>
  </si>
  <si>
    <t>519838684_800003785</t>
  </si>
  <si>
    <t>519772440_800002635</t>
  </si>
  <si>
    <t>HCP</t>
  </si>
  <si>
    <t>CONJ. SEDE LATERNA POSTERIOR DIR. EDP</t>
  </si>
  <si>
    <t>519772444_800003785</t>
  </si>
  <si>
    <t>404122C</t>
  </si>
  <si>
    <t>518478790_800002635</t>
  </si>
  <si>
    <t>HBU</t>
  </si>
  <si>
    <t>CONJ. EXTERNO MONTANTE ANTERIOR DIR. C/</t>
  </si>
  <si>
    <t>404122C*</t>
  </si>
  <si>
    <t>518478794_800003785</t>
  </si>
  <si>
    <t>518519124_800003785</t>
  </si>
  <si>
    <t>404122S**</t>
  </si>
  <si>
    <t>518519120_800034772</t>
  </si>
  <si>
    <t>404127*</t>
  </si>
  <si>
    <t>518817384_800003785</t>
  </si>
  <si>
    <t>BOBINA FEE340F/ZNT/F/7.5/2S-C 0,80X750</t>
  </si>
  <si>
    <t>404127M</t>
  </si>
  <si>
    <t>976963100_0</t>
  </si>
  <si>
    <t>CHAPA FEE340F/ZNT/F/7.5/2S C 0,80x750x71</t>
  </si>
  <si>
    <t>976963118_800012571</t>
  </si>
  <si>
    <t>976963128_800017853</t>
  </si>
  <si>
    <t>ENCAIXE MONTANTE CENTRAL DIR. COMPL.</t>
  </si>
  <si>
    <t>519650430_800000047</t>
  </si>
  <si>
    <t>ENCAIXE MONTANTE CENTRAL DIR. COMPL. C/</t>
  </si>
  <si>
    <t>519650434_800003785</t>
  </si>
  <si>
    <t>ENCAIXE MONTANTE CENTRAL DIR. COMPL.DE F</t>
  </si>
  <si>
    <t>404203C.1</t>
  </si>
  <si>
    <t>520559070_800002731</t>
  </si>
  <si>
    <t>CHAPA FE800DP F/ZNTF7,52SC 1,00X1285X400</t>
  </si>
  <si>
    <t>976830768_800012571</t>
  </si>
  <si>
    <t>976830778_800000047</t>
  </si>
  <si>
    <t>519650429_800002731</t>
  </si>
  <si>
    <t>LONGARINA CONEXAO EST. MONTANTE DIR. C/</t>
  </si>
  <si>
    <t>518933754_800003785</t>
  </si>
  <si>
    <t>REFORCO LONGARINA POST. DIR. S. PORTA C</t>
  </si>
  <si>
    <t>519089694_800003785</t>
  </si>
  <si>
    <t>LONGARINA TETO DIR. C/ EDP</t>
  </si>
  <si>
    <t>518944804_800003785</t>
  </si>
  <si>
    <t>LONGHERINA POST. DX COMPL. C/ EDP</t>
  </si>
  <si>
    <t>519404384_800003785</t>
  </si>
  <si>
    <t>REFORCO ESTRUTURA POST.DIR. COMPL.</t>
  </si>
  <si>
    <t>404214C</t>
  </si>
  <si>
    <t>518988370_800006537</t>
  </si>
  <si>
    <t>REFORCO ESTRUTURA POST.DIR. COMPL. C/ ED</t>
  </si>
  <si>
    <t>404214C*</t>
  </si>
  <si>
    <t>518988374_800003785</t>
  </si>
  <si>
    <t>SUPORTE ANT. DIR COMPL C/ EDP</t>
  </si>
  <si>
    <t>4042184*</t>
  </si>
  <si>
    <t>518851584_800003785</t>
  </si>
  <si>
    <t>SUPORTE ANT. DIR COMPL</t>
  </si>
  <si>
    <t>4042184**</t>
  </si>
  <si>
    <t>518851580_800002635</t>
  </si>
  <si>
    <t>CONJ. ESTRUTURA LATERAL POSTERIOR DIR.</t>
  </si>
  <si>
    <t>518478450_800000047</t>
  </si>
  <si>
    <t>518480960_800000047</t>
  </si>
  <si>
    <t>CONJ. ESTRUTURA LATERAL POSTERIOR DIR. C</t>
  </si>
  <si>
    <t>404271C*</t>
  </si>
  <si>
    <t>518478454_800003785</t>
  </si>
  <si>
    <t>518480964_800003785</t>
  </si>
  <si>
    <t>00979720618E</t>
  </si>
  <si>
    <t>CHAPA FEPO4/ZNT/7.5/2S 0,70X1050X1550</t>
  </si>
  <si>
    <t>404271M</t>
  </si>
  <si>
    <t>979720618_800016111</t>
  </si>
  <si>
    <t>ESTRUTURA LATERAL DIREITA POST. COMPL.</t>
  </si>
  <si>
    <t>518527570_800000047</t>
  </si>
  <si>
    <t>ESTRUTURA LATERAL POSTERIOR DIR. COMPL.</t>
  </si>
  <si>
    <t>518527590_800000047</t>
  </si>
  <si>
    <t>518478700_800002731</t>
  </si>
  <si>
    <t>HCN</t>
  </si>
  <si>
    <t>CONJ. REFORCO MONTANTE CENTRAL DIR. C/ E</t>
  </si>
  <si>
    <t>518478704_800003785</t>
  </si>
  <si>
    <t>BOBINA FeP04-C 1,50X1315</t>
  </si>
  <si>
    <t>404501M</t>
  </si>
  <si>
    <t>976963390_800006262</t>
  </si>
  <si>
    <t>CHAPA FeP04 C - BNA 1,50 x 1315 x 780</t>
  </si>
  <si>
    <t>979710928_800012571</t>
  </si>
  <si>
    <t>979710938_800017853</t>
  </si>
  <si>
    <t>REFORCO INTERNO COLUNA POSTERIOR DIR. C</t>
  </si>
  <si>
    <t>404505*</t>
  </si>
  <si>
    <t>518814184_800003785</t>
  </si>
  <si>
    <t>REFORCO INTERNO COLUNA POSTERIOR DIR. ED</t>
  </si>
  <si>
    <t>519838694_800003785</t>
  </si>
  <si>
    <t>BOBINA FEP05/ZNT/F/7.5/2S-C 1,00X1300</t>
  </si>
  <si>
    <t>404505M</t>
  </si>
  <si>
    <t>976829790_800006626</t>
  </si>
  <si>
    <t>CHAPA FEP05/ZNT/F/7.5/2S -C 1,00x1300x85</t>
  </si>
  <si>
    <t>976911168_800012571</t>
  </si>
  <si>
    <t>REFORCO ANGULAR DIR. C/ EDP</t>
  </si>
  <si>
    <t>404907*</t>
  </si>
  <si>
    <t>518772084_800003785</t>
  </si>
  <si>
    <t>00521544372I</t>
  </si>
  <si>
    <t>CJ.LATERAL DIR. MY20</t>
  </si>
  <si>
    <t>521544372_0</t>
  </si>
  <si>
    <t>CJ.LATERAL DIR.(3V)</t>
  </si>
  <si>
    <t>518480930_800000047</t>
  </si>
  <si>
    <t>CONJ. CANALETA SEDE LANTERNA POST. ESQ.</t>
  </si>
  <si>
    <t>4051007C</t>
  </si>
  <si>
    <t>518941060_800003030</t>
  </si>
  <si>
    <t>4051007C*</t>
  </si>
  <si>
    <t>518941064_800003785</t>
  </si>
  <si>
    <t>CANELETA LATERAL ESQ. PORTA POSTERIOR.</t>
  </si>
  <si>
    <t>405101*</t>
  </si>
  <si>
    <t>518538924_800003785</t>
  </si>
  <si>
    <t>REVESTIMENTO LATERAL ESQ. C/ EDP</t>
  </si>
  <si>
    <t>518482634_800003785</t>
  </si>
  <si>
    <t>00521511634E</t>
  </si>
  <si>
    <t>521511634_800003785</t>
  </si>
  <si>
    <t>REVESTIMENTO LATERAL EXTERNA ESQ.</t>
  </si>
  <si>
    <t>518478434_800003785</t>
  </si>
  <si>
    <t>REVESTIMENTO LATERAL EXTERNA ESQ. COM E</t>
  </si>
  <si>
    <t>518755774_800003785</t>
  </si>
  <si>
    <t>00521544502I</t>
  </si>
  <si>
    <t>521544502_800000047</t>
  </si>
  <si>
    <t>LATERAL EXTERNA ESQ. COMPLETA</t>
  </si>
  <si>
    <t>518519170_800000047</t>
  </si>
  <si>
    <t>518537930_800000047</t>
  </si>
  <si>
    <t>REVESTIMENTO LATERAL ESQ. COMPL.</t>
  </si>
  <si>
    <t>518755780_800000047</t>
  </si>
  <si>
    <t>00976869530E</t>
  </si>
  <si>
    <t>BOBINA FEPO6/ZNT/F/7.5/2S-B 0,65X1600</t>
  </si>
  <si>
    <t>976869530_800006626</t>
  </si>
  <si>
    <t>976910498_800016111</t>
  </si>
  <si>
    <t>976910508_0</t>
  </si>
  <si>
    <t>976910518_800000047</t>
  </si>
  <si>
    <t>CHAPA FEPO6/ZNT/F7.5/2S-B 0,65x1600x3340</t>
  </si>
  <si>
    <t>976869578_800016111</t>
  </si>
  <si>
    <t>976869588_0</t>
  </si>
  <si>
    <t>976869598_800000047</t>
  </si>
  <si>
    <t>405104*</t>
  </si>
  <si>
    <t>518542254_800003785</t>
  </si>
  <si>
    <t>LONGARINA MONTANTE PARA BRISA ESQ</t>
  </si>
  <si>
    <t>405105C</t>
  </si>
  <si>
    <t>518542240_800002731</t>
  </si>
  <si>
    <t>LONGARINA MONTANTE PARA BRISA ESQ C/ EDP</t>
  </si>
  <si>
    <t>405105C*</t>
  </si>
  <si>
    <t>518542244_800003785</t>
  </si>
  <si>
    <t>CONJ. SEDE LATERNA POSTERIOR ESQ. EDP</t>
  </si>
  <si>
    <t>405114*</t>
  </si>
  <si>
    <t>519838714_800003785</t>
  </si>
  <si>
    <t>519772460_800002635</t>
  </si>
  <si>
    <t>519772464_800003785</t>
  </si>
  <si>
    <t>405122C</t>
  </si>
  <si>
    <t>518519190_800002635</t>
  </si>
  <si>
    <t>CONJ. EXTERNO MONTANTE ANTERIOR ESQ. C/</t>
  </si>
  <si>
    <t>405122C*</t>
  </si>
  <si>
    <t>518519194_800003785</t>
  </si>
  <si>
    <t>EXTERNO MONTANTE ANTERIOR ESQ. C/ EDP.</t>
  </si>
  <si>
    <t>518519184_800003785</t>
  </si>
  <si>
    <t>EXTERNO MONTANTE ANTERIOR ESQ.</t>
  </si>
  <si>
    <t>405122S**</t>
  </si>
  <si>
    <t>518519180_800034772</t>
  </si>
  <si>
    <t>405128*</t>
  </si>
  <si>
    <t>518819764_800003785</t>
  </si>
  <si>
    <t>CONJUNTO ENCAIXE MONTANTE CENTRAL ESQ.</t>
  </si>
  <si>
    <t>519650450_800000047</t>
  </si>
  <si>
    <t>ENCAIXE MONTANTE CENTRAL ESQ. (COMPL.).</t>
  </si>
  <si>
    <t>519650454_800003785</t>
  </si>
  <si>
    <t>ENCAIXE MONTANTE CENTRAL ESQ. COMPL.DE F</t>
  </si>
  <si>
    <t>405203C.1</t>
  </si>
  <si>
    <t>520559080_800002731</t>
  </si>
  <si>
    <t>00976830750E</t>
  </si>
  <si>
    <t>BOBINA FE800DP F/ZNT/F/7.5/2S-C1,00X1285</t>
  </si>
  <si>
    <t>976830750_800033118</t>
  </si>
  <si>
    <t>976830788_800012571</t>
  </si>
  <si>
    <t>976830798_800000047</t>
  </si>
  <si>
    <t>519650449_800002731</t>
  </si>
  <si>
    <t>LONGARINA CONEXAO ESTR. MONTANTE ESQ. C/</t>
  </si>
  <si>
    <t>518933764_800003785</t>
  </si>
  <si>
    <t>REFORCO LONGARINA POST. ESQ. S. PORTA C</t>
  </si>
  <si>
    <t>519089704_800003785</t>
  </si>
  <si>
    <t>LONGARINA ESQUERDA DO TETO C/ EDP</t>
  </si>
  <si>
    <t>518944814_800003785</t>
  </si>
  <si>
    <t>LONGARINA ESQUERDA DO TETO C/ EDP.</t>
  </si>
  <si>
    <t>519404414_800003785</t>
  </si>
  <si>
    <t>BOBINA FEPO4/ZNT/7.5/2S-C 0,8X960</t>
  </si>
  <si>
    <t>4052135M</t>
  </si>
  <si>
    <t>976829310_800006626</t>
  </si>
  <si>
    <t>00979721558E</t>
  </si>
  <si>
    <t>CHAPA FEP04 ZNT/F/7.5/2S C 0,80X315X565</t>
  </si>
  <si>
    <t>979721558_800042265</t>
  </si>
  <si>
    <t>CHAPA FePO4/ZNT/7.5/2S C 0,80x315x565</t>
  </si>
  <si>
    <t>976912218_800012571</t>
  </si>
  <si>
    <t>CHAPA FEPO4/ZNT/7.5/2S-C 0,80x315x565</t>
  </si>
  <si>
    <t>976910938_800016111</t>
  </si>
  <si>
    <t>REFORCO ESTRUTURA POST. ESQ. COMPL.</t>
  </si>
  <si>
    <t>405214C</t>
  </si>
  <si>
    <t>518997000_800006537</t>
  </si>
  <si>
    <t>REFORCO ESTRUTURA POST. ESQ. COMPL. C/ E</t>
  </si>
  <si>
    <t>405214C*</t>
  </si>
  <si>
    <t>518997004_800003785</t>
  </si>
  <si>
    <t>BOBINA FEE340F-C 1,20X1510</t>
  </si>
  <si>
    <t>405214M</t>
  </si>
  <si>
    <t>976739640_0</t>
  </si>
  <si>
    <t>CHAPA FEE340F C 1,20X750X710</t>
  </si>
  <si>
    <t>976831248_800012571</t>
  </si>
  <si>
    <t>CHAPA FEE340F C 1,20x750x710</t>
  </si>
  <si>
    <t>976962858_800017853</t>
  </si>
  <si>
    <t>SUPORTE ANT. ESQ COMPL C/ EDP</t>
  </si>
  <si>
    <t>4052184*</t>
  </si>
  <si>
    <t>518851604_800003785</t>
  </si>
  <si>
    <t>SUPORTE ANT. ESQ COMPL</t>
  </si>
  <si>
    <t>4052184**</t>
  </si>
  <si>
    <t>518851600_800002635</t>
  </si>
  <si>
    <t>518478500_800000047</t>
  </si>
  <si>
    <t>518528620_800000047</t>
  </si>
  <si>
    <t>CONJ. ESTRUTURA LATERAL ESQ. C/ EDP</t>
  </si>
  <si>
    <t>405271C*</t>
  </si>
  <si>
    <t>518528624_800003785</t>
  </si>
  <si>
    <t>89F</t>
  </si>
  <si>
    <t>CONJ. ESTRUTURA LATERAL ESQ. C/ EDP.</t>
  </si>
  <si>
    <t>518478504_800003785</t>
  </si>
  <si>
    <t>BOBINA FEPO4/ZNT/F/7.5/2S-C 0,70X1560</t>
  </si>
  <si>
    <t>405271M</t>
  </si>
  <si>
    <t>976830460_0</t>
  </si>
  <si>
    <t>00979720638E</t>
  </si>
  <si>
    <t>979720638_800016111</t>
  </si>
  <si>
    <t>CHAPA FEPO4/ZNT/F/7.5/2SC 0,70X1560X1190</t>
  </si>
  <si>
    <t>976830478_0</t>
  </si>
  <si>
    <t>976830488_800015103</t>
  </si>
  <si>
    <t>976830498_800000047</t>
  </si>
  <si>
    <t>ESTRUTURA LATERAL ESQUERDA POST. COMPL.</t>
  </si>
  <si>
    <t>518542860_800000047</t>
  </si>
  <si>
    <t>ESTRUTURA LATERAL POSTERIOR ESQ. COMPL.</t>
  </si>
  <si>
    <t>518542880_800000047</t>
  </si>
  <si>
    <t>518478760_800002731</t>
  </si>
  <si>
    <t>CONJ. REFORCO MONTANTE CENTRAL ESQ. C/</t>
  </si>
  <si>
    <t>518478764_800003785</t>
  </si>
  <si>
    <t>405505*</t>
  </si>
  <si>
    <t>518819694_800003785</t>
  </si>
  <si>
    <t>REFORCO INTERNO COLUNA POSTERIOR ESQ. ED</t>
  </si>
  <si>
    <t>519838724_800003785</t>
  </si>
  <si>
    <t>REFORCO ANGOLAR ESQUERDO C/ EDP.</t>
  </si>
  <si>
    <t>405907*</t>
  </si>
  <si>
    <t>518772094_800003785</t>
  </si>
  <si>
    <t>00521544462I</t>
  </si>
  <si>
    <t>CJ.LATERAL ESQ. MY20</t>
  </si>
  <si>
    <t>521544462_800000047</t>
  </si>
  <si>
    <t>REVESTIMENTO TETO 2V 400+ C/ EDP.</t>
  </si>
  <si>
    <t>407101*</t>
  </si>
  <si>
    <t>519173364_800003785</t>
  </si>
  <si>
    <t>REVESTIMENTO TETO 3V 400+ C/ EDP</t>
  </si>
  <si>
    <t>519173374_800003785</t>
  </si>
  <si>
    <t>REVESTIMENTO TETO C/ EDP</t>
  </si>
  <si>
    <t>518490054_800003785</t>
  </si>
  <si>
    <t>REVESTIMENTO TETO C/ EDP.</t>
  </si>
  <si>
    <t>518486494_800003785</t>
  </si>
  <si>
    <t>REVESTIMENTO TETO 400+ COMPLETO</t>
  </si>
  <si>
    <t>519185700_800000047</t>
  </si>
  <si>
    <t>REVESTIMENTO TETO COMPLETO</t>
  </si>
  <si>
    <t>519185740_800000047</t>
  </si>
  <si>
    <t>BOBINA FEE210IF-B 0,65x1150</t>
  </si>
  <si>
    <t>976911220_0</t>
  </si>
  <si>
    <t>BOBINA FEE210IF-B 0,65x1180</t>
  </si>
  <si>
    <t>976911210_0</t>
  </si>
  <si>
    <t>BOBINA FEE210IF-B 0,65x1370</t>
  </si>
  <si>
    <t>976911090_800006626</t>
  </si>
  <si>
    <t>00979720688E</t>
  </si>
  <si>
    <t>CHAPA FEE210IF 0,65X1370X1840</t>
  </si>
  <si>
    <t>979720688_800016111</t>
  </si>
  <si>
    <t>CHAPA FEE210IF B 0,65X1370X1905</t>
  </si>
  <si>
    <t>979717428_800016111</t>
  </si>
  <si>
    <t>CHAPA FEE210IF-B 0,65x1150x810</t>
  </si>
  <si>
    <t>976911258_0</t>
  </si>
  <si>
    <t>976911268_800000047</t>
  </si>
  <si>
    <t>CHAPA FEE210IF-B 0,65x1180x910</t>
  </si>
  <si>
    <t>976911238_0</t>
  </si>
  <si>
    <t>976911248_800000047</t>
  </si>
  <si>
    <t>CHAPA FEE210IF-B 0,65x1370x1905</t>
  </si>
  <si>
    <t>976911108_0</t>
  </si>
  <si>
    <t>976911118_800000047</t>
  </si>
  <si>
    <t>REVESTIMENTO TETO COMPLETO CS.</t>
  </si>
  <si>
    <t>407101S</t>
  </si>
  <si>
    <t>519185710_800000047</t>
  </si>
  <si>
    <t>519185750_800000047</t>
  </si>
  <si>
    <t>CONJ. TRAVESSA INF. PARA-BRISA</t>
  </si>
  <si>
    <t>520428680_800002731</t>
  </si>
  <si>
    <t>HCE</t>
  </si>
  <si>
    <t>CONJ. TRAVESSA INF. PARA-BRISA C/ EDP</t>
  </si>
  <si>
    <t>407303S*</t>
  </si>
  <si>
    <t>520428684_800003785</t>
  </si>
  <si>
    <t>TRAVESSA POSTERIOR TETO C/ EDP</t>
  </si>
  <si>
    <t>518489024_800003785</t>
  </si>
  <si>
    <t>518544094_800003785</t>
  </si>
  <si>
    <t>TRAVESSA SUPERIOR PARA-BRISA C/ EDP.</t>
  </si>
  <si>
    <t>407307*</t>
  </si>
  <si>
    <t>518488784_800003785</t>
  </si>
  <si>
    <t>CJ.TRAVESSA SUPERIOR PARABRISA</t>
  </si>
  <si>
    <t>407307S</t>
  </si>
  <si>
    <t>519185680_800034980</t>
  </si>
  <si>
    <t>CJ.TRAVESSA SUPERIOR PARABRISA EDP.</t>
  </si>
  <si>
    <t>407307S*</t>
  </si>
  <si>
    <t>519185684_800003785</t>
  </si>
  <si>
    <t>518944794_800003785</t>
  </si>
  <si>
    <t>519404364_800003785</t>
  </si>
  <si>
    <t>TRAVESSA CENTRAL TETO C/ EDP</t>
  </si>
  <si>
    <t>518481524_800003785</t>
  </si>
  <si>
    <t>CONJ. TRAVESSA CENTRAL TETO</t>
  </si>
  <si>
    <t>518478650_800000047</t>
  </si>
  <si>
    <t>ENCAIXE LATERAL POSTERIOR ESQ. C/ EDP</t>
  </si>
  <si>
    <t>408415*</t>
  </si>
  <si>
    <t>518491894_800003785</t>
  </si>
  <si>
    <t>ENCAIXE LATERAL POSTERIOR DIR C/ EDP.</t>
  </si>
  <si>
    <t>408416*</t>
  </si>
  <si>
    <t>518751494_800003785</t>
  </si>
  <si>
    <t>CHAPA PAREDE POSTERIOR PASSA RODA DIR C</t>
  </si>
  <si>
    <t>408423*</t>
  </si>
  <si>
    <t>519058924_800003785</t>
  </si>
  <si>
    <t>CHAPA PAREDE POSTERIOR PASSA RODA DIR</t>
  </si>
  <si>
    <t>408423**</t>
  </si>
  <si>
    <t>519058920_800014209</t>
  </si>
  <si>
    <t>CHAPA PAREDE POSTERIOR PASSA RODA ESQC/</t>
  </si>
  <si>
    <t>408424*</t>
  </si>
  <si>
    <t>519058944_800003785</t>
  </si>
  <si>
    <t>CHAPA PAREDE POSTERIOR PASSA RODA ESQ</t>
  </si>
  <si>
    <t>408424**</t>
  </si>
  <si>
    <t>519058940_800014209</t>
  </si>
  <si>
    <t>CONJUNTO TRAVESSA SOB VIDRO POSTERIOR</t>
  </si>
  <si>
    <t>408601C</t>
  </si>
  <si>
    <t>520419210_800002635</t>
  </si>
  <si>
    <t>HDD</t>
  </si>
  <si>
    <t>00521405880E</t>
  </si>
  <si>
    <t>521405880_800002635</t>
  </si>
  <si>
    <t>408601C*</t>
  </si>
  <si>
    <t>520419214_800003785</t>
  </si>
  <si>
    <t>00521405884E</t>
  </si>
  <si>
    <t>CONJUNTO TRAVESSA SOB VIDRO POSTERIOR C/</t>
  </si>
  <si>
    <t>521405884_800003785</t>
  </si>
  <si>
    <t>CONJUNTO ESTRUTURA POSTERIOR.</t>
  </si>
  <si>
    <t>408A00</t>
  </si>
  <si>
    <t>518491580_800043129</t>
  </si>
  <si>
    <t>HCM</t>
  </si>
  <si>
    <t>519772510_800014209</t>
  </si>
  <si>
    <t>HDI</t>
  </si>
  <si>
    <t>CONJUNTO ESTRUTURA POSTERIOR C/ EDP</t>
  </si>
  <si>
    <t>408A00*</t>
  </si>
  <si>
    <t>518491584_800003785</t>
  </si>
  <si>
    <t>519772514_800003785</t>
  </si>
  <si>
    <t>CONJ. PASSA-RODA POSTERIOR INTERNO DIR.</t>
  </si>
  <si>
    <t>409201D</t>
  </si>
  <si>
    <t>518475320_800002731</t>
  </si>
  <si>
    <t>HBY</t>
  </si>
  <si>
    <t>409201D*</t>
  </si>
  <si>
    <t>518475324_800003785</t>
  </si>
  <si>
    <t>CHAPA FEPO4ZNTF/7.5/2S-C 1,20X1400X1275</t>
  </si>
  <si>
    <t>976799668_800044436</t>
  </si>
  <si>
    <t>409201S</t>
  </si>
  <si>
    <t>518475210_800014209</t>
  </si>
  <si>
    <t>HCU</t>
  </si>
  <si>
    <t>00521391190E</t>
  </si>
  <si>
    <t>521391190_800014209</t>
  </si>
  <si>
    <t>409201S*</t>
  </si>
  <si>
    <t>518475214_800003785</t>
  </si>
  <si>
    <t>00521391194E</t>
  </si>
  <si>
    <t>521391194_800003785</t>
  </si>
  <si>
    <t>CONJ. PASSA-RODA POSTERIOR INTERNO ESQ.</t>
  </si>
  <si>
    <t>518475080_800002731</t>
  </si>
  <si>
    <t>HBZ</t>
  </si>
  <si>
    <t>409301D*</t>
  </si>
  <si>
    <t>518475084_800003785</t>
  </si>
  <si>
    <t>BOBINA FEP04/ZNT/F/7.5/2S-C 1,20X1530</t>
  </si>
  <si>
    <t>409301M</t>
  </si>
  <si>
    <t>976910350_800006626</t>
  </si>
  <si>
    <t>CHAPA FeP04/ZNT/F/7.5/2S C - BNA 1,20x15</t>
  </si>
  <si>
    <t>979711858_0</t>
  </si>
  <si>
    <t>979711868_0</t>
  </si>
  <si>
    <t>979711878_800000047</t>
  </si>
  <si>
    <t>409301S</t>
  </si>
  <si>
    <t>518475470_800014209</t>
  </si>
  <si>
    <t>HCV</t>
  </si>
  <si>
    <t>00521391200E</t>
  </si>
  <si>
    <t>521391200_800014209</t>
  </si>
  <si>
    <t>409301S*</t>
  </si>
  <si>
    <t>518475474_800003785</t>
  </si>
  <si>
    <t>00521391204E</t>
  </si>
  <si>
    <t>521391204_800003785</t>
  </si>
  <si>
    <t>BOBINA FEPO5/ZNT/F/7,5/2S-C 1,8X1100</t>
  </si>
  <si>
    <t>409311M</t>
  </si>
  <si>
    <t>976692990_800003964</t>
  </si>
  <si>
    <t>ARCELORMITTAL I</t>
  </si>
  <si>
    <t>ARCELORMITTAL I-OUT-COILS/BLANK</t>
  </si>
  <si>
    <t>CHAPA FeP05/ZNT/F/7.5/2S C 1,80x275x1100</t>
  </si>
  <si>
    <t>976965178_0</t>
  </si>
  <si>
    <t>CHAPA FEPO5/ZNT/7.5/2S- C 1,80x275x1100</t>
  </si>
  <si>
    <t>976911538_0</t>
  </si>
  <si>
    <t>CHAPA FEPO5/ZNT/F/7.5/2S-C 1,80x275x1100</t>
  </si>
  <si>
    <t>976911518_800044436</t>
  </si>
  <si>
    <t>976911528_800012571</t>
  </si>
  <si>
    <t>976911548_800000047</t>
  </si>
  <si>
    <t>CJ. PARA-LAMA ANTERIOR DIR.(2V BASE)</t>
  </si>
  <si>
    <t>410201C</t>
  </si>
  <si>
    <t>518519890_800000047</t>
  </si>
  <si>
    <t>CJ. PARA-LAMA ANTERIOR DIR.(3V)</t>
  </si>
  <si>
    <t>518519910_800000047</t>
  </si>
  <si>
    <t>CJ. PARA-LAMA ANTERIOR DIREITO LL5+ MY-1</t>
  </si>
  <si>
    <t>520591712_800000047</t>
  </si>
  <si>
    <t>63K</t>
  </si>
  <si>
    <t>CJ. PARA-LAMA ANTERIOR DIREITO C/ EDP</t>
  </si>
  <si>
    <t>518519894_800003785</t>
  </si>
  <si>
    <t>CONJ. PARA-LAMA ANTERIOR DIREITO C/ EDP.</t>
  </si>
  <si>
    <t>518519914_800003785</t>
  </si>
  <si>
    <t>BOBINA FEE220BH/ZNT/F/7.5/2S-B 0,65X1140</t>
  </si>
  <si>
    <t>976830230_0</t>
  </si>
  <si>
    <t>CHAPA FEE220BH/ZNT/F/7.5/2S B 0,65X1220X</t>
  </si>
  <si>
    <t>979717508_800042265</t>
  </si>
  <si>
    <t>979717518_0</t>
  </si>
  <si>
    <t>CHAPA FEE220BH/ZNT/F/7.5/2s-B 0,65x1140x</t>
  </si>
  <si>
    <t>976911768_800042265</t>
  </si>
  <si>
    <t>976911778_0</t>
  </si>
  <si>
    <t>976911788_800000047</t>
  </si>
  <si>
    <t>410202*</t>
  </si>
  <si>
    <t>518501084_800003785</t>
  </si>
  <si>
    <t>518499954_800003785</t>
  </si>
  <si>
    <t>410202M</t>
  </si>
  <si>
    <t>CHAPA FEPO2/ZNT/F/7.5/2S C 1,20x1200x250</t>
  </si>
  <si>
    <t>976910338_800012571</t>
  </si>
  <si>
    <t>CHAPA FePO2/ZNT/F/7.5/2S C 1,20x1200x250</t>
  </si>
  <si>
    <t>976913798_0</t>
  </si>
  <si>
    <t>CJ. PARA-LAMA ANTERIOR ESQ.(2V BASE)</t>
  </si>
  <si>
    <t>410301C</t>
  </si>
  <si>
    <t>518499980_800000047</t>
  </si>
  <si>
    <t>CJ. PARA-LAMA ANTERIOR ESQ.(3V)</t>
  </si>
  <si>
    <t>518603440_800000047</t>
  </si>
  <si>
    <t>CJ. PARA-LAMA ANTERIOR ESQUERDO LL5 (MY-</t>
  </si>
  <si>
    <t>520590752_800000047</t>
  </si>
  <si>
    <t>CJ. PARA-LAMA ANTERIOR ESQUERDO C/ EDP</t>
  </si>
  <si>
    <t>518499984_800003785</t>
  </si>
  <si>
    <t>64K</t>
  </si>
  <si>
    <t>CONJ. PARA-LAMA ANTERIOR ESQ. C/ EDP.</t>
  </si>
  <si>
    <t>518603444_800003785</t>
  </si>
  <si>
    <t>00976911690E</t>
  </si>
  <si>
    <t>BOBINA FEE220BH/ZNT/F/7.5/2S-B 0,65X1220</t>
  </si>
  <si>
    <t>976911690_800006626</t>
  </si>
  <si>
    <t>CHAPA FEE220BH/ZNT/F/7.5/2C-B 0,65x1140x</t>
  </si>
  <si>
    <t>976911798_800042265</t>
  </si>
  <si>
    <t>979717548_0</t>
  </si>
  <si>
    <t>CHAPA FEE220BH/ZNT/F/7.5/2S B 0,65X220X8</t>
  </si>
  <si>
    <t>979717538_800042265</t>
  </si>
  <si>
    <t>CHAPA FEE220BH/ZNT/F/7.5/2S-B 0,65x1140x</t>
  </si>
  <si>
    <t>976911808_0</t>
  </si>
  <si>
    <t>976911818_800000047</t>
  </si>
  <si>
    <t>410302*</t>
  </si>
  <si>
    <t>518501164_800003785</t>
  </si>
  <si>
    <t>518500194_800003785</t>
  </si>
  <si>
    <t>520170150_800004902</t>
  </si>
  <si>
    <t>HCI</t>
  </si>
  <si>
    <t>CONJ. PAVIMENTO CENTRAL COM EDP</t>
  </si>
  <si>
    <t>411401C*</t>
  </si>
  <si>
    <t>520170154_800003785</t>
  </si>
  <si>
    <t>PAVIMENTO CENTRAL ESQ.</t>
  </si>
  <si>
    <t>4114107.1</t>
  </si>
  <si>
    <t>518831830_800000047</t>
  </si>
  <si>
    <t>39K</t>
  </si>
  <si>
    <t>BOBINA FEE220BH/ZNT/F/7,5/2S-C 0,8X1610</t>
  </si>
  <si>
    <t>4114107M</t>
  </si>
  <si>
    <t>976868860_800033118</t>
  </si>
  <si>
    <t>CHAPA FEE220BH/ZNT/F/2S-C 0,8X805X1900</t>
  </si>
  <si>
    <t>976868878_0</t>
  </si>
  <si>
    <t>976868888_800012571</t>
  </si>
  <si>
    <t>976868898_800000047</t>
  </si>
  <si>
    <t>CHAPA FEE340FZNT/F/7.5/2SC 1,40X870X1830</t>
  </si>
  <si>
    <t>411568M</t>
  </si>
  <si>
    <t>976829908_800044436</t>
  </si>
  <si>
    <t>411600C</t>
  </si>
  <si>
    <t>518469160_800002635</t>
  </si>
  <si>
    <t>00518982410E</t>
  </si>
  <si>
    <t>518982410_800003030</t>
  </si>
  <si>
    <t>00521543740E</t>
  </si>
  <si>
    <t>521543740_800002635</t>
  </si>
  <si>
    <t>CONJ. PAVIMENTO POSTERIOR.</t>
  </si>
  <si>
    <t>518759220_800006537</t>
  </si>
  <si>
    <t>GRK</t>
  </si>
  <si>
    <t>411600C*</t>
  </si>
  <si>
    <t>518469164_800003785</t>
  </si>
  <si>
    <t>A07</t>
  </si>
  <si>
    <t>518982414_800003785</t>
  </si>
  <si>
    <t>00521543744E</t>
  </si>
  <si>
    <t>521543744_800003785</t>
  </si>
  <si>
    <t>CONJ. PAVIMENTO POSTERIOR COM EDP</t>
  </si>
  <si>
    <t>518759224_800003785</t>
  </si>
  <si>
    <t>BOBINA FEPO4/ZNT/F/7.5/2S-C 0,80X1650</t>
  </si>
  <si>
    <t>411600M</t>
  </si>
  <si>
    <t>976869800_800006626</t>
  </si>
  <si>
    <t>CHAPA FEPO4/ZNT/F7.5/2S-C 0,80X1650X3400</t>
  </si>
  <si>
    <t>976869818_800000047</t>
  </si>
  <si>
    <t>976869828_800012571</t>
  </si>
  <si>
    <t>CHAPA FEPO5/ZNT/F/2S-C 0,8X1500X2400</t>
  </si>
  <si>
    <t>976910868_800000047</t>
  </si>
  <si>
    <t>976910878_800017853</t>
  </si>
  <si>
    <t>976910888_0</t>
  </si>
  <si>
    <t>411603*</t>
  </si>
  <si>
    <t>518925914_800003785</t>
  </si>
  <si>
    <t>CONJ. TRAVESSA SOB BANCOS POSTERIOR C/ E</t>
  </si>
  <si>
    <t>4116039*</t>
  </si>
  <si>
    <t>518471384_800003785</t>
  </si>
  <si>
    <t>REFORCO LONGARINA DIREITA C/ EDP</t>
  </si>
  <si>
    <t>4116086*</t>
  </si>
  <si>
    <t>518469434_800003785</t>
  </si>
  <si>
    <t>REFORCO LONGARINA DIREITA</t>
  </si>
  <si>
    <t>4116086**</t>
  </si>
  <si>
    <t>518469430_800014209</t>
  </si>
  <si>
    <t>REFORCO LONGARINA POSTERIOR COM EDP</t>
  </si>
  <si>
    <t>4116086C*</t>
  </si>
  <si>
    <t>518717114_800003785</t>
  </si>
  <si>
    <t>REFORCO LONGARINA POSTERIOR DIREITO COMP</t>
  </si>
  <si>
    <t>4116086C**</t>
  </si>
  <si>
    <t>518717110_800002731</t>
  </si>
  <si>
    <t>REFORCO LONGARINA ESQUERDA C/EDP</t>
  </si>
  <si>
    <t>4116087*</t>
  </si>
  <si>
    <t>518593094_800003785</t>
  </si>
  <si>
    <t>REFORCO LONGARINA POSTERIOR ESQ. COM EDP</t>
  </si>
  <si>
    <t>518307934_800003785</t>
  </si>
  <si>
    <t>REFORCO LONGARINA ESQUERDA</t>
  </si>
  <si>
    <t>4116087**</t>
  </si>
  <si>
    <t>518593090_800014209</t>
  </si>
  <si>
    <t>REFORCO LONGARINA POSTERIOR ESQ.</t>
  </si>
  <si>
    <t>518307930_800034772</t>
  </si>
  <si>
    <t>REFORCO FIX. CINTO SEGURANCA PAVIMENTO T</t>
  </si>
  <si>
    <t>411615.2</t>
  </si>
  <si>
    <t>464094480_800003282</t>
  </si>
  <si>
    <t>CJ. PAVIMENTO POSTERIOR</t>
  </si>
  <si>
    <t>518964840_800000047</t>
  </si>
  <si>
    <t>518964850_800000047</t>
  </si>
  <si>
    <t>CJ. PAVIMENTO POSTERIOR OP. (10).</t>
  </si>
  <si>
    <t>518707980_800000047</t>
  </si>
  <si>
    <t>518469360_800014209</t>
  </si>
  <si>
    <t>HCT</t>
  </si>
  <si>
    <t>518975550_800014209</t>
  </si>
  <si>
    <t>HCS</t>
  </si>
  <si>
    <t>LONGARINA POSTERIOR DIREITA COMPLETA.</t>
  </si>
  <si>
    <t>519424600_800002731</t>
  </si>
  <si>
    <t>GRF</t>
  </si>
  <si>
    <t>CONJ. LONGARINA POSTERIOR DIR. C/ EDP</t>
  </si>
  <si>
    <t>518469364_800003785</t>
  </si>
  <si>
    <t>518975554_800003785</t>
  </si>
  <si>
    <t>BOBINA FEE340F/ZNT/F/7.5/2S-C 1,50X1210</t>
  </si>
  <si>
    <t>411727M</t>
  </si>
  <si>
    <t>976962880_800033118</t>
  </si>
  <si>
    <t>CHAPA FEE340F/ZNT/F/7.5/2S C 1,50x1210x(</t>
  </si>
  <si>
    <t>976962898_800012571</t>
  </si>
  <si>
    <t>976962908_0</t>
  </si>
  <si>
    <t>976962918_800000047</t>
  </si>
  <si>
    <t>00979720408E</t>
  </si>
  <si>
    <t>CHAPA FePO2/ZNT/7.5/2s C 1,50X1160X(840x</t>
  </si>
  <si>
    <t>979720408_800042265</t>
  </si>
  <si>
    <t>00976911468E</t>
  </si>
  <si>
    <t>CHAPA FEPO2/ZNT/F/7.5/2S-C 1,50x1160x(84</t>
  </si>
  <si>
    <t>976911468_800042265</t>
  </si>
  <si>
    <t>CONJUNTO LONGARINA POSTERIOR ESQ.</t>
  </si>
  <si>
    <t>518470720_800014209</t>
  </si>
  <si>
    <t>518975560_800014209</t>
  </si>
  <si>
    <t>LONGARINA POSTERIOR ESQ. COMPLETA.</t>
  </si>
  <si>
    <t>519424610_800002731</t>
  </si>
  <si>
    <t>CONJUNTO LONGARINA POSTERIOR ESQ. C/ EDP</t>
  </si>
  <si>
    <t>518470724_800003785</t>
  </si>
  <si>
    <t>518975564_800003785</t>
  </si>
  <si>
    <t>LONGARINA LAT. ESQ. PAVIMENTO COMPL</t>
  </si>
  <si>
    <t>518474460_800000047</t>
  </si>
  <si>
    <t>518474570_800000047</t>
  </si>
  <si>
    <t>LONGARINA LAT. ESQ. PAVIMENTO COMPL C/ E</t>
  </si>
  <si>
    <t>518474574_800003785</t>
  </si>
  <si>
    <t>LONGARINA LAT. ESQ. PAVIMENTO COMPL. COM</t>
  </si>
  <si>
    <t>518474464_800003785</t>
  </si>
  <si>
    <t>BOBINA FE600DP F/ZNT/F/7.5/2SC 1,50X1180</t>
  </si>
  <si>
    <t>411801M</t>
  </si>
  <si>
    <t>976830500_0</t>
  </si>
  <si>
    <t>CH FE600DPFZNTF7.52SC1,50X(700X480)X1740</t>
  </si>
  <si>
    <t>976830518_0</t>
  </si>
  <si>
    <t>976830528_800012571</t>
  </si>
  <si>
    <t>CHAPA FE600DPF/ZNT/F/7.5/2S-C 1,50x(700x</t>
  </si>
  <si>
    <t>976911638_800000047</t>
  </si>
  <si>
    <t>LONGARINA LAT. DIR. PAVIMENTO COMPL</t>
  </si>
  <si>
    <t>518474500_800000047</t>
  </si>
  <si>
    <t>E146</t>
  </si>
  <si>
    <t>518474540_800000047</t>
  </si>
  <si>
    <t>LONGARINA LAT. DIR. PAVIMENTO COMPL . CO</t>
  </si>
  <si>
    <t>518474504_800003785</t>
  </si>
  <si>
    <t>LONGARINA LAT. DIR. PAVIMENTO COMPL C/ E</t>
  </si>
  <si>
    <t>518474544_800003785</t>
  </si>
  <si>
    <t>00976912620E</t>
  </si>
  <si>
    <t>BOBINA FE600DP F/ZNT/F/7.5/2S-C 1,50X128</t>
  </si>
  <si>
    <t>411802M</t>
  </si>
  <si>
    <t>976912620_0</t>
  </si>
  <si>
    <t>BOBINA FE600DP/ZNT/7.5/2S- C 1,50x1280</t>
  </si>
  <si>
    <t>928795660_800006626</t>
  </si>
  <si>
    <t>00976912648E</t>
  </si>
  <si>
    <t>CHAPA FE600DP F/ZNT/F/7.5/2S C 1,50x(78</t>
  </si>
  <si>
    <t>976912648_0</t>
  </si>
  <si>
    <t>00976912658I</t>
  </si>
  <si>
    <t>976912658_0</t>
  </si>
  <si>
    <t>CHAPA FE600DP/ZNT/7.5/2S-C-BA 1,5x780x50</t>
  </si>
  <si>
    <t>928795678_800012571</t>
  </si>
  <si>
    <t>CHAPA FEP02 C 2,00X1200X110</t>
  </si>
  <si>
    <t>976798758_800012571</t>
  </si>
  <si>
    <t>CHAPA FEE210IFZNTF7.52S-B 0,65X1550X2520</t>
  </si>
  <si>
    <t>976870608_0</t>
  </si>
  <si>
    <t>976870618_800000047</t>
  </si>
  <si>
    <t>REFORCO ESTERNO EM CINTURA DIR. COMPL.</t>
  </si>
  <si>
    <t>420103C</t>
  </si>
  <si>
    <t>518503940_800000047</t>
  </si>
  <si>
    <t>519771530_800000047</t>
  </si>
  <si>
    <t>BOBINA FEPO5/ZNT/F/7.5/2S-C 0,65X1315</t>
  </si>
  <si>
    <t>976869860_800006626</t>
  </si>
  <si>
    <t>CHAPA FEPO5/ZNT/F/7,5/2S C 0,65x1315x148</t>
  </si>
  <si>
    <t>976911858_800042265</t>
  </si>
  <si>
    <t>CHAPA FePO5/ZNT/F/7,5/2S C 0,65x1315x148</t>
  </si>
  <si>
    <t>976911868_0</t>
  </si>
  <si>
    <t>976911878_800000047</t>
  </si>
  <si>
    <t>420213.TD</t>
  </si>
  <si>
    <t>518504019_800002731</t>
  </si>
  <si>
    <t>518504000_800002731</t>
  </si>
  <si>
    <t>BOBINA FEE220BH/ZNT/F/7.5/2S-C 1,50X1000</t>
  </si>
  <si>
    <t>420213M</t>
  </si>
  <si>
    <t>976829950_800033118</t>
  </si>
  <si>
    <t>CHAPA FEE220BHZNTF/7,5/2S C 1,50X925X620</t>
  </si>
  <si>
    <t>976829968_800012571</t>
  </si>
  <si>
    <t>976829978_800000047</t>
  </si>
  <si>
    <t>CONJ. PORTA ANT.DIR.</t>
  </si>
  <si>
    <t>519771510_800000047</t>
  </si>
  <si>
    <t>CONJ. PORTA ANTERIOR DIR. S/ DOBRADICAS</t>
  </si>
  <si>
    <t>519771514_800003785</t>
  </si>
  <si>
    <t>CANALINO GUIA VIDRO PORTA ANTERIOR ESQ.</t>
  </si>
  <si>
    <t>421103C</t>
  </si>
  <si>
    <t>518504570_800000047</t>
  </si>
  <si>
    <t>519771570_800000047</t>
  </si>
  <si>
    <t>CHAPA FEPO5/ZNT/F/7,5/2S C 0,65X1315X148</t>
  </si>
  <si>
    <t>976911888_800042265</t>
  </si>
  <si>
    <t>CHAPA FePO5/ZNT/F/7,5/2s C 0,65x1315x148</t>
  </si>
  <si>
    <t>976911898_0</t>
  </si>
  <si>
    <t>976911908_800000047</t>
  </si>
  <si>
    <t>421213.TD</t>
  </si>
  <si>
    <t>518504659_800002731</t>
  </si>
  <si>
    <t>MONTANTE PORTA ANTERIOR ESQ. COMPLETO</t>
  </si>
  <si>
    <t>518504660_800002731</t>
  </si>
  <si>
    <t>CONJ. PORTA ANT. ESQ.</t>
  </si>
  <si>
    <t>519771550_800000047</t>
  </si>
  <si>
    <t>CONJ. PORTA ANTERIOR ESQ. S/ DOBRADICAS</t>
  </si>
  <si>
    <t>519771554_800003785</t>
  </si>
  <si>
    <t>BOBINA FEE210IF/ZNT/F/7.5/2S-B 0,65X1500</t>
  </si>
  <si>
    <t>424101M</t>
  </si>
  <si>
    <t>976870490_800033118</t>
  </si>
  <si>
    <t>CHAPA FEE210IFZNTF7.52S-B 0,65X1500X2450</t>
  </si>
  <si>
    <t>976870628_0</t>
  </si>
  <si>
    <t>976870638_800000047</t>
  </si>
  <si>
    <t>CANALINO GUIA VIDRO PORTA POSTERIOR DIR.</t>
  </si>
  <si>
    <t>424110C</t>
  </si>
  <si>
    <t>518564780_800000047</t>
  </si>
  <si>
    <t>518512480_800000047</t>
  </si>
  <si>
    <t>519771610_800000047</t>
  </si>
  <si>
    <t>BOBINA FEPO5/ZNT/F/7.5/2S-C 0,65X1430</t>
  </si>
  <si>
    <t>424201M</t>
  </si>
  <si>
    <t>976869940_800006626</t>
  </si>
  <si>
    <t>CHAPA FePO5/ZNT/F/7,5/2S C 0,65x1430x119</t>
  </si>
  <si>
    <t>976962818_800042265</t>
  </si>
  <si>
    <t>976962828_800000047</t>
  </si>
  <si>
    <t>CHAPA FEPO5/ZNT/F7.5/2S-C 0,65X1430X1285</t>
  </si>
  <si>
    <t>976869958_800042265</t>
  </si>
  <si>
    <t>976869968_0</t>
  </si>
  <si>
    <t>976869978_800000047</t>
  </si>
  <si>
    <t>424213.TD</t>
  </si>
  <si>
    <t>518507239_800002731</t>
  </si>
  <si>
    <t>CONJ. MONTANTE PORTA POSTERIOR DIR.</t>
  </si>
  <si>
    <t>424213C</t>
  </si>
  <si>
    <t>518564520_800002731</t>
  </si>
  <si>
    <t>00976967030E</t>
  </si>
  <si>
    <t>BOBINA FeP04/ZNT/F/7.5/2S C 0,80 x 57</t>
  </si>
  <si>
    <t>424284M</t>
  </si>
  <si>
    <t>976967030_800012571</t>
  </si>
  <si>
    <t>BOBINA FEP04/ZNT/F/7.5/2S- C 0,80X1205</t>
  </si>
  <si>
    <t>976967020_800014935</t>
  </si>
  <si>
    <t>CONJ. PORTA POST. DIR.</t>
  </si>
  <si>
    <t>519771590_800000047</t>
  </si>
  <si>
    <t>CONJ. PORTA POSTERIOR DIR. S/ DOBRADICAS</t>
  </si>
  <si>
    <t>518602050_800000047</t>
  </si>
  <si>
    <t>CONJ. PORTA POST. DIR. EDP</t>
  </si>
  <si>
    <t>519771594_800003785</t>
  </si>
  <si>
    <t>518602054_800003785</t>
  </si>
  <si>
    <t>00979719920E</t>
  </si>
  <si>
    <t>BOBINA FEE210IF/ZNT/7.5/2S-B 0,65X1450</t>
  </si>
  <si>
    <t>425101M</t>
  </si>
  <si>
    <t>979719920_800006626</t>
  </si>
  <si>
    <t>00979719938I</t>
  </si>
  <si>
    <t>CHAPA FEE210IF/ZNT/7.5/2S B 0,65X1450X23</t>
  </si>
  <si>
    <t>979719938_0</t>
  </si>
  <si>
    <t>CANALINO GUIA VIDRO PORTA POSTERIOR ESQ.</t>
  </si>
  <si>
    <t>425110C</t>
  </si>
  <si>
    <t>518566120_800000047</t>
  </si>
  <si>
    <t>4252001M</t>
  </si>
  <si>
    <t>CHAPA FEP04/ZNT/F/7.5/2S C 1,20 x 1200 x</t>
  </si>
  <si>
    <t>976914348_0</t>
  </si>
  <si>
    <t>CHAPA FEP04/ZNT/F/7.5/2S C 1,20X1200X220</t>
  </si>
  <si>
    <t>976827498_800012571</t>
  </si>
  <si>
    <t>519771650_800000047</t>
  </si>
  <si>
    <t>ESTRUTURA PORTA POSTERIOR ESQ. COMPLETA</t>
  </si>
  <si>
    <t>518512610_800000047</t>
  </si>
  <si>
    <t>425201M</t>
  </si>
  <si>
    <t>976962838_800042265</t>
  </si>
  <si>
    <t>976962848_800000047</t>
  </si>
  <si>
    <t>CHAPA FEPO5/ZNTF7.5/2S-C 0,65X1430X1285</t>
  </si>
  <si>
    <t>976869988_800042265</t>
  </si>
  <si>
    <t>976869998_0</t>
  </si>
  <si>
    <t>976870008_800000047</t>
  </si>
  <si>
    <t>BOBINA FEE340F/ZNT/F/7.5/2S-C 0,70X1000</t>
  </si>
  <si>
    <t>425204M</t>
  </si>
  <si>
    <t>976826930_800003964</t>
  </si>
  <si>
    <t>CHAPA FEE340F/ZNT/F/7.5/2S-C 0,70x330x84</t>
  </si>
  <si>
    <t>976911188_800012571</t>
  </si>
  <si>
    <t>CHAPA FEE340F/ZNT/F/7.5/2S-C 0,7X330X845</t>
  </si>
  <si>
    <t>976965378_800044436</t>
  </si>
  <si>
    <t>425213.TD</t>
  </si>
  <si>
    <t>518507509_800002731</t>
  </si>
  <si>
    <t>CONJ. MONTANTE PORTA POSTERIOR ESQ.</t>
  </si>
  <si>
    <t>425213C</t>
  </si>
  <si>
    <t>518507490_800002731</t>
  </si>
  <si>
    <t>CHAPA FEE220BH/ZNT/F/7,5/2S-C 1,50X920X5</t>
  </si>
  <si>
    <t>425213M</t>
  </si>
  <si>
    <t>976911008_800012571</t>
  </si>
  <si>
    <t>CHAPA FEE220BH/ZNT/F/7,5/2S-C 1,50x920x5</t>
  </si>
  <si>
    <t>976911018_800000047</t>
  </si>
  <si>
    <t>CONJ. PORTA POST. ESQ.</t>
  </si>
  <si>
    <t>519771630_800000047</t>
  </si>
  <si>
    <t>CONJ. PORTA POSTERIOR ESQ.</t>
  </si>
  <si>
    <t>518602610_800000047</t>
  </si>
  <si>
    <t>R016</t>
  </si>
  <si>
    <t>CJ. PORTA LAT. POSTERIOR ESQ.S/DOBRADICA</t>
  </si>
  <si>
    <t>519771634_800003785</t>
  </si>
  <si>
    <t>CONJ. PORTA POSTERIOR ESQ. C/ EDP</t>
  </si>
  <si>
    <t>518602614_800003785</t>
  </si>
  <si>
    <t>428101-326</t>
  </si>
  <si>
    <t>518507770_800000047</t>
  </si>
  <si>
    <t>518761230_800000047</t>
  </si>
  <si>
    <t>BOBINA FEE210IF/ZNT/F/7.5/2S-B 0,65X1480</t>
  </si>
  <si>
    <t>428101M</t>
  </si>
  <si>
    <t>976910400_0</t>
  </si>
  <si>
    <t>BOBINA FEE220BH/ZNT/F/7.5/2S-B 0,65X1480</t>
  </si>
  <si>
    <t>976910390_0</t>
  </si>
  <si>
    <t>CHAPA FEE210IF/ZNT/F/7.5/2S B 0,65x1480x</t>
  </si>
  <si>
    <t>976910448_0</t>
  </si>
  <si>
    <t>976910458_800000047</t>
  </si>
  <si>
    <t>CHAPA FEE220BH/ZNT/F/7.5/2S B 0,65x1480x</t>
  </si>
  <si>
    <t>976910418_0</t>
  </si>
  <si>
    <t>976910428_0</t>
  </si>
  <si>
    <t>976910438_800000047</t>
  </si>
  <si>
    <t>ESTRUTURA TAMPA PORTA BASCULANTE POST.</t>
  </si>
  <si>
    <t>428201C</t>
  </si>
  <si>
    <t>518507510_800000047</t>
  </si>
  <si>
    <t>BOBINA FEE220BH/ZNT/F/7,5/2SC0,65X1560</t>
  </si>
  <si>
    <t>428201M</t>
  </si>
  <si>
    <t>976830670_0</t>
  </si>
  <si>
    <t>CHAPA FEE220BH/ZNT/F/7.5/2S C 0,65x1560x</t>
  </si>
  <si>
    <t>976910588_0</t>
  </si>
  <si>
    <t>976910598_0</t>
  </si>
  <si>
    <t>976910608_800000047</t>
  </si>
  <si>
    <t>CJ. PORTA BASCULANTE C/DOBRADICA</t>
  </si>
  <si>
    <t>428A00</t>
  </si>
  <si>
    <t>519849312_800000047</t>
  </si>
  <si>
    <t>CJ. PORTA BASCULANTE C/DOBRADICA.</t>
  </si>
  <si>
    <t>518792440_800000047</t>
  </si>
  <si>
    <t>CJ. PORTA BASCULANTE S/DOBRADICA.</t>
  </si>
  <si>
    <t>428A01</t>
  </si>
  <si>
    <t>519849400_800000047</t>
  </si>
  <si>
    <t>58K</t>
  </si>
  <si>
    <t>CJ. PORTA BASCULANTE S/DOBRADICA. C/ EDP</t>
  </si>
  <si>
    <t>428A01*</t>
  </si>
  <si>
    <t>519849404_800003785</t>
  </si>
  <si>
    <t>428A01-326</t>
  </si>
  <si>
    <t>518507340_800000047</t>
  </si>
  <si>
    <t>CJ. PORTA BASCULANTE S/DOBRADICA. C/ ED</t>
  </si>
  <si>
    <t>428A01-326*</t>
  </si>
  <si>
    <t>518507344_800003785</t>
  </si>
  <si>
    <t>438101-326</t>
  </si>
  <si>
    <t>518509660_800000047</t>
  </si>
  <si>
    <t>518926480_800000047</t>
  </si>
  <si>
    <t>CONJUNTO EXTERNO TAMPA DO PORTA MALAS</t>
  </si>
  <si>
    <t>520865022_800000047</t>
  </si>
  <si>
    <t>00521483762I</t>
  </si>
  <si>
    <t>521483762_800000047</t>
  </si>
  <si>
    <t>00521483772I</t>
  </si>
  <si>
    <t>521483772_800000047</t>
  </si>
  <si>
    <t>519849290_800000047</t>
  </si>
  <si>
    <t>438101C-326</t>
  </si>
  <si>
    <t>518821070_800000047</t>
  </si>
  <si>
    <t>518926490_800000047</t>
  </si>
  <si>
    <t>BOBINA FEE210IF/ZNT/F/7.5/2S-B 0,65X1230</t>
  </si>
  <si>
    <t>438101M</t>
  </si>
  <si>
    <t>976911550_800006626</t>
  </si>
  <si>
    <t>CHAPA FEE210IF/ZNT/F/7.5/2S-B 0,65x1230x</t>
  </si>
  <si>
    <t>976911568_800016111</t>
  </si>
  <si>
    <t>976911578_0</t>
  </si>
  <si>
    <t>976911588_800000047</t>
  </si>
  <si>
    <t>BOBINA FEPO5/ZNT/F/7.5/2S-C 0,70X1500</t>
  </si>
  <si>
    <t>438104M</t>
  </si>
  <si>
    <t>976615030_800014935</t>
  </si>
  <si>
    <t>CHAPA FEPO5/ZNT/F/7.5/2S C 0,70x250x550</t>
  </si>
  <si>
    <t>976910348_800012571</t>
  </si>
  <si>
    <t>CONJ. ESTRUTURA TAMPA PORTA-MALAS</t>
  </si>
  <si>
    <t>519936950_800000047</t>
  </si>
  <si>
    <t>BOBINA FePO6/ZNT/F/7.5/2s-C 0,65x1120</t>
  </si>
  <si>
    <t>438201M</t>
  </si>
  <si>
    <t>976912700_0</t>
  </si>
  <si>
    <t>CHAPA FEPO6-ZNT-F-2S-C 0,65X1120X1610X15</t>
  </si>
  <si>
    <t>976912918_800016111</t>
  </si>
  <si>
    <t>976912928_0</t>
  </si>
  <si>
    <t>976912938_800000047</t>
  </si>
  <si>
    <t>DOBRADICA ESQ. TAMPA PORTA-MALAS C/ EDP</t>
  </si>
  <si>
    <t>438301*</t>
  </si>
  <si>
    <t>519556014_800003785</t>
  </si>
  <si>
    <t>DOBRADICA DIR. TAMPA PORTA-MALAS C/ EDP</t>
  </si>
  <si>
    <t>438302*</t>
  </si>
  <si>
    <t>519575464_800003785</t>
  </si>
  <si>
    <t>00521483782I</t>
  </si>
  <si>
    <t>CONJ. TAMPA PORTA-MALAS C/ DOBRADICAS</t>
  </si>
  <si>
    <t>521483782_800000047</t>
  </si>
  <si>
    <t>00521483792I</t>
  </si>
  <si>
    <t>521483792_800000047</t>
  </si>
  <si>
    <t>CONJ. TAMPA PORTA-MALAS S/ DOBRADICAS</t>
  </si>
  <si>
    <t>A2mac</t>
  </si>
  <si>
    <t>519936960_800000047</t>
  </si>
  <si>
    <t>46J</t>
  </si>
  <si>
    <t>520865032_800000047</t>
  </si>
  <si>
    <t>00521478312I</t>
  </si>
  <si>
    <t>521478312_800000047</t>
  </si>
  <si>
    <t>00521478322I</t>
  </si>
  <si>
    <t>521478322_800000047</t>
  </si>
  <si>
    <t>CONJ. TAMPA PORTA-MALAS S/ DOBRADICAS C/</t>
  </si>
  <si>
    <t>520865034_800003785</t>
  </si>
  <si>
    <t>00521478314E</t>
  </si>
  <si>
    <t>521478314_800003785</t>
  </si>
  <si>
    <t>00521478324E</t>
  </si>
  <si>
    <t>521478324_800003785</t>
  </si>
  <si>
    <t>CONJ. TAMPA PORTA-MALAS S/ DOBRADICAS ED</t>
  </si>
  <si>
    <t>519936964_800003785</t>
  </si>
  <si>
    <t>438A01-326</t>
  </si>
  <si>
    <t>518926500_800000047</t>
  </si>
  <si>
    <t>CONJ. TAMPA PORTA-MALAS S/ DOBRADICAS C</t>
  </si>
  <si>
    <t>438A01-326*</t>
  </si>
  <si>
    <t>518926504_800003785</t>
  </si>
  <si>
    <t>CONJ. REVESTIMENTO EXTERNO CAPO</t>
  </si>
  <si>
    <t>518502430_800000047</t>
  </si>
  <si>
    <t>518502850_800000047</t>
  </si>
  <si>
    <t>BOBINA IFC210Y340T/ZNT/F/7.5/2S-B 0,65x1</t>
  </si>
  <si>
    <t>976870510_800006626</t>
  </si>
  <si>
    <t>CHAPA FEE210IF/ZNT/F/7.5/2S B 0,65x1400x</t>
  </si>
  <si>
    <t>976913668_800016111</t>
  </si>
  <si>
    <t>976913678_0</t>
  </si>
  <si>
    <t>976913688_800000047</t>
  </si>
  <si>
    <t>CHAPA FEE210IFZNTF7.52S-B 0,65X1660X1080</t>
  </si>
  <si>
    <t>976870648_0</t>
  </si>
  <si>
    <t>976870658_800000047</t>
  </si>
  <si>
    <t>ESTRUTURA CAPO COMPLETO</t>
  </si>
  <si>
    <t>518502570_800000047</t>
  </si>
  <si>
    <t>518502900_800000047</t>
  </si>
  <si>
    <t>BOBINA FEE220BH/ZNT/F/7.5/2S-C 0,65x1400</t>
  </si>
  <si>
    <t>976913690_800006626</t>
  </si>
  <si>
    <t>BOBINA FEE220BHZNT/F/7.5/2S-C 0,65X1600</t>
  </si>
  <si>
    <t>976868400_800006626</t>
  </si>
  <si>
    <t>CHAPA FEE220BH/ZNT/F/7.5/2s C 0,65x1400x</t>
  </si>
  <si>
    <t>976913708_800016111</t>
  </si>
  <si>
    <t>976913718_0</t>
  </si>
  <si>
    <t>976913728_800000047</t>
  </si>
  <si>
    <t>CHAPA FEE220BHZNTF7.5/2S-C 0,65X1600X960</t>
  </si>
  <si>
    <t>976868428_800015103</t>
  </si>
  <si>
    <t>976868438_800000047</t>
  </si>
  <si>
    <t>CHAPA FEE220BHZNTF7.5/2S-C0,65X1600X960</t>
  </si>
  <si>
    <t>976868418_0</t>
  </si>
  <si>
    <t>CONJ. CAPO SOLDADO COM DOBRADICA</t>
  </si>
  <si>
    <t>518502410_800000047</t>
  </si>
  <si>
    <t>CONJUNTO CAPO COM DOBRADICA</t>
  </si>
  <si>
    <t>518502830_800000047</t>
  </si>
  <si>
    <t>518502840_800000047</t>
  </si>
  <si>
    <t>43J</t>
  </si>
  <si>
    <t>CONJ. CAPO SOLDADO S/ DOBRADICA</t>
  </si>
  <si>
    <t>518502420_800000047</t>
  </si>
  <si>
    <t>56K</t>
  </si>
  <si>
    <t>CONJ. CAPO SEM DOBRADICA C/ EDP.</t>
  </si>
  <si>
    <t>518502844_800003785</t>
  </si>
  <si>
    <t>44J</t>
  </si>
  <si>
    <t>CONJ. CAPO SOLDADO S/ DOBRADICA C/ EDP</t>
  </si>
  <si>
    <t>518502424_800003785</t>
  </si>
  <si>
    <t>520417550_800014209</t>
  </si>
  <si>
    <t>HFX</t>
  </si>
  <si>
    <t>520417510_800005902</t>
  </si>
  <si>
    <t>552495050_800005741</t>
  </si>
  <si>
    <t>519206360_800006557</t>
  </si>
  <si>
    <t>A26435</t>
  </si>
  <si>
    <t>76362910_800000063</t>
  </si>
  <si>
    <t>1002413730_800006496</t>
  </si>
  <si>
    <t>E098</t>
  </si>
  <si>
    <t>01002626550E</t>
  </si>
  <si>
    <t>1002626550_800006335</t>
  </si>
  <si>
    <t>01002626560E</t>
  </si>
  <si>
    <t>1002626560_800006335</t>
  </si>
  <si>
    <t>01002695710E</t>
  </si>
  <si>
    <t>1002695710_800006335</t>
  </si>
  <si>
    <t>00928927132I</t>
  </si>
  <si>
    <t>928927132_0</t>
  </si>
  <si>
    <t>COLUNA DIRECAO - HIDRAULICA</t>
  </si>
  <si>
    <t>976363720_800006171a</t>
  </si>
  <si>
    <t>COLUNA DIRECAO - MECANICA</t>
  </si>
  <si>
    <t>928893860_800006171a</t>
  </si>
  <si>
    <t>976344190_800006171a</t>
  </si>
  <si>
    <t>928897730_800006171a</t>
  </si>
  <si>
    <t>00519261900E</t>
  </si>
  <si>
    <t>519261900_800006171a</t>
  </si>
  <si>
    <t>07356339090E</t>
  </si>
  <si>
    <t>ALAVANCA FREIO DE MAO CINZA CARBONO</t>
  </si>
  <si>
    <t>7356339090_800014209</t>
  </si>
  <si>
    <t>CABO FREIO DE MAO DIR.</t>
  </si>
  <si>
    <t>518432510_800006367</t>
  </si>
  <si>
    <t>00521558080E</t>
  </si>
  <si>
    <t>521558080_800006496</t>
  </si>
  <si>
    <t>CABO FREIO DE MAO ESQ.</t>
  </si>
  <si>
    <t>518432530_800006367</t>
  </si>
  <si>
    <t>00521562860E</t>
  </si>
  <si>
    <t>521562860_800006496</t>
  </si>
  <si>
    <t>518471920_800005902</t>
  </si>
  <si>
    <t>518471930_800005902</t>
  </si>
  <si>
    <t>REPARO AERODINAMICO FILTRO COMBUSTIVEL</t>
  </si>
  <si>
    <t>B05205</t>
  </si>
  <si>
    <t>520879900_800006357</t>
  </si>
  <si>
    <t>Data collection FIAPE</t>
  </si>
  <si>
    <t>519127640_800006557</t>
  </si>
  <si>
    <t>00522076950E</t>
  </si>
  <si>
    <t>522076950_800006557</t>
  </si>
  <si>
    <t>TUBO ENVIO DE COMBUSTIVEL</t>
  </si>
  <si>
    <t>518471850_800006557</t>
  </si>
  <si>
    <t>518489730_800006557</t>
  </si>
  <si>
    <t>REPARO TUBULACAO COMBUST. PARTE CENTRAL</t>
  </si>
  <si>
    <t>520880730_800004348</t>
  </si>
  <si>
    <t>BUCHA PARAFUSO N10</t>
  </si>
  <si>
    <t>B05793</t>
  </si>
  <si>
    <t>142150880_800006101</t>
  </si>
  <si>
    <t>TUBO ANTI-EVAPORACAO - ZONA PAVIMENTO</t>
  </si>
  <si>
    <t>518913040_800006557</t>
  </si>
  <si>
    <t>518913050_800006557</t>
  </si>
  <si>
    <t>519112340_800006557</t>
  </si>
  <si>
    <t>VALVULA DIANTEIRA CARGA DE GAS METANO</t>
  </si>
  <si>
    <t>B08066</t>
  </si>
  <si>
    <t>518845260_800002753</t>
  </si>
  <si>
    <t>RODAGAS DO BRAS</t>
  </si>
  <si>
    <t>RODAGAS DO BRAS-OUT-SPECIAL</t>
  </si>
  <si>
    <t>RODAGAS DO BRASIL SISTEMAS A GAS LT</t>
  </si>
  <si>
    <t>CONJ.CILINDRO GAS METANO - TETRA FUEL</t>
  </si>
  <si>
    <t>B08071</t>
  </si>
  <si>
    <t>518845190_800004222</t>
  </si>
  <si>
    <t>WHITE MARTINS</t>
  </si>
  <si>
    <t>Barra Mansa</t>
  </si>
  <si>
    <t>WHITE MARTINS-OUT-SPECIAL</t>
  </si>
  <si>
    <t>WHITE MARTINS GASES INDUSTRIAIS LTD</t>
  </si>
  <si>
    <t>GCU</t>
  </si>
  <si>
    <t>SUPORTE SUSTENTACAO VALVULA CARGA DE GAS</t>
  </si>
  <si>
    <t>B08077</t>
  </si>
  <si>
    <t>518455320_800014209</t>
  </si>
  <si>
    <t>B08192</t>
  </si>
  <si>
    <t>TUBO CORRUG.PROT.TUBO COMB.BOCAL/AR LAT.</t>
  </si>
  <si>
    <t>B08203</t>
  </si>
  <si>
    <t>517124640_0</t>
  </si>
  <si>
    <t>B08292</t>
  </si>
  <si>
    <t>PARAFUSO 7 /16 X35</t>
  </si>
  <si>
    <t>468325480_800005687</t>
  </si>
  <si>
    <t>REDUTOR PRESSAO DE GAS</t>
  </si>
  <si>
    <t>B08501</t>
  </si>
  <si>
    <t>518844940_800000059</t>
  </si>
  <si>
    <t>B08503</t>
  </si>
  <si>
    <t>SUPORTE SUSTENTACAO REDUTOR PRESSAO GAS</t>
  </si>
  <si>
    <t>518845340_800014209</t>
  </si>
  <si>
    <t>B08595</t>
  </si>
  <si>
    <t>FILTRO DE GAS METANO BAIXA PRESSAO</t>
  </si>
  <si>
    <t>B09202</t>
  </si>
  <si>
    <t>518608630_800001263</t>
  </si>
  <si>
    <t>PARKER HANNIFIN</t>
  </si>
  <si>
    <t>PARKER HANNIFIN-Sao Jose Dos Campos---SP-DDP</t>
  </si>
  <si>
    <t>PARKER HANNIFIN IND COM LTDA</t>
  </si>
  <si>
    <t>TUBO RIGIDO METALICO BAIXA PRESSAO/REDUT</t>
  </si>
  <si>
    <t>B09508</t>
  </si>
  <si>
    <t>518608610_800003734</t>
  </si>
  <si>
    <t>PARKER HANNIFIN-Jacarei---SP-DDP</t>
  </si>
  <si>
    <t>PARKER HANNIFIN INDUSTRIA E COMERCI</t>
  </si>
  <si>
    <t>TUBO METALICO BAIXA PRESSAO LADO GALERIA</t>
  </si>
  <si>
    <t>B09516</t>
  </si>
  <si>
    <t>518608620_800003734</t>
  </si>
  <si>
    <t>TUBO ENGATE AR PARA TUBO ""T""</t>
  </si>
  <si>
    <t>B09615</t>
  </si>
  <si>
    <t>468334760_800000094</t>
  </si>
  <si>
    <t>TUBO SAIDA DE AR SOBRE PAVIMENTO</t>
  </si>
  <si>
    <t>468334790_800000094</t>
  </si>
  <si>
    <t>TUBO RIGIDO CILINDRO DE GAS/REDUTOR</t>
  </si>
  <si>
    <t>B09647</t>
  </si>
  <si>
    <t>518484660_800005882</t>
  </si>
  <si>
    <t>TUBO RIGIDO ENVIO GAS METANO</t>
  </si>
  <si>
    <t>B09648</t>
  </si>
  <si>
    <t>518845280_800005882</t>
  </si>
  <si>
    <t>TUBO RESPIRO REDUTOR DE GAS</t>
  </si>
  <si>
    <t>B09652</t>
  </si>
  <si>
    <t>518485540_800005741</t>
  </si>
  <si>
    <t>PRESILHA RETENCAO CABOS/TUBOS DIAM.1,8</t>
  </si>
  <si>
    <t>B09700</t>
  </si>
  <si>
    <t>145036870_800000063</t>
  </si>
  <si>
    <t>B09701</t>
  </si>
  <si>
    <t>ABRACADEIRA FIX. TUBOS 31,5 TIPO B</t>
  </si>
  <si>
    <t>131313700_800007660</t>
  </si>
  <si>
    <t>SUPORTE TUBULACAO TETRA</t>
  </si>
  <si>
    <t>B09703</t>
  </si>
  <si>
    <t>518485710_800002731</t>
  </si>
  <si>
    <t>TUBO CORRUGADO PROT.TUBO COMBUST.SOB PAV</t>
  </si>
  <si>
    <t>B09706</t>
  </si>
  <si>
    <t>517124600_800004222</t>
  </si>
  <si>
    <t>B09793</t>
  </si>
  <si>
    <t>B09794</t>
  </si>
  <si>
    <t>ESPACADOR METALICO</t>
  </si>
  <si>
    <t>517998310_800006094</t>
  </si>
  <si>
    <t>PARAFUSO A-TBIC N.8 X 13 C/ ARRUELA</t>
  </si>
  <si>
    <t>158467010_800005687</t>
  </si>
  <si>
    <t>PARAFUSO TE M6 X 14</t>
  </si>
  <si>
    <t>B09795</t>
  </si>
  <si>
    <t>138362240_800033930</t>
  </si>
  <si>
    <t>138362240_800002404</t>
  </si>
  <si>
    <t>519458140_800000055</t>
  </si>
  <si>
    <t>E092</t>
  </si>
  <si>
    <t>518434470_800000055</t>
  </si>
  <si>
    <t>C50338</t>
  </si>
  <si>
    <t>00521498990E</t>
  </si>
  <si>
    <t>521498990_800005883</t>
  </si>
  <si>
    <t>REVESTIMENTO PROTECAO SILENCIADOR</t>
  </si>
  <si>
    <t>C50815</t>
  </si>
  <si>
    <t>518834590_800005883</t>
  </si>
  <si>
    <t>REVESTIMENTO CALOR POST. TUBULACAO DESCA</t>
  </si>
  <si>
    <t>C50817</t>
  </si>
  <si>
    <t>518435620_800005883</t>
  </si>
  <si>
    <t>C50896</t>
  </si>
  <si>
    <t>00928898830E</t>
  </si>
  <si>
    <t>928898830_800005748</t>
  </si>
  <si>
    <t>928898830_800003913</t>
  </si>
  <si>
    <t>MONTANTE SUSPENCAO ANT. DIR.</t>
  </si>
  <si>
    <t>518336937_800009488</t>
  </si>
  <si>
    <t>CM WHB</t>
  </si>
  <si>
    <t>Programador informou que o PN está inativo</t>
  </si>
  <si>
    <t>519050660_0</t>
  </si>
  <si>
    <t>519050668_0</t>
  </si>
  <si>
    <t>MONTANTE SUSPENCAO ANT. ESQ.</t>
  </si>
  <si>
    <t>518336957_800009488</t>
  </si>
  <si>
    <t>519050700_0</t>
  </si>
  <si>
    <t>519050708_0</t>
  </si>
  <si>
    <t>518340970_800005918</t>
  </si>
  <si>
    <t>518905080_800005918</t>
  </si>
  <si>
    <t>518340980_800005918</t>
  </si>
  <si>
    <t>518602160_800005918</t>
  </si>
  <si>
    <t>518767410_800004460</t>
  </si>
  <si>
    <t>518341130_800014209</t>
  </si>
  <si>
    <t>E54813</t>
  </si>
  <si>
    <t>518336970_800030190</t>
  </si>
  <si>
    <t>518336980_800030190</t>
  </si>
  <si>
    <t>519083180_800002978</t>
  </si>
  <si>
    <t>SOGEFI SUSPENSION</t>
  </si>
  <si>
    <t>Mogi-mirim</t>
  </si>
  <si>
    <t>SOGEFI SUSPENSION-Mogi-mirim---SP-FCA</t>
  </si>
  <si>
    <t>SOGEFI SUSPENSION BRASIL LTDA.</t>
  </si>
  <si>
    <t>519083190_800002978</t>
  </si>
  <si>
    <t>518343740_800025281</t>
  </si>
  <si>
    <t>00521272290E</t>
  </si>
  <si>
    <t>521272290_800025281</t>
  </si>
  <si>
    <t>518343770_800025281</t>
  </si>
  <si>
    <t>00521272330E</t>
  </si>
  <si>
    <t>521272330_800025281</t>
  </si>
  <si>
    <t>519156820_800000013</t>
  </si>
  <si>
    <t>80T</t>
  </si>
  <si>
    <t>519596780_800000013</t>
  </si>
  <si>
    <t>46S</t>
  </si>
  <si>
    <t>519596880_800000013</t>
  </si>
  <si>
    <t>00521363000E</t>
  </si>
  <si>
    <t>521363000_800000013</t>
  </si>
  <si>
    <t>46s</t>
  </si>
  <si>
    <t>519156830_800000013</t>
  </si>
  <si>
    <t>519596810_800000013</t>
  </si>
  <si>
    <t>519596870_800000013</t>
  </si>
  <si>
    <t>00521363040E</t>
  </si>
  <si>
    <t>521363040_800000013</t>
  </si>
  <si>
    <t>BARRA ESTABILIZADORA (DIAM. 21MM)</t>
  </si>
  <si>
    <t>518988350_800030190</t>
  </si>
  <si>
    <t>00518683330E</t>
  </si>
  <si>
    <t>E56416</t>
  </si>
  <si>
    <t>518683330_800005863</t>
  </si>
  <si>
    <t>COXIM ELASTICO BARRA DIAM.21</t>
  </si>
  <si>
    <t>467388070_800038221</t>
  </si>
  <si>
    <t>E564505</t>
  </si>
  <si>
    <t>TRAVESSA COMPLETA SUSP. ANT.</t>
  </si>
  <si>
    <t>520433870_800022683</t>
  </si>
  <si>
    <t>00519783590E</t>
  </si>
  <si>
    <t>TAMPAO PARA SUSP.ANT.</t>
  </si>
  <si>
    <t>519783590_800027551</t>
  </si>
  <si>
    <t>MOLA SUSP. POSTERIOR</t>
  </si>
  <si>
    <t>518843890_800002978</t>
  </si>
  <si>
    <t>ANEL INFERIOR P/ MOLA SUSPENSAO TRAS.</t>
  </si>
  <si>
    <t>E57006</t>
  </si>
  <si>
    <t>824358570_800006372</t>
  </si>
  <si>
    <t>00077987930E</t>
  </si>
  <si>
    <t>ANEL APOIO MOLA SUSPENSAO TRASEIRA</t>
  </si>
  <si>
    <t>E570071</t>
  </si>
  <si>
    <t>77987930_800006372</t>
  </si>
  <si>
    <t>519596820_800000013</t>
  </si>
  <si>
    <t>HMI</t>
  </si>
  <si>
    <t>COXIM ELASTICO AMORTECEDOR SUSP.POST.</t>
  </si>
  <si>
    <t>E57306</t>
  </si>
  <si>
    <t>517618300_800027551</t>
  </si>
  <si>
    <t>CAPUZ PROTECAO AMORTECEDOR SUSP. POST.</t>
  </si>
  <si>
    <t>E57339</t>
  </si>
  <si>
    <t>520034830_800027551</t>
  </si>
  <si>
    <t>00518437770E</t>
  </si>
  <si>
    <t>BATENTE AMORTECEDOR SUSPENSAO TRASEIRA</t>
  </si>
  <si>
    <t>E57343</t>
  </si>
  <si>
    <t>518437770_800027551</t>
  </si>
  <si>
    <t>00519620750E</t>
  </si>
  <si>
    <t>519620750_800027551</t>
  </si>
  <si>
    <t>E57392</t>
  </si>
  <si>
    <t>E57393</t>
  </si>
  <si>
    <t>519508240_800002365</t>
  </si>
  <si>
    <t>GQM</t>
  </si>
  <si>
    <t>00521795910E</t>
  </si>
  <si>
    <t>521795910_800002365</t>
  </si>
  <si>
    <t>BUCHA ELASTICA SUSPENSAO TRASEIRA</t>
  </si>
  <si>
    <t>E60001</t>
  </si>
  <si>
    <t>520188510_800035411</t>
  </si>
  <si>
    <t>E60090</t>
  </si>
  <si>
    <t>PARAFUSO (ESPECIAL) M12X1,25X135</t>
  </si>
  <si>
    <t>468367950_800000063</t>
  </si>
  <si>
    <t>PONTA DE EIXO RODA TRASEIRA ESQ. C/ABS</t>
  </si>
  <si>
    <t>E60101</t>
  </si>
  <si>
    <t>517940300_800006438</t>
  </si>
  <si>
    <t>PONTA DE EIXO RODA TRASEIRA DIR. C/ABS</t>
  </si>
  <si>
    <t>E60102</t>
  </si>
  <si>
    <t>517940310_800006438</t>
  </si>
  <si>
    <t>00521096860E</t>
  </si>
  <si>
    <t>PARAFUSO M12 X 1,25 X 36MM</t>
  </si>
  <si>
    <t>E60191</t>
  </si>
  <si>
    <t>521096860_800021967</t>
  </si>
  <si>
    <t>00521131610E</t>
  </si>
  <si>
    <t>521131610_800006506</t>
  </si>
  <si>
    <t>E60308</t>
  </si>
  <si>
    <t>ARRUELA COM DISTANCIAL</t>
  </si>
  <si>
    <t>465320020_800000063</t>
  </si>
  <si>
    <t>ARRUELA DISTANCIAL</t>
  </si>
  <si>
    <t>77501470_800028458</t>
  </si>
  <si>
    <t>SUPORTE DIR.FIX.EIXO POST.</t>
  </si>
  <si>
    <t>E60600</t>
  </si>
  <si>
    <t>518844820_800005697</t>
  </si>
  <si>
    <t>518844820_800028424</t>
  </si>
  <si>
    <t>SUPORTE ESQ.FIX.EIXO POST.</t>
  </si>
  <si>
    <t>E60601</t>
  </si>
  <si>
    <t>518844830_800005697</t>
  </si>
  <si>
    <t>518844830_800028424</t>
  </si>
  <si>
    <t>E60690</t>
  </si>
  <si>
    <t>519091540_800016859</t>
  </si>
  <si>
    <t>519091550_800016859</t>
  </si>
  <si>
    <t>PARAFUSO FIXACAO FREIO POSTERIOR</t>
  </si>
  <si>
    <t>518998910_800021967</t>
  </si>
  <si>
    <t>00518972450E</t>
  </si>
  <si>
    <t>TAMBOR DE FREIO</t>
  </si>
  <si>
    <t>518972450_800005693</t>
  </si>
  <si>
    <t>TUBO RIGIDO FLEX.RODA TRAS.DIR.</t>
  </si>
  <si>
    <t>518450670_800005882</t>
  </si>
  <si>
    <t>TUBO RIGIDO FLEX.RODA TRAS.ESQ.</t>
  </si>
  <si>
    <t>518450690_800005882</t>
  </si>
  <si>
    <t>520441480_800020974</t>
  </si>
  <si>
    <t>PROTECAO TUBO DE FREIO DIANTEIRO</t>
  </si>
  <si>
    <t>F68432</t>
  </si>
  <si>
    <t>519645660_800005883</t>
  </si>
  <si>
    <t>TUBO RIGIDO POST. ESQ. CONEXAO FLEXIVEL</t>
  </si>
  <si>
    <t>518884840_800005882</t>
  </si>
  <si>
    <t>TUBO RIGIDO POST. DIR. CONEXAO FLEXIVEL</t>
  </si>
  <si>
    <t>518884820_800005882</t>
  </si>
  <si>
    <t>00824594310E</t>
  </si>
  <si>
    <t>PRESILHA FIXACAO TUBO FREIO</t>
  </si>
  <si>
    <t>824594310_800006101</t>
  </si>
  <si>
    <t>00521443150E</t>
  </si>
  <si>
    <t>SENSOR ABS POSTERIOR DIR</t>
  </si>
  <si>
    <t>521443150_800016859</t>
  </si>
  <si>
    <t>00521443140E</t>
  </si>
  <si>
    <t>SENSOR ABS POSTERIOR ESQ</t>
  </si>
  <si>
    <t>521443140_800016859</t>
  </si>
  <si>
    <t>F68868</t>
  </si>
  <si>
    <t>518336870_800005834</t>
  </si>
  <si>
    <t>CONEXAO PARA TUBO ALTA PRESSAO D.H.</t>
  </si>
  <si>
    <t>519546250_800006317</t>
  </si>
  <si>
    <t>00521845070E</t>
  </si>
  <si>
    <t>521845070_800001396</t>
  </si>
  <si>
    <t>H10691</t>
  </si>
  <si>
    <t>1001976830_800016783</t>
  </si>
  <si>
    <t>MANN+HUMMEL-OUT-JIS/SHOP</t>
  </si>
  <si>
    <t>H20085</t>
  </si>
  <si>
    <t>H20341</t>
  </si>
  <si>
    <t>518983070_800035074</t>
  </si>
  <si>
    <t>520834750_800005991</t>
  </si>
  <si>
    <t>00928920420E</t>
  </si>
  <si>
    <t>CJ. BORDO 3260 BASE ESP.</t>
  </si>
  <si>
    <t>928920420_800030323</t>
  </si>
  <si>
    <t>00928920360E</t>
  </si>
  <si>
    <t>CJ. BORDO 3260 BASE EXP.</t>
  </si>
  <si>
    <t>928920360_800030323</t>
  </si>
  <si>
    <t>00928920380E</t>
  </si>
  <si>
    <t>CJ. BORDO 3260 BASE PORT.</t>
  </si>
  <si>
    <t>928920380_800030323</t>
  </si>
  <si>
    <t>00928920400E</t>
  </si>
  <si>
    <t>CJ. BORDO 3260 BASE TETRA</t>
  </si>
  <si>
    <t>928920400_800030323</t>
  </si>
  <si>
    <t>00928920430E</t>
  </si>
  <si>
    <t>CJ. BORDO 3260 C/RADIO ESP.</t>
  </si>
  <si>
    <t>928920430_800030323</t>
  </si>
  <si>
    <t>00928920370E</t>
  </si>
  <si>
    <t>CJ. BORDO 3260 C/RADIO EXP.</t>
  </si>
  <si>
    <t>928920370_800030323</t>
  </si>
  <si>
    <t>00928920390E</t>
  </si>
  <si>
    <t>CJ. BORDO 3260 C/RADIO PORT.</t>
  </si>
  <si>
    <t>928920390_800030323</t>
  </si>
  <si>
    <t>00928920410E</t>
  </si>
  <si>
    <t>CJ. BORDO 3260 C/RADIO TETRA</t>
  </si>
  <si>
    <t>928920410_800030323</t>
  </si>
  <si>
    <t>CJ. BORDO FICTICIO PARA RASTREADOR</t>
  </si>
  <si>
    <t>H99201.1</t>
  </si>
  <si>
    <t>976932950_0</t>
  </si>
  <si>
    <t>KIT ANTI-FURTO P/ RODA</t>
  </si>
  <si>
    <t>H99201CT</t>
  </si>
  <si>
    <t>509020500_800012609</t>
  </si>
  <si>
    <t>CARTILHA DE INSTRUCAO AR COND. (ESP) 326</t>
  </si>
  <si>
    <t>519837310_800030323</t>
  </si>
  <si>
    <t>CARTILHA DE INSTRUCAO AR COND. (PORT) 32</t>
  </si>
  <si>
    <t>519836280_800030323</t>
  </si>
  <si>
    <t>01001883580E</t>
  </si>
  <si>
    <t>01002004620E</t>
  </si>
  <si>
    <t>CALOTA P/ RODA R14 VV(611)</t>
  </si>
  <si>
    <t>1002004620_800006648</t>
  </si>
  <si>
    <t>01002600760E</t>
  </si>
  <si>
    <t>1002600760_800006648</t>
  </si>
  <si>
    <t>PINO DE FIXACAO RODA SOBRESSALENTE</t>
  </si>
  <si>
    <t>518829940_800006357</t>
  </si>
  <si>
    <t>REBITE ROSQUEADO M10X5</t>
  </si>
  <si>
    <t>518050610_800006653</t>
  </si>
  <si>
    <t>SUPORTE ANTIFLEXIONAMENTO MOTOR / CAMBIO</t>
  </si>
  <si>
    <t>552823830_800006192</t>
  </si>
  <si>
    <t>K27190</t>
  </si>
  <si>
    <t>BOBINA FeP02 C 2,00 x 117</t>
  </si>
  <si>
    <t>979711680_800031231</t>
  </si>
  <si>
    <t>552213368_800002353</t>
  </si>
  <si>
    <t>PARAFUSO TE M12X 1,25,35</t>
  </si>
  <si>
    <t>K28290</t>
  </si>
  <si>
    <t>162400240_800033930</t>
  </si>
  <si>
    <t>TAMPA VOLANTE MOTOR</t>
  </si>
  <si>
    <t>552039350_800002731</t>
  </si>
  <si>
    <t>CONSOLE CENTRAL - CINZA</t>
  </si>
  <si>
    <t>1002007510_800006258</t>
  </si>
  <si>
    <t>CONSOLE CENTRAL - PT 623/A</t>
  </si>
  <si>
    <t>1002404630_800006258</t>
  </si>
  <si>
    <t>CONSOLE CENTRAL - PT 714</t>
  </si>
  <si>
    <t>1002457160_800006258</t>
  </si>
  <si>
    <t>CONSOLE CENTRAL COMPL. - MARROM</t>
  </si>
  <si>
    <t>1002107210_800037612</t>
  </si>
  <si>
    <t>1002107220_800006258</t>
  </si>
  <si>
    <t>CONSOLE CENTRAL COMPL.- CINZA</t>
  </si>
  <si>
    <t>1002007520_800006258</t>
  </si>
  <si>
    <t>01002007610E</t>
  </si>
  <si>
    <t>CONSOLE CENTRAL POSTERIOR - CINZA</t>
  </si>
  <si>
    <t>1002007610_800006357a</t>
  </si>
  <si>
    <t>1002007610-1</t>
  </si>
  <si>
    <t>CONSOLE CENTRAL POSTERIOR - MARROM</t>
  </si>
  <si>
    <t>1002107240_800006258</t>
  </si>
  <si>
    <t>REVESTIM.INF.ALAV.FREIO MAO</t>
  </si>
  <si>
    <t>1002407720_800006330</t>
  </si>
  <si>
    <t>REVESTIM.INF.ALAV.FREIO MAO - MARROM</t>
  </si>
  <si>
    <t>1002108350_800006330</t>
  </si>
  <si>
    <t>1002007650_800006101</t>
  </si>
  <si>
    <t>1002107260_800006101</t>
  </si>
  <si>
    <t>BUCHA P/PARAFUSO AUTOFIL.DIAM.4,2 MM</t>
  </si>
  <si>
    <t>76226060_800000063</t>
  </si>
  <si>
    <t>518981740_800034980</t>
  </si>
  <si>
    <t>TAMPAO RECOBRIM.FIX.CONSOLE - CINZA</t>
  </si>
  <si>
    <t>1002007640_800006372</t>
  </si>
  <si>
    <t>TAMPAO RECOBRIM.FIX.CONSOLE - MARROM</t>
  </si>
  <si>
    <t>1002107280_800006372</t>
  </si>
  <si>
    <t>MOLDURA CONSOLE CENTRAL CINZA NEXTEL</t>
  </si>
  <si>
    <t>M13309</t>
  </si>
  <si>
    <t>1001986730_800006258</t>
  </si>
  <si>
    <t>MOLDURA CONSOLE CENTRAL -COBREADO OUTONO</t>
  </si>
  <si>
    <t>1002092350_800006258</t>
  </si>
  <si>
    <t>C043</t>
  </si>
  <si>
    <t>TAPETE COBERTURA FIX.CONSOLE CENTR-CINZA</t>
  </si>
  <si>
    <t>M13311</t>
  </si>
  <si>
    <t>1002007660_800006101</t>
  </si>
  <si>
    <t>TAPETE COBERTURA FIX.CONSOLE CENTR-MARRO</t>
  </si>
  <si>
    <t>1002107270_800006101</t>
  </si>
  <si>
    <t>TAMPAO OBTURACAO FIXACAO POST.CINZA</t>
  </si>
  <si>
    <t>1002007630_800006357</t>
  </si>
  <si>
    <t>TAMPAO OBTURACAO FIXACAO POST.MARROM</t>
  </si>
  <si>
    <t>1002107290_800006357</t>
  </si>
  <si>
    <t>07357212950E</t>
  </si>
  <si>
    <t>COIFA CAMBIO - PRETO</t>
  </si>
  <si>
    <t>M13607</t>
  </si>
  <si>
    <t>7357212950_800006330</t>
  </si>
  <si>
    <t>MOLDURA COIFA CAMBIO COMPL.-CINZA BETEL</t>
  </si>
  <si>
    <t>1001993270_800006330</t>
  </si>
  <si>
    <t>MOLDURA COIFA CAMBIO COMPLETO - COPRATA</t>
  </si>
  <si>
    <t>1002029250_800000063</t>
  </si>
  <si>
    <t>MOLDURA COIFA CAMBIO CPL. MARMOTTA FP-75</t>
  </si>
  <si>
    <t>1002163080_800006330</t>
  </si>
  <si>
    <t>01002579640E</t>
  </si>
  <si>
    <t>1002579640_800006258</t>
  </si>
  <si>
    <t>HFS</t>
  </si>
  <si>
    <t>TAMPA PORTA FUSIVEIS-CINZA PT 623</t>
  </si>
  <si>
    <t>M140035</t>
  </si>
  <si>
    <t>7355441600_800006258</t>
  </si>
  <si>
    <t>TAMPA PORTA FUSUVEIS-CINZA PT 623</t>
  </si>
  <si>
    <t>1002004690_800006258</t>
  </si>
  <si>
    <t>01002018680E</t>
  </si>
  <si>
    <t>PORTA OBJETOS</t>
  </si>
  <si>
    <t>M140081</t>
  </si>
  <si>
    <t>1002018680_800006258</t>
  </si>
  <si>
    <t>HGE</t>
  </si>
  <si>
    <t>TRAVESSA FIXACAO PAINEL INSTRUMENTOS</t>
  </si>
  <si>
    <t>518907910_800002731</t>
  </si>
  <si>
    <t>HCO</t>
  </si>
  <si>
    <t>TRAVESSA SUPORTE PAINEL INSTRUMENTOS C/</t>
  </si>
  <si>
    <t>M14009*</t>
  </si>
  <si>
    <t>518907914_800003785</t>
  </si>
  <si>
    <t>00521364120E</t>
  </si>
  <si>
    <t>ISOLAMENTO SOBRE PAINEL</t>
  </si>
  <si>
    <t>M140154</t>
  </si>
  <si>
    <t>521364120_800006330</t>
  </si>
  <si>
    <t>01002003930E</t>
  </si>
  <si>
    <t>FAIXA LATERAL - PT 623</t>
  </si>
  <si>
    <t>M140590</t>
  </si>
  <si>
    <t>1002003930_800006357</t>
  </si>
  <si>
    <t>FAIXA CENTRAL - INCOLOR</t>
  </si>
  <si>
    <t>M140590F</t>
  </si>
  <si>
    <t>1001928170_800006600</t>
  </si>
  <si>
    <t>1002512210_800023565</t>
  </si>
  <si>
    <t>01001978130E</t>
  </si>
  <si>
    <t>MOLDURA CONSOLE CENTRAL</t>
  </si>
  <si>
    <t>1001978130_800006357</t>
  </si>
  <si>
    <t>07355356920E</t>
  </si>
  <si>
    <t>7355356920_800006357</t>
  </si>
  <si>
    <t>MOLDURA CONSOLE CENTRAL-VV645/C</t>
  </si>
  <si>
    <t>1002407760_800006258</t>
  </si>
  <si>
    <t>1002407760_800006357</t>
  </si>
  <si>
    <t>1002407770_800006258</t>
  </si>
  <si>
    <t>01001977350E</t>
  </si>
  <si>
    <t>M14312</t>
  </si>
  <si>
    <t>1001977350_800006356</t>
  </si>
  <si>
    <t>M143503.1</t>
  </si>
  <si>
    <t>01002056890E</t>
  </si>
  <si>
    <t>TAMPAO CEGO</t>
  </si>
  <si>
    <t>M14405</t>
  </si>
  <si>
    <t>1002056890_800006357</t>
  </si>
  <si>
    <t>FAIXA CENTRAL - CIRCUITO ID 608</t>
  </si>
  <si>
    <t>M146031</t>
  </si>
  <si>
    <t>1002003950_0</t>
  </si>
  <si>
    <t>E284</t>
  </si>
  <si>
    <t>PN inativo, mesa José Maurício</t>
  </si>
  <si>
    <t>01002003940E</t>
  </si>
  <si>
    <t>FAIXA CENTRAL - PT 623</t>
  </si>
  <si>
    <t>M146031.1</t>
  </si>
  <si>
    <t>1002003940_800006258</t>
  </si>
  <si>
    <t>01002113740E</t>
  </si>
  <si>
    <t>MOLDURA VAO DO RADIO PAINEL INSTRUMENTOS</t>
  </si>
  <si>
    <t>M14616</t>
  </si>
  <si>
    <t>1002113740_800006357</t>
  </si>
  <si>
    <t>07355660810E</t>
  </si>
  <si>
    <t>7355660810_800006258</t>
  </si>
  <si>
    <t>F026</t>
  </si>
  <si>
    <t>7355660810_800006357</t>
  </si>
  <si>
    <t>07355318900E</t>
  </si>
  <si>
    <t>MOLDURA LATERAL DIR. SEDE DIFUSOR AR</t>
  </si>
  <si>
    <t>M14618</t>
  </si>
  <si>
    <t>7355318900_800015229</t>
  </si>
  <si>
    <t>MOLDURA LATERAL DIREITA – VV 645/C</t>
  </si>
  <si>
    <t>1001966360_800006258</t>
  </si>
  <si>
    <t>HLA</t>
  </si>
  <si>
    <t>1001966360_800006356</t>
  </si>
  <si>
    <t>07355329710E</t>
  </si>
  <si>
    <t>MOLDURA LATERAL ESQ. SEDE DIFUSOR AR</t>
  </si>
  <si>
    <t>M14619</t>
  </si>
  <si>
    <t>7355329710_800015229</t>
  </si>
  <si>
    <t>MOLDURA LATERAL ESQUERDA</t>
  </si>
  <si>
    <t>1002439880_800006258</t>
  </si>
  <si>
    <t>1002439880_800006356</t>
  </si>
  <si>
    <t>01002407780E</t>
  </si>
  <si>
    <t>TAMPAO PORTA OBJETOS CENTRAL</t>
  </si>
  <si>
    <t>1002407780_800006356</t>
  </si>
  <si>
    <t>00518786340E</t>
  </si>
  <si>
    <t>CONDUTOR DE AR</t>
  </si>
  <si>
    <t>518786340_800005902</t>
  </si>
  <si>
    <t>00518978700E</t>
  </si>
  <si>
    <t>518978700_800015229</t>
  </si>
  <si>
    <t>F30</t>
  </si>
  <si>
    <t>518978700_800004348</t>
  </si>
  <si>
    <t>00518786320E</t>
  </si>
  <si>
    <t>CONTUDOR DE AR DIREITO</t>
  </si>
  <si>
    <t>518786320_800005902</t>
  </si>
  <si>
    <t>00518786330E</t>
  </si>
  <si>
    <t>CONDUTOR DE AR ESQUERDO</t>
  </si>
  <si>
    <t>518786330_800005902</t>
  </si>
  <si>
    <t>01001965710E</t>
  </si>
  <si>
    <t>DIFUSOR LATERAL DE AR</t>
  </si>
  <si>
    <t>1001965710_800015229</t>
  </si>
  <si>
    <t>07355442270E</t>
  </si>
  <si>
    <t>MOLDURA DESEMBACADOR CENTRAL CINZA</t>
  </si>
  <si>
    <t>M14722</t>
  </si>
  <si>
    <t>7355442270_800006357a</t>
  </si>
  <si>
    <t>7355442270-1</t>
  </si>
  <si>
    <t>01002134860E</t>
  </si>
  <si>
    <t>1002134860_800006258</t>
  </si>
  <si>
    <t>00824152490E</t>
  </si>
  <si>
    <t>RECOBRIM.SUPERIOR COL.DIRECAO</t>
  </si>
  <si>
    <t>1002107380_800006258</t>
  </si>
  <si>
    <t>01002004710E</t>
  </si>
  <si>
    <t>RECOBRIM.SUPERIOR COL.DIRECAO CINZA</t>
  </si>
  <si>
    <t>1002004710_800006357a</t>
  </si>
  <si>
    <t>1002004710-1</t>
  </si>
  <si>
    <t>07355442970E</t>
  </si>
  <si>
    <t>REVESTIM.INFERIOR COLUNA DIR-CINZA</t>
  </si>
  <si>
    <t>7355442970_800006357a</t>
  </si>
  <si>
    <t>7355442970-1</t>
  </si>
  <si>
    <t>7355442980_800006258</t>
  </si>
  <si>
    <t>REVEST. COLUNA DIRECAO SUP.MARROM</t>
  </si>
  <si>
    <t>7355762140_800006258</t>
  </si>
  <si>
    <t>7355762150_800006258</t>
  </si>
  <si>
    <t>REVESTIM.SUPER.COLUNA DE DIRECAO - CINZA</t>
  </si>
  <si>
    <t>7354621400_800006258</t>
  </si>
  <si>
    <t>07354621410E</t>
  </si>
  <si>
    <t>7354621410_800006357a</t>
  </si>
  <si>
    <t>7354621410-1</t>
  </si>
  <si>
    <t>PRESILHA SUST.TUBOS DIRECAO HIDRAULICA</t>
  </si>
  <si>
    <t>464491910_800006101</t>
  </si>
  <si>
    <t>464491920_800006101</t>
  </si>
  <si>
    <t>75204960_800006372</t>
  </si>
  <si>
    <t>TAMPAO OBTURAC. FURO COMPUTADOR DE BORDO</t>
  </si>
  <si>
    <t>75284910_800006372</t>
  </si>
  <si>
    <t>TAMPAO TIPO B-25</t>
  </si>
  <si>
    <t>145084870_800006372</t>
  </si>
  <si>
    <t>TAMPAO FURO INF. ESTRUT. PORTA DIAM. 10X</t>
  </si>
  <si>
    <t>517329610_800006372</t>
  </si>
  <si>
    <t>PROTECAO CALOR VAO CARGA</t>
  </si>
  <si>
    <t>N56142</t>
  </si>
  <si>
    <t>465144410_800006330</t>
  </si>
  <si>
    <t>00519249870E</t>
  </si>
  <si>
    <t>ISOLAMENTO PARA-LAMA</t>
  </si>
  <si>
    <t>N56160</t>
  </si>
  <si>
    <t>519249870_800006330</t>
  </si>
  <si>
    <t>518473860_800006330</t>
  </si>
  <si>
    <t>518473880_800006330</t>
  </si>
  <si>
    <t>ISOLAMENTO DO PORTA MALAS</t>
  </si>
  <si>
    <t>N562022</t>
  </si>
  <si>
    <t>518807660_800006330</t>
  </si>
  <si>
    <t>00518736720E</t>
  </si>
  <si>
    <t>ISOLAMENTO PAVIMENTO TRAS.PARTE ANT.-INC</t>
  </si>
  <si>
    <t>N562029</t>
  </si>
  <si>
    <t>518736720_800006330</t>
  </si>
  <si>
    <t>518473890_800006330</t>
  </si>
  <si>
    <t>ISOLAMENTO ZONA ALAVANCA CAMBIO LUX.</t>
  </si>
  <si>
    <t>N56265</t>
  </si>
  <si>
    <t>519341120_800006330</t>
  </si>
  <si>
    <t>518507740_800006330</t>
  </si>
  <si>
    <t>518825600_800006330</t>
  </si>
  <si>
    <t>518938950_800006330</t>
  </si>
  <si>
    <t>TAMPAO APOIA PE CINZA-623</t>
  </si>
  <si>
    <t>N571008</t>
  </si>
  <si>
    <t>1002131450_800006357</t>
  </si>
  <si>
    <t>1002436820_800006081</t>
  </si>
  <si>
    <t>1002436860_800006081</t>
  </si>
  <si>
    <t>APOIO DE PE - CINZA-623</t>
  </si>
  <si>
    <t>1002131470_800006357</t>
  </si>
  <si>
    <t>TAMPA VEDACAO DE COMBUSTIVEL</t>
  </si>
  <si>
    <t>N57142</t>
  </si>
  <si>
    <t>517772910_800006101</t>
  </si>
  <si>
    <t>1002064520_800005139</t>
  </si>
  <si>
    <t>EMPRESA BRASILE</t>
  </si>
  <si>
    <t>EMPRESA BRASILE-Sao Paulo---SP-FCA</t>
  </si>
  <si>
    <t>EMPRESA BRASILEIRA DE PECAS E ACESS</t>
  </si>
  <si>
    <t>1002108970_800005664</t>
  </si>
  <si>
    <t>BOTAO DE FIXACAO - CINZA</t>
  </si>
  <si>
    <t>1001961090_800006101</t>
  </si>
  <si>
    <t>REVEST. LAT.PASSA RODA ESQ - MARROM</t>
  </si>
  <si>
    <t>N57301</t>
  </si>
  <si>
    <t>1002151960_800006330</t>
  </si>
  <si>
    <t>REVESTIMENTO LAT.PASSA RODA SX - CINZA</t>
  </si>
  <si>
    <t>1002019410_800006330</t>
  </si>
  <si>
    <t>REVESTIMENTO P/CILINDRO GNC CINZA</t>
  </si>
  <si>
    <t>N573014</t>
  </si>
  <si>
    <t>1002051260_800006330</t>
  </si>
  <si>
    <t>REVESTIMENTO LAT.PASSA RODA DIR. - CINZA</t>
  </si>
  <si>
    <t>N57302</t>
  </si>
  <si>
    <t>1002019430_800006330</t>
  </si>
  <si>
    <t>1002050570_800006330</t>
  </si>
  <si>
    <t>REVESTIMENTO LAT.PASSA RODA DIR. - MARRO</t>
  </si>
  <si>
    <t>1002151940_800006330</t>
  </si>
  <si>
    <t>01002588030E</t>
  </si>
  <si>
    <t>1002588030_800006330</t>
  </si>
  <si>
    <t>01002588040E</t>
  </si>
  <si>
    <t>1002588040_800006330</t>
  </si>
  <si>
    <t>01002594420E</t>
  </si>
  <si>
    <t>1002594420_800006330</t>
  </si>
  <si>
    <t>78T</t>
  </si>
  <si>
    <t>00519336980E</t>
  </si>
  <si>
    <t>ARUELLA</t>
  </si>
  <si>
    <t>N57392</t>
  </si>
  <si>
    <t>519336980_800005740</t>
  </si>
  <si>
    <t>SOLEIRA POSTERIOR ESQUERDA - CINZA BETEL</t>
  </si>
  <si>
    <t>1002007430_800006258</t>
  </si>
  <si>
    <t>SOLEIRA POSTERIOR DIREITA - CINZA</t>
  </si>
  <si>
    <t>1002007450_800006258</t>
  </si>
  <si>
    <t>SOLEIRA ANTERIOR ESQUERDA - CINZA</t>
  </si>
  <si>
    <t>1002007370_800006258</t>
  </si>
  <si>
    <t>SOLEIRA ANTERIOR DIREITA - CINZA</t>
  </si>
  <si>
    <t>1002007390_800006258</t>
  </si>
  <si>
    <t>519054190_800006503</t>
  </si>
  <si>
    <t>00519054220E</t>
  </si>
  <si>
    <t>GUARNICAO CONTORNO VAO PORTA TRAS.DIR.</t>
  </si>
  <si>
    <t>519054220_800006503</t>
  </si>
  <si>
    <t>TAMPAO OBTUR.FURO SOLEIRA - MARROM</t>
  </si>
  <si>
    <t>N58055</t>
  </si>
  <si>
    <t>1002107470_800006357</t>
  </si>
  <si>
    <t>TAMPAO OBTUR.FURO SOLEIRA - PT623</t>
  </si>
  <si>
    <t>1002073610_800006357</t>
  </si>
  <si>
    <t>00517824380E</t>
  </si>
  <si>
    <t>517824380_800000063</t>
  </si>
  <si>
    <t>1002004460_800006081</t>
  </si>
  <si>
    <t>1002004480_800006081</t>
  </si>
  <si>
    <t>1002140890_800006081</t>
  </si>
  <si>
    <t>01002582890E</t>
  </si>
  <si>
    <t>1002582890_800006081</t>
  </si>
  <si>
    <t>01002148310E</t>
  </si>
  <si>
    <t>REVEST.INT.MONTANTE DIANT.ESQ.</t>
  </si>
  <si>
    <t>1002148310_800006258</t>
  </si>
  <si>
    <t>01002148360E</t>
  </si>
  <si>
    <t>1002148360_800006258</t>
  </si>
  <si>
    <t>01002347030E</t>
  </si>
  <si>
    <t>REVESTIMENTO POSTERIOR PORTA-MALAS - PRE</t>
  </si>
  <si>
    <t>1002347030_800006357a</t>
  </si>
  <si>
    <t>1002347030-1</t>
  </si>
  <si>
    <t>REVEST.INTERNO PASSA-RODA TRAS.ESQ. CINZ</t>
  </si>
  <si>
    <t>1002073700_800003820</t>
  </si>
  <si>
    <t>GLT - W</t>
  </si>
  <si>
    <t>01002574660E</t>
  </si>
  <si>
    <t>1002574660_800006258</t>
  </si>
  <si>
    <t>01002574670E</t>
  </si>
  <si>
    <t>REVEST.INTERNO PASSA-RODA TRAS.DIR. CI</t>
  </si>
  <si>
    <t>1002574670_800006258</t>
  </si>
  <si>
    <t>REVEST.INTERNO PASSA-RODA TRAS.DIR. CINZ</t>
  </si>
  <si>
    <t>1002073710_800003820</t>
  </si>
  <si>
    <t>GUARNICAO CONTORNO TETO SOLAR CINZA</t>
  </si>
  <si>
    <t>N58111</t>
  </si>
  <si>
    <t>1002077520_800000063</t>
  </si>
  <si>
    <t>REVEST.MONTANTE DIR.CENT.INF - CZ 623</t>
  </si>
  <si>
    <t>N58112</t>
  </si>
  <si>
    <t>1002101140_800006258</t>
  </si>
  <si>
    <t>REVEST.MONTANTE DIR.CENT.INF.-CZA</t>
  </si>
  <si>
    <t>7355442560_800006258</t>
  </si>
  <si>
    <t>REVEST.MONTANTE ESQ.CENT.INF.CZA 623</t>
  </si>
  <si>
    <t>N58113</t>
  </si>
  <si>
    <t>1002176310_800006258</t>
  </si>
  <si>
    <t>REVESTIM.MONTANTE ESQ.CENT.INF-CZA</t>
  </si>
  <si>
    <t>7355442570_800006258</t>
  </si>
  <si>
    <t>REVESTIMENTO MONTANTE POST.ESQ.- CINZA</t>
  </si>
  <si>
    <t>1002012740_800006305</t>
  </si>
  <si>
    <t>PLASCAR COMPONE-Jundiai---SP-FCA</t>
  </si>
  <si>
    <t>REVESTIMENTO MONTANTE POST.DIR.- CINZA</t>
  </si>
  <si>
    <t>1002012760_800006305</t>
  </si>
  <si>
    <t>REVESTIMENTO MONT.CENTRAL SUP.DIR.-CINZA</t>
  </si>
  <si>
    <t>N581300</t>
  </si>
  <si>
    <t>7355320190_800006258</t>
  </si>
  <si>
    <t>REVESTIMENTO MONT.CENTRAL SUP.ESQ.-CINZA</t>
  </si>
  <si>
    <t>N581301</t>
  </si>
  <si>
    <t>7355320200_800006258</t>
  </si>
  <si>
    <t>00467362710E</t>
  </si>
  <si>
    <t>N58141</t>
  </si>
  <si>
    <t>00519383320E</t>
  </si>
  <si>
    <t>RECOBRIMENTO ENROLADOR CINTO SEGURANCA P</t>
  </si>
  <si>
    <t>N58151</t>
  </si>
  <si>
    <t>519383320_800006330</t>
  </si>
  <si>
    <t>N581557</t>
  </si>
  <si>
    <t>TAMPAO FIX REVEST. FIANC.- CINZA</t>
  </si>
  <si>
    <t>7354600490_800006101</t>
  </si>
  <si>
    <t>N581566</t>
  </si>
  <si>
    <t>01002138680E</t>
  </si>
  <si>
    <t>1002138680_0</t>
  </si>
  <si>
    <t>00156898070E</t>
  </si>
  <si>
    <t>PARAFUSO A-TBIC 8 X 19 TIPO AB</t>
  </si>
  <si>
    <t>N581602</t>
  </si>
  <si>
    <t>156898070_800000063</t>
  </si>
  <si>
    <t>N58179</t>
  </si>
  <si>
    <t>824852920_800000063</t>
  </si>
  <si>
    <t>7354110900_800000063</t>
  </si>
  <si>
    <t>PARA-SOL ESQUERDO</t>
  </si>
  <si>
    <t>1001747820_800006330</t>
  </si>
  <si>
    <t>01002578260E</t>
  </si>
  <si>
    <t>PARA SOL DIREITO - CINZA</t>
  </si>
  <si>
    <t>1002578260_800006330</t>
  </si>
  <si>
    <t>PARA SOL DIREITO - OPC.502</t>
  </si>
  <si>
    <t>1001770820_800006330</t>
  </si>
  <si>
    <t>1001734330_800006330</t>
  </si>
  <si>
    <t>86T</t>
  </si>
  <si>
    <t>SUPORTE PARA-SOL</t>
  </si>
  <si>
    <t>7352807800_800000063</t>
  </si>
  <si>
    <t>01002443950E</t>
  </si>
  <si>
    <t>ESPELHO RETROVISOR INTERNO - CINZA</t>
  </si>
  <si>
    <t>1002443950_800006214</t>
  </si>
  <si>
    <t>MOLDURA COBERTURA CHICOTE RETROVISOR INT</t>
  </si>
  <si>
    <t>N58304</t>
  </si>
  <si>
    <t>1001665560_800037612</t>
  </si>
  <si>
    <t>TAMPAO COBERTURA SENSOR CHUVA - CINZA</t>
  </si>
  <si>
    <t>N58306</t>
  </si>
  <si>
    <t>1001977920_800006101</t>
  </si>
  <si>
    <t>01002070430E</t>
  </si>
  <si>
    <t>ALCA DE SEGURANCA - CINZA PT.669</t>
  </si>
  <si>
    <t>N58403</t>
  </si>
  <si>
    <t>1002070430_800027163</t>
  </si>
  <si>
    <t>SUPORTE FIXACAO ALCA DE SEGURANCA ANT.DI</t>
  </si>
  <si>
    <t>N58416</t>
  </si>
  <si>
    <t>519300110_800034772</t>
  </si>
  <si>
    <t>N58491</t>
  </si>
  <si>
    <t>01002576460E</t>
  </si>
  <si>
    <t>RECOBRIMENTO VAO DE CARGA</t>
  </si>
  <si>
    <t>1002576460_800006357</t>
  </si>
  <si>
    <t>HJG</t>
  </si>
  <si>
    <t>RECOBRIMENTO VAO DE CARGA - KALAHARI/PRA</t>
  </si>
  <si>
    <t>1002031650_800006357</t>
  </si>
  <si>
    <t>01002576490E</t>
  </si>
  <si>
    <t>MOLDURA SUP. CINTO SEGURANCA CENTRAL</t>
  </si>
  <si>
    <t>N585100</t>
  </si>
  <si>
    <t>1002576490_800006357</t>
  </si>
  <si>
    <t>01002576500E</t>
  </si>
  <si>
    <t>MOLDURA</t>
  </si>
  <si>
    <t>N585103</t>
  </si>
  <si>
    <t>1002576500_800006357</t>
  </si>
  <si>
    <t>01002580120E</t>
  </si>
  <si>
    <t>MOLDURA PASSAGEM CINTO SEGURANCA TRASEIR</t>
  </si>
  <si>
    <t>N585104</t>
  </si>
  <si>
    <t>1002580120_800006357</t>
  </si>
  <si>
    <t>N58594</t>
  </si>
  <si>
    <t>SUPORTE FIX.EXTINTOR DE INCENDIO</t>
  </si>
  <si>
    <t>N78502</t>
  </si>
  <si>
    <t>517668040_800000511</t>
  </si>
  <si>
    <t>RESIL</t>
  </si>
  <si>
    <t>RESIL-Diadema---SP-FCA Vinhedo</t>
  </si>
  <si>
    <t>RESIL COMERCIAL INDUSTRIAL LTDA</t>
  </si>
  <si>
    <t>PARAFUSO TCIC M8 X 16</t>
  </si>
  <si>
    <t>N78592</t>
  </si>
  <si>
    <t>132792170_800000063</t>
  </si>
  <si>
    <t>1002364020_800001396</t>
  </si>
  <si>
    <t>GKU</t>
  </si>
  <si>
    <t>CINTO DE SEGURANCA ANT ESQ (TRW)</t>
  </si>
  <si>
    <t>1002284690_800001396</t>
  </si>
  <si>
    <t>00518587280E</t>
  </si>
  <si>
    <t>DISPOS.REGUL.ALT.CINT.SEGUR. (TRW)</t>
  </si>
  <si>
    <t>518587280_800001396</t>
  </si>
  <si>
    <t>01001865560E</t>
  </si>
  <si>
    <t>POMO CINTO SEGURANCA-C.636 (TRW)</t>
  </si>
  <si>
    <t>1001865560_800001396</t>
  </si>
  <si>
    <t>HJQ</t>
  </si>
  <si>
    <t>517274600_800005744</t>
  </si>
  <si>
    <t>01002598170E</t>
  </si>
  <si>
    <t>KIT CINTO SEGURANCA POS.COMP.PRETO</t>
  </si>
  <si>
    <t>N91414</t>
  </si>
  <si>
    <t>1002598170_800005744</t>
  </si>
  <si>
    <t>KIT CINTO SEGURANCA POS.COMP.PRETO CHRIS</t>
  </si>
  <si>
    <t>1001964840_800005744</t>
  </si>
  <si>
    <t>KIT CINTO SEGURANCA POST.COMPL.PRETO TRW</t>
  </si>
  <si>
    <t>1001964850_800001396</t>
  </si>
  <si>
    <t>N91459</t>
  </si>
  <si>
    <t>00518488940E</t>
  </si>
  <si>
    <t>MOLDURA TOMADA DE AR COMPLETA</t>
  </si>
  <si>
    <t>518488940_800006357a</t>
  </si>
  <si>
    <t>HGH</t>
  </si>
  <si>
    <t>518488940-1</t>
  </si>
  <si>
    <t>RECOBRIMENTO DOBRADICA CAPO DIR. PRETO</t>
  </si>
  <si>
    <t>P53167</t>
  </si>
  <si>
    <t>1002048330_800006372</t>
  </si>
  <si>
    <t>RECOBRIMENTO DOBRADICA CAPO ESQ. PRETO</t>
  </si>
  <si>
    <t>P53168</t>
  </si>
  <si>
    <t>1002048380_800006372</t>
  </si>
  <si>
    <t>ARRUELA FIX.MOLDURA TOMADA AR</t>
  </si>
  <si>
    <t>76778020_800006371</t>
  </si>
  <si>
    <t>ESPACADOR FIX.MOLDURA TOMADA AR</t>
  </si>
  <si>
    <t>76778030_800034253</t>
  </si>
  <si>
    <t>PARAFUSO A/MT/TBFNIC 3,5 X 20</t>
  </si>
  <si>
    <t>160831770_800000063</t>
  </si>
  <si>
    <t>01002598660E</t>
  </si>
  <si>
    <t>1002598660_800006356</t>
  </si>
  <si>
    <t>01002598780E</t>
  </si>
  <si>
    <t>1002598780_800006356</t>
  </si>
  <si>
    <t>01002598740E</t>
  </si>
  <si>
    <t>1002598740_800006356</t>
  </si>
  <si>
    <t>01002598770E</t>
  </si>
  <si>
    <t>1002598770_800006356</t>
  </si>
  <si>
    <t>01002598680E</t>
  </si>
  <si>
    <t>1002598680_800006356</t>
  </si>
  <si>
    <t>01002598760E</t>
  </si>
  <si>
    <t>1002598760_800006356</t>
  </si>
  <si>
    <t>01002598700E</t>
  </si>
  <si>
    <t>1002598700_800006356</t>
  </si>
  <si>
    <t>01002598790E</t>
  </si>
  <si>
    <t>1002598790_800006356</t>
  </si>
  <si>
    <t>01002598720E</t>
  </si>
  <si>
    <t>1002598720_800006356</t>
  </si>
  <si>
    <t>01002598800E</t>
  </si>
  <si>
    <t>1002598800_800006356</t>
  </si>
  <si>
    <t>517412660_800000022</t>
  </si>
  <si>
    <t>BOTAO DE FIXACAO PARA-CHOQUE TRASEIRO</t>
  </si>
  <si>
    <t>P63891</t>
  </si>
  <si>
    <t>77884000_800005848</t>
  </si>
  <si>
    <t>PARA-CHOQUE POST - AZUL BUZIOS</t>
  </si>
  <si>
    <t>1001970470_800006356</t>
  </si>
  <si>
    <t>1001970490_800006356</t>
  </si>
  <si>
    <t>PARA-CHOQUE POST - AZUL ESTRATOSFERICO</t>
  </si>
  <si>
    <t>1002270770_800006356</t>
  </si>
  <si>
    <t>1002270780_800006356</t>
  </si>
  <si>
    <t>PARA-CHOQUE POST - AZUL NETUNO</t>
  </si>
  <si>
    <t>1002203320_800006356</t>
  </si>
  <si>
    <t>1002203340_800006356</t>
  </si>
  <si>
    <t>PARA-CHOQUE POST - AZUL TRINIDAD</t>
  </si>
  <si>
    <t>1002052340_800006356</t>
  </si>
  <si>
    <t>1002052360_800006356</t>
  </si>
  <si>
    <t>PARA-CHOQUE POST - BANCHISA + CINZA</t>
  </si>
  <si>
    <t>1002339240_800006356</t>
  </si>
  <si>
    <t>1002339250_800006356</t>
  </si>
  <si>
    <t>PARA-CHOQUE POST - BEGE SAVANNAH</t>
  </si>
  <si>
    <t>1002065910_800006356</t>
  </si>
  <si>
    <t>1002065930_800006356</t>
  </si>
  <si>
    <t>1001970040_800006356</t>
  </si>
  <si>
    <t>1001970060_800006356</t>
  </si>
  <si>
    <t>PARA-CHOQUE POST - BRANCO KALAHARI</t>
  </si>
  <si>
    <t>1001970410_800006356</t>
  </si>
  <si>
    <t>1001970430_800006356</t>
  </si>
  <si>
    <t>PARA-CHOQUE POST - CINZA CROMO</t>
  </si>
  <si>
    <t>1001970290_800006356</t>
  </si>
  <si>
    <t>1001970310_800006356</t>
  </si>
  <si>
    <t>PARA-CHOQUE POST - CINZA SCANDIUM</t>
  </si>
  <si>
    <t>1001970350_800006356</t>
  </si>
  <si>
    <t>1001970370_800006356</t>
  </si>
  <si>
    <t>01002560480E</t>
  </si>
  <si>
    <t>PARA-CHOQUE POST - CINZA SILVERSTONE</t>
  </si>
  <si>
    <t>1002560480_800006356</t>
  </si>
  <si>
    <t>01002560520E</t>
  </si>
  <si>
    <t>1002560520_800006356</t>
  </si>
  <si>
    <t>PARA-CHOQUE POST - CINZA TELLURIUM</t>
  </si>
  <si>
    <t>1001970170_800006356</t>
  </si>
  <si>
    <t>1001970190_800006356</t>
  </si>
  <si>
    <t>PARA-CHOQUE POST - KALAHARI + PRETO</t>
  </si>
  <si>
    <t>1002180960_0</t>
  </si>
  <si>
    <t>1002180970_0</t>
  </si>
  <si>
    <t>1001970230_800006356</t>
  </si>
  <si>
    <t>1001970250_800006356</t>
  </si>
  <si>
    <t>PARA-CHOQUE POST - PRETO VESUVIO</t>
  </si>
  <si>
    <t>1001970590_800006356</t>
  </si>
  <si>
    <t>1001970610_800006356</t>
  </si>
  <si>
    <t>1001970530_800006356</t>
  </si>
  <si>
    <t>1001970550_800006356</t>
  </si>
  <si>
    <t>1001970710_800006356</t>
  </si>
  <si>
    <t>1001970730_800006356</t>
  </si>
  <si>
    <t>PARA-CHOQUE POST - VERMELHO MAGMA</t>
  </si>
  <si>
    <t>1001970110_800006356</t>
  </si>
  <si>
    <t>1001970130_800006356</t>
  </si>
  <si>
    <t>01002560460E</t>
  </si>
  <si>
    <t>PARA-CHOQUE POST - VERMELHO MONTECARLO</t>
  </si>
  <si>
    <t>1002560460_800006356</t>
  </si>
  <si>
    <t>01002560500E</t>
  </si>
  <si>
    <t>1002560500_800006356</t>
  </si>
  <si>
    <t>PARA-CHOQUE POST - VERMELHO OPULENCE</t>
  </si>
  <si>
    <t>1001970650_800006356</t>
  </si>
  <si>
    <t>1001970670_800006356</t>
  </si>
  <si>
    <t>TAMPAO ELASTICO POSTERIOR DX.</t>
  </si>
  <si>
    <t>P64801</t>
  </si>
  <si>
    <t>519167280_800035074</t>
  </si>
  <si>
    <t>TAMPAO ELASTICO TRASEIRO ESQUERDO</t>
  </si>
  <si>
    <t>P64802</t>
  </si>
  <si>
    <t>519167290_800035074</t>
  </si>
  <si>
    <t>TAMPAO ELASTICO TRASEIRO CENTRAL</t>
  </si>
  <si>
    <t>P64803</t>
  </si>
  <si>
    <t>519437460_800035074</t>
  </si>
  <si>
    <t>TETO SOLAR CINZA</t>
  </si>
  <si>
    <t>P75000</t>
  </si>
  <si>
    <t>1002061380_800000063</t>
  </si>
  <si>
    <t>AA</t>
  </si>
  <si>
    <t>ESPELHO RETROVISOR EXT DIR.-PRETO</t>
  </si>
  <si>
    <t>1002141510_800006214</t>
  </si>
  <si>
    <t>7355323090_800006214</t>
  </si>
  <si>
    <t>7355323100_800006214</t>
  </si>
  <si>
    <t>CALOTA ESPELHO RET - METAL DARK</t>
  </si>
  <si>
    <t>7355763060_800006214</t>
  </si>
  <si>
    <t>7355339010_800006214</t>
  </si>
  <si>
    <t>CALOTA ESPELHO RET DIR - BRANCO KALAHARI</t>
  </si>
  <si>
    <t>7355339110_800006214</t>
  </si>
  <si>
    <t>07357119870E</t>
  </si>
  <si>
    <t>CALOTA ESPELHO RET DIR - CINZA SILVERSTO</t>
  </si>
  <si>
    <t>7357119870_800006214</t>
  </si>
  <si>
    <t>7355339040_800006214</t>
  </si>
  <si>
    <t>CALOTA ESPELHO RET DIR - PRETO</t>
  </si>
  <si>
    <t>7355338980_800006214</t>
  </si>
  <si>
    <t>CALOTA ESPELHO RET DIR - PRETO VESUVIO</t>
  </si>
  <si>
    <t>7355339130_800006214</t>
  </si>
  <si>
    <t>7355339230_800006214</t>
  </si>
  <si>
    <t>CALOTA ESPELHO RET DIR - VERMELHO MODENA</t>
  </si>
  <si>
    <t>7355339250_800006214</t>
  </si>
  <si>
    <t>07357119860E</t>
  </si>
  <si>
    <t>CALOTA ESPELHO RET DIR - VERMELHO MONTEC</t>
  </si>
  <si>
    <t>7357119860_800006214</t>
  </si>
  <si>
    <t>1002009110_800006214</t>
  </si>
  <si>
    <t>ESPELHO RETROVISOR EXT ESQ. ELET.+SENS</t>
  </si>
  <si>
    <t>7355323160_800006214</t>
  </si>
  <si>
    <t>ESPELHO RETROVISOR EXT ESQ. MEC.+ SENS</t>
  </si>
  <si>
    <t>7355323150_800006214</t>
  </si>
  <si>
    <t>ESPELHO RETROVISOR EXT ESQ.-PRETO</t>
  </si>
  <si>
    <t>7355323130_800006214</t>
  </si>
  <si>
    <t>7355323140_800006214</t>
  </si>
  <si>
    <t>1001970950_800006214</t>
  </si>
  <si>
    <t>CALOTA ESPELHO RET ESQ - BRANCO KALAHARI</t>
  </si>
  <si>
    <t>1001971050_800006214</t>
  </si>
  <si>
    <t>01002559270E</t>
  </si>
  <si>
    <t>CALOTA ESPELHO RET ESQ - CINZA SILVERSTO</t>
  </si>
  <si>
    <t>1002559270_800006214</t>
  </si>
  <si>
    <t>CALOTA ESPELHO RET ESQ - METAL DARK</t>
  </si>
  <si>
    <t>1002108860_800006214</t>
  </si>
  <si>
    <t>1001970990_800006214</t>
  </si>
  <si>
    <t>CALOTA ESPELHO RET ESQ - PRETO</t>
  </si>
  <si>
    <t>1001970930_800006214</t>
  </si>
  <si>
    <t>CALOTA ESPELHO RET ESQ - PRETO VESUVIO</t>
  </si>
  <si>
    <t>1001971070_800006214</t>
  </si>
  <si>
    <t>1001971170_800006214</t>
  </si>
  <si>
    <t>CALOTA ESPELHO RET ESQ - VERMELHO MODENA</t>
  </si>
  <si>
    <t>1001971190_800006214</t>
  </si>
  <si>
    <t>01002559260E</t>
  </si>
  <si>
    <t>CALOTA ESPELHO RET ESQ - VERMELHO MONTEC</t>
  </si>
  <si>
    <t>1002559260_800006214</t>
  </si>
  <si>
    <t>MOLDURA INT.ESPELHO RETROV.DIR MARROM</t>
  </si>
  <si>
    <t>1002245680_800006258</t>
  </si>
  <si>
    <t>7355762180_800006258</t>
  </si>
  <si>
    <t>MOLDURA INTERNA ESPELHO RETROV.DIR CINZA</t>
  </si>
  <si>
    <t>7355592970_800006356</t>
  </si>
  <si>
    <t>MOLDURA INTERNA ESPELHO RETROVISOR DIR C</t>
  </si>
  <si>
    <t>7355592960_800006356</t>
  </si>
  <si>
    <t>MOLDURA INT.ESP.ETROV.ESQ. - CINZA</t>
  </si>
  <si>
    <t>1002245300_800006258</t>
  </si>
  <si>
    <t>7355421070_800006356</t>
  </si>
  <si>
    <t>MOLDURA INT.ESP.ETROV.ESQ. - MARROM</t>
  </si>
  <si>
    <t>1002107690_800006258</t>
  </si>
  <si>
    <t>MOLDURA INT.ESP.RETROV.ESQ. - CINZA</t>
  </si>
  <si>
    <t>1002245390_800006258</t>
  </si>
  <si>
    <t>MOLDURA INT.ESP.RETROV.ESQ. - MARROM</t>
  </si>
  <si>
    <t>1002245610_800006258</t>
  </si>
  <si>
    <t>MOLDURA INT.ESPELHO RETROV.ESQ. - CZ</t>
  </si>
  <si>
    <t>1002000860_800006356</t>
  </si>
  <si>
    <t>7355421060_800006258</t>
  </si>
  <si>
    <t>P87101.1</t>
  </si>
  <si>
    <t>TAMPA BOCAL COMBUSTIVEL EM ACO</t>
  </si>
  <si>
    <t>519005370_800003030</t>
  </si>
  <si>
    <t>TAMPA BOCAL COMBUSTIVEL EM ACO C/ EDP.</t>
  </si>
  <si>
    <t>519005374_800003785</t>
  </si>
  <si>
    <t>MOLA PORTINHOLA DE COMBUSTIVEL</t>
  </si>
  <si>
    <t>P87301</t>
  </si>
  <si>
    <t>520590250_800002553</t>
  </si>
  <si>
    <t>BATENTE RETENCAO PORTINHA BOCAL COMBUST.</t>
  </si>
  <si>
    <t>518674930_800006357</t>
  </si>
  <si>
    <t>SUPORTE ATTERRAMENTO MASSA</t>
  </si>
  <si>
    <t>518938930_800014209</t>
  </si>
  <si>
    <t>CABO ABERTURA TAMPA COMBUSTIVEL</t>
  </si>
  <si>
    <t>P87602</t>
  </si>
  <si>
    <t>518489120_800006496</t>
  </si>
  <si>
    <t>CABO COMANDO TAMPA COMBUSTIVEL</t>
  </si>
  <si>
    <t>519271580_800006496</t>
  </si>
  <si>
    <t>P87690</t>
  </si>
  <si>
    <t>PRESILHA RETENCAO RECOBRIMENTOS</t>
  </si>
  <si>
    <t>P87691</t>
  </si>
  <si>
    <t>77701480_800000063</t>
  </si>
  <si>
    <t>PARAFUSO TE M5X18 C.ROS.PIAN.IMP.ES.</t>
  </si>
  <si>
    <t>116207240_800000063</t>
  </si>
  <si>
    <t>FAIXA PORTA ANT.ESQ.</t>
  </si>
  <si>
    <t>1002405410_800006600</t>
  </si>
  <si>
    <t>FAIXA SOBRE TAMPA PORTA-MALAS</t>
  </si>
  <si>
    <t>1002405420_800006600</t>
  </si>
  <si>
    <t>FAIXA SOBRE CAPO</t>
  </si>
  <si>
    <t>P90063</t>
  </si>
  <si>
    <t>1002405430_800006600</t>
  </si>
  <si>
    <t>SOLEIRA EXTERNA ANTERIOR DIREITA PRETA</t>
  </si>
  <si>
    <t>1001985080_800006600</t>
  </si>
  <si>
    <t>FRISO LAT. PORTA ANT.ESQ.-CROMADO</t>
  </si>
  <si>
    <t>1002007840_800006648</t>
  </si>
  <si>
    <t>FRISO LAT. PORTA ANT.DIR.-CROMADO</t>
  </si>
  <si>
    <t>1002007850_800006648</t>
  </si>
  <si>
    <t>REVESTIM.EXT.PASSA-RODA POST.DIR - PRETO</t>
  </si>
  <si>
    <t>P901060</t>
  </si>
  <si>
    <t>7355494460_800003820</t>
  </si>
  <si>
    <t>REVESTIM.EXT.PASSA-RODA POST.ESQ - PRETO</t>
  </si>
  <si>
    <t>P901061</t>
  </si>
  <si>
    <t>7355494470_800003820</t>
  </si>
  <si>
    <t>REVEST.EXT. VAO RODA DIANT.DIR. - PRETO</t>
  </si>
  <si>
    <t>P901062</t>
  </si>
  <si>
    <t>7355352390_800003820</t>
  </si>
  <si>
    <t>REVEST.EXT.VAO RODA DIANT.ESQ. - PRETO</t>
  </si>
  <si>
    <t>P901063</t>
  </si>
  <si>
    <t>7355352400_800003820</t>
  </si>
  <si>
    <t>FRISO LAT. PORTA POST.ESQ.-CROMADO</t>
  </si>
  <si>
    <t>1002008040_800006648</t>
  </si>
  <si>
    <t>FRISO PORTA BASCULANTE - CROMADO</t>
  </si>
  <si>
    <t>P901070</t>
  </si>
  <si>
    <t>1002007790_800006648</t>
  </si>
  <si>
    <t>61T</t>
  </si>
  <si>
    <t>FRISO LAT. PORTA POST.DIR.-CROMADO</t>
  </si>
  <si>
    <t>1002008050_800006648</t>
  </si>
  <si>
    <t>00519483820E</t>
  </si>
  <si>
    <t>FAIXA ADESIVA SUBLIME ANT.</t>
  </si>
  <si>
    <t>519483820_800005765</t>
  </si>
  <si>
    <t>FAIXA SOBRE VAO DA PORTA DIANT.ESQ.PRETA</t>
  </si>
  <si>
    <t>1001985070_800006600</t>
  </si>
  <si>
    <t>MOLDURA PARA-LAMA ANT. DIR. COMPL.</t>
  </si>
  <si>
    <t>1001976960_800004348</t>
  </si>
  <si>
    <t>MOLDURA PARA-LAMA ANT. ESQ. COMPL.</t>
  </si>
  <si>
    <t>1001976980_800004348</t>
  </si>
  <si>
    <t>REVEST.MONT PORTA ANT.ESQ.-CINZA CARBONO</t>
  </si>
  <si>
    <t>P90119</t>
  </si>
  <si>
    <t>7355354620_800006600</t>
  </si>
  <si>
    <t>01002573190E</t>
  </si>
  <si>
    <t>REVEST.MONTANTE PORTA ANT. ESQ.</t>
  </si>
  <si>
    <t>1002573190_800006600</t>
  </si>
  <si>
    <t>REVEST.MONT PORTA ANT.DIR.-CINZA CARBONO</t>
  </si>
  <si>
    <t>P90120</t>
  </si>
  <si>
    <t>7355354660_800006600</t>
  </si>
  <si>
    <t>01002573200E</t>
  </si>
  <si>
    <t>REVEST.MONTANTE PORTA ANT. DIR.</t>
  </si>
  <si>
    <t>1002573200_800006600</t>
  </si>
  <si>
    <t>REVEST.MONT.PORTA POST.ESQ.-CINZA CARBO.</t>
  </si>
  <si>
    <t>1001977000_800006600</t>
  </si>
  <si>
    <t>01002573210E</t>
  </si>
  <si>
    <t>REVEST.MONTANTE PORTA POST. ESQ.</t>
  </si>
  <si>
    <t>1002573210_800006600</t>
  </si>
  <si>
    <t>REVEST.MONT.PORTA POST.DIR.-CINZA CARBO.</t>
  </si>
  <si>
    <t>1001977100_800006600</t>
  </si>
  <si>
    <t>01002573220E</t>
  </si>
  <si>
    <t>REVEST.MONTANTE PORTA POST. DIR.</t>
  </si>
  <si>
    <t>1002573220_800006600</t>
  </si>
  <si>
    <t>01002573230E</t>
  </si>
  <si>
    <t>REVEST. MONT. PORTA POST. PART. POSTER.</t>
  </si>
  <si>
    <t>1002573230_800006600</t>
  </si>
  <si>
    <t>01002573240E</t>
  </si>
  <si>
    <t>REVEST.MONT.POST.PORTA POST.ESQ.</t>
  </si>
  <si>
    <t>1002573240_800006600</t>
  </si>
  <si>
    <t>01002573250E</t>
  </si>
  <si>
    <t>1002573250_800006600</t>
  </si>
  <si>
    <t>01002573260E</t>
  </si>
  <si>
    <t>REVEST.MONT.POST.PORTA POST.DIR.</t>
  </si>
  <si>
    <t>1002573260_800006600</t>
  </si>
  <si>
    <t>FRISO DO TETO DIREITO</t>
  </si>
  <si>
    <t>518489200_800006503</t>
  </si>
  <si>
    <t>HSV</t>
  </si>
  <si>
    <t>FRISO DO TETO DIREITO HBA</t>
  </si>
  <si>
    <t>519602740_800000507</t>
  </si>
  <si>
    <t>FRISO DO TETO ESQUERDO - INCOLOR</t>
  </si>
  <si>
    <t>518490280_800006503</t>
  </si>
  <si>
    <t>FRISO DO TETO ESQUERDO HBA</t>
  </si>
  <si>
    <t>519602750_800000507</t>
  </si>
  <si>
    <t>P901518</t>
  </si>
  <si>
    <t>P901525</t>
  </si>
  <si>
    <t>P901533</t>
  </si>
  <si>
    <t>824194550_800000063</t>
  </si>
  <si>
    <t>FRISO DO TETO POST. DIR.</t>
  </si>
  <si>
    <t>P90166</t>
  </si>
  <si>
    <t>1002071320_800004348</t>
  </si>
  <si>
    <t>FRISO DO TETO POST. ESQ.</t>
  </si>
  <si>
    <t>P90167</t>
  </si>
  <si>
    <t>1002071350_800004348</t>
  </si>
  <si>
    <t>01002075950E</t>
  </si>
  <si>
    <t>SIGLA ESQ. SOBRE MONTANTE CROMADO BRILHA</t>
  </si>
  <si>
    <t>1002075950_800005765</t>
  </si>
  <si>
    <t>01002381090E</t>
  </si>
  <si>
    <t>SIGLA LATERAL</t>
  </si>
  <si>
    <t>1002381090_800028290</t>
  </si>
  <si>
    <t>01001985650E</t>
  </si>
  <si>
    <t>SIGLA LATERAL SERIE ESPECIAL ITALIA</t>
  </si>
  <si>
    <t>1001985650_800005765</t>
  </si>
  <si>
    <t>01002592510E</t>
  </si>
  <si>
    <t>SIGLA FIAT POSTERIOR</t>
  </si>
  <si>
    <t>1002592510_800006357</t>
  </si>
  <si>
    <t>SIGLA MARCA DODGE PRATA MIT</t>
  </si>
  <si>
    <t>1002295590_800006648</t>
  </si>
  <si>
    <t>SIGLA MODELO 3V CROMADO BRILHANTE</t>
  </si>
  <si>
    <t>1002066840_800006648</t>
  </si>
  <si>
    <t>SIGLA MODELO DODGE CROMADA</t>
  </si>
  <si>
    <t>1002295600_800006648</t>
  </si>
  <si>
    <t>SIGLA LATERAL 1.4 CROMADA</t>
  </si>
  <si>
    <t>1002014940_800006648</t>
  </si>
  <si>
    <t>SIGLA LATERAL 1.6 CROMADA</t>
  </si>
  <si>
    <t>1002014950_800006648</t>
  </si>
  <si>
    <t>SIGLA MOTORIZA??O 16V</t>
  </si>
  <si>
    <t>1002032530_800006648</t>
  </si>
  <si>
    <t>SIGLA VERSAO LUXURIA - CROMADA</t>
  </si>
  <si>
    <t>1002014890_800006648</t>
  </si>
  <si>
    <t>SIGLA VERSAO SUBLIME</t>
  </si>
  <si>
    <t>1002109500_800005765</t>
  </si>
  <si>
    <t>ETIQUETA ADESIVA SIGLA TETRAFUEL</t>
  </si>
  <si>
    <t>P90809</t>
  </si>
  <si>
    <t>517969020_800004460</t>
  </si>
  <si>
    <t>519181140_800006446</t>
  </si>
  <si>
    <t>520881920_800013482</t>
  </si>
  <si>
    <t>520881960_800006446</t>
  </si>
  <si>
    <t>VIDRO LATERAL POSTERIOR DIR.FIXO</t>
  </si>
  <si>
    <t>519181160_800006446</t>
  </si>
  <si>
    <t>HHV</t>
  </si>
  <si>
    <t>519181170_0</t>
  </si>
  <si>
    <t>GUARNICAO VIDRO LAT.DIR.FIXO RST II 2P</t>
  </si>
  <si>
    <t>R16201</t>
  </si>
  <si>
    <t>517154910_800006503</t>
  </si>
  <si>
    <t>PINO REFERENCIA VIDRO</t>
  </si>
  <si>
    <t>R16591</t>
  </si>
  <si>
    <t>517226660_800000063</t>
  </si>
  <si>
    <t>VIDRO LATERAL POSTERIOR ESQ.FIXO</t>
  </si>
  <si>
    <t>519181180_800006446</t>
  </si>
  <si>
    <t>519181190_0</t>
  </si>
  <si>
    <t>519181200_800006446</t>
  </si>
  <si>
    <t>GQT</t>
  </si>
  <si>
    <t>519181210_0</t>
  </si>
  <si>
    <t>519181220_800006446</t>
  </si>
  <si>
    <t>GQS</t>
  </si>
  <si>
    <t>519181230_0</t>
  </si>
  <si>
    <t>519181260_800006446</t>
  </si>
  <si>
    <t>519181270_0</t>
  </si>
  <si>
    <t>519181320_800006446</t>
  </si>
  <si>
    <t>519181330_0</t>
  </si>
  <si>
    <t>1002171550_800004348</t>
  </si>
  <si>
    <t>1002421470_800004348</t>
  </si>
  <si>
    <t>TAMPAO OBTUR. FIX.MACANETA DIR. - CZ</t>
  </si>
  <si>
    <t>S22040</t>
  </si>
  <si>
    <t>1002144230_800004348</t>
  </si>
  <si>
    <t>TAMPAO OBTUR. FIX.MACANETA DIR.- MARROM</t>
  </si>
  <si>
    <t>1002144250_800004348</t>
  </si>
  <si>
    <t>517671810_800000063</t>
  </si>
  <si>
    <t>PARAFUSO FENDA CRUZ 5 X 25 MM</t>
  </si>
  <si>
    <t>160845070_800002404</t>
  </si>
  <si>
    <t>160845070_800033930</t>
  </si>
  <si>
    <t>CANALETA GUIA VIDRO PORTA ANT. DIR.</t>
  </si>
  <si>
    <t>518547380_800006357</t>
  </si>
  <si>
    <t>518547370_800006357</t>
  </si>
  <si>
    <t>520445490_800039880</t>
  </si>
  <si>
    <t>MECANISMO LEVANT.ELETR.VIDRO DIANT.DIR.</t>
  </si>
  <si>
    <t>518897740_800004559</t>
  </si>
  <si>
    <t>J007</t>
  </si>
  <si>
    <t>518490950_800039880</t>
  </si>
  <si>
    <t>518897720_800004559</t>
  </si>
  <si>
    <t>518680750_800012939</t>
  </si>
  <si>
    <t>S22494</t>
  </si>
  <si>
    <t>00521279830E</t>
  </si>
  <si>
    <t>FECHADURA ELETRICA PORTA DIANTEIRA DIR.</t>
  </si>
  <si>
    <t>521279830_800006248</t>
  </si>
  <si>
    <t>FECHADURA MECANICA PORTA DIANTEIRA DIR.</t>
  </si>
  <si>
    <t>518706180_800006248</t>
  </si>
  <si>
    <t>S22704</t>
  </si>
  <si>
    <t>00519141700E</t>
  </si>
  <si>
    <t>519141700_800005687</t>
  </si>
  <si>
    <t>518706200_800006248</t>
  </si>
  <si>
    <t>TAMPAO RECOBRIMENTO (CINZA)</t>
  </si>
  <si>
    <t>S228040</t>
  </si>
  <si>
    <t>7355420040_800004348</t>
  </si>
  <si>
    <t>518492090_800006330</t>
  </si>
  <si>
    <t>519125760_800006330</t>
  </si>
  <si>
    <t>GUARNICAO VIDRO PORTA ANTERIOR DIREITA</t>
  </si>
  <si>
    <t>518492100_800006503</t>
  </si>
  <si>
    <t>GUARNICAO EXTERNA VIDRO PORTA ANT.DIR.</t>
  </si>
  <si>
    <t>518492130_800006503</t>
  </si>
  <si>
    <t>TAMPAO OBTURACAO FIX.INF.MAC.INT.C.BETEL</t>
  </si>
  <si>
    <t>7355340210_800004348</t>
  </si>
  <si>
    <t>518491960_800006503</t>
  </si>
  <si>
    <t>1002171750_800004348</t>
  </si>
  <si>
    <t>1002421520_800004348</t>
  </si>
  <si>
    <t>TAMPAO OBTUR. FIX.MACANETA ESQ.- MARROM</t>
  </si>
  <si>
    <t>S23040</t>
  </si>
  <si>
    <t>1002231940_800004348</t>
  </si>
  <si>
    <t>TAMPAO OBTUR.FIX. MAC. ESQ.-CINZA</t>
  </si>
  <si>
    <t>1002156990_800004348</t>
  </si>
  <si>
    <t>518547360_800006357</t>
  </si>
  <si>
    <t>518547350_800006357</t>
  </si>
  <si>
    <t>520445500_800039880</t>
  </si>
  <si>
    <t>MECANISMO LEVANT.ELETR.VIDRO DIANT.ESQ.</t>
  </si>
  <si>
    <t>518897780_800004559</t>
  </si>
  <si>
    <t>518490990_800039880</t>
  </si>
  <si>
    <t>518897760_800004559</t>
  </si>
  <si>
    <t>TIRANTE SEGURANCA MACANETA EXT. ESQ.</t>
  </si>
  <si>
    <t>518496090_800006248</t>
  </si>
  <si>
    <t>00521279850E</t>
  </si>
  <si>
    <t>FECHADURA ELETRICA PORTA DIANTEIRA ESQ.</t>
  </si>
  <si>
    <t>521279850_800006248</t>
  </si>
  <si>
    <t>FECHADURA MECANICA PORTA DIANTEIRA ESQ.</t>
  </si>
  <si>
    <t>518706220_800006248</t>
  </si>
  <si>
    <t>518706240_800006248</t>
  </si>
  <si>
    <t>PROTECAO AGUA PORTA ANT. ESQUERDA</t>
  </si>
  <si>
    <t>518496110_800006330</t>
  </si>
  <si>
    <t>519125770_800006330</t>
  </si>
  <si>
    <t>GUARNICAO VIDRO ANTERIOR ESQUERDA</t>
  </si>
  <si>
    <t>518496140_800006503</t>
  </si>
  <si>
    <t>GUARNICAO EXTERNA VIDRO PORTA ANT.ESQ.</t>
  </si>
  <si>
    <t>518496160_800006503</t>
  </si>
  <si>
    <t>00518547170E</t>
  </si>
  <si>
    <t>GUARNICAO CINTURA PORTA DIANT. DIREITA</t>
  </si>
  <si>
    <t>S23818</t>
  </si>
  <si>
    <t>518547170_800006503</t>
  </si>
  <si>
    <t>TAMPAO FURO FIX.MAC.PORTA ESQ.-CIN.BETEL</t>
  </si>
  <si>
    <t>7355340220_800004348</t>
  </si>
  <si>
    <t>518491940_800006503</t>
  </si>
  <si>
    <t>1002171910_800004348</t>
  </si>
  <si>
    <t>1002421530_800004348</t>
  </si>
  <si>
    <t>01002678980E</t>
  </si>
  <si>
    <t>1002678980_800004348</t>
  </si>
  <si>
    <t>00518714580E</t>
  </si>
  <si>
    <t>518714580_800002365</t>
  </si>
  <si>
    <t>518926370_800006357</t>
  </si>
  <si>
    <t>GUARNICAO ANT-ASSOBIO PORTA POST.DIREITA</t>
  </si>
  <si>
    <t>S26114</t>
  </si>
  <si>
    <t>518927130_800006503</t>
  </si>
  <si>
    <t>MECANISMO LEVANT.ELETR.VIDRO POST.DIR.</t>
  </si>
  <si>
    <t>520445510_800039880</t>
  </si>
  <si>
    <t>MECANISMO LEVANT.VIDRO MEC.TRAS.DIR.</t>
  </si>
  <si>
    <t>518491030_800039880</t>
  </si>
  <si>
    <t>MECANISMO LEVANT.VIDRO. MEC. TRAS. DIR.</t>
  </si>
  <si>
    <t>518897800_800004559</t>
  </si>
  <si>
    <t>S26491</t>
  </si>
  <si>
    <t>00521279870E</t>
  </si>
  <si>
    <t>FECHADURA ELETRICA PORTA TRASEIRA DIR.</t>
  </si>
  <si>
    <t>521279870_800006248</t>
  </si>
  <si>
    <t>FECHADURA MECANICA PORTA TRASEIRA DIR.</t>
  </si>
  <si>
    <t>518921730_800006248</t>
  </si>
  <si>
    <t>S26703</t>
  </si>
  <si>
    <t>TIRANTE LIGACAO MACANETA GL EST. DIR.</t>
  </si>
  <si>
    <t>518706330_800006248</t>
  </si>
  <si>
    <t>07355762480E</t>
  </si>
  <si>
    <t>TAMPAO RECOBRIMENTO MARROM</t>
  </si>
  <si>
    <t>S268021</t>
  </si>
  <si>
    <t>7355762480_800004348</t>
  </si>
  <si>
    <t>CAPA PROTETIVA AGUA DA PORTA</t>
  </si>
  <si>
    <t>519149570_800006330</t>
  </si>
  <si>
    <t>PROTECAO AGUA PORTA TRASEIRA DIREITA</t>
  </si>
  <si>
    <t>518806510_800006330</t>
  </si>
  <si>
    <t>GUARNICAO VIDRO PORTA TRASEIRA DIREITA</t>
  </si>
  <si>
    <t>518806560_800006503</t>
  </si>
  <si>
    <t>GUARNICAO PARA VIDRO TRAS. DIR.</t>
  </si>
  <si>
    <t>518927150_800006503</t>
  </si>
  <si>
    <t>GUARNICAO CINTURA PORTA TRASEIRA DIREITA</t>
  </si>
  <si>
    <t>518927170_800006503</t>
  </si>
  <si>
    <t>TAMPAO OBTURACAO FIX. INF. MACANETA INT.</t>
  </si>
  <si>
    <t>7355762870_800004348</t>
  </si>
  <si>
    <t>07355496970E</t>
  </si>
  <si>
    <t>TAMPAO OBTURACAO FIX.MACANETA INT.CINZA</t>
  </si>
  <si>
    <t>7355496970_800004348</t>
  </si>
  <si>
    <t>1002172060_800004348</t>
  </si>
  <si>
    <t>1002172090_800004348</t>
  </si>
  <si>
    <t>1002421550_800004348</t>
  </si>
  <si>
    <t>01002679010E</t>
  </si>
  <si>
    <t>1002679010_800004348</t>
  </si>
  <si>
    <t>CANALETA GUIA DO VIDRO POST.ESQ.COMPLETO</t>
  </si>
  <si>
    <t>518926380_800006357</t>
  </si>
  <si>
    <t>GUARNICAO ANTI-ASSOBIO PORTA POST. ESQ.</t>
  </si>
  <si>
    <t>S27114</t>
  </si>
  <si>
    <t>518927140_800006503</t>
  </si>
  <si>
    <t>MECANISMO LEVANT.ELETR.VIDRO POST.ESQ.</t>
  </si>
  <si>
    <t>520445520_800039880</t>
  </si>
  <si>
    <t>MECANISMO LEVANT.VIDRO MEC.TRAS.ESQ.</t>
  </si>
  <si>
    <t>518491070_800039880</t>
  </si>
  <si>
    <t>MECANISMO LEVANT.VIDRO. MEC. TRAS. ESQ.</t>
  </si>
  <si>
    <t>518897820_800004559</t>
  </si>
  <si>
    <t>00518680760E</t>
  </si>
  <si>
    <t>TIRANTE PORTA POSTERIOR</t>
  </si>
  <si>
    <t>S27401</t>
  </si>
  <si>
    <t>518680760_800012939</t>
  </si>
  <si>
    <t>00521279890E</t>
  </si>
  <si>
    <t>FECHADURA ELETRICA PORTA TRASEIRA ESQ.</t>
  </si>
  <si>
    <t>521279890_800006248</t>
  </si>
  <si>
    <t>FECHADURA MECANICA PORTA TRASEIRA ESQ.</t>
  </si>
  <si>
    <t>518921750_800006248</t>
  </si>
  <si>
    <t>TIRANTE LIGACAO MACANETA GL EST. ESQ.</t>
  </si>
  <si>
    <t>518706390_800006248</t>
  </si>
  <si>
    <t>07355442950E</t>
  </si>
  <si>
    <t>MANIVELA P/VIDRO MAN.PORTAS POST. - CZ</t>
  </si>
  <si>
    <t>S27801</t>
  </si>
  <si>
    <t>7355442950_800000063</t>
  </si>
  <si>
    <t>00108996800E</t>
  </si>
  <si>
    <t>ETIQUETA SEGURANCA CRIANCA PORTA POST.</t>
  </si>
  <si>
    <t>S278014</t>
  </si>
  <si>
    <t>108996800_800000063</t>
  </si>
  <si>
    <t>519149580_800006330</t>
  </si>
  <si>
    <t>PROTECAO AGUA PORTA TRASEIRA ESQUERDA</t>
  </si>
  <si>
    <t>518806520_800006330</t>
  </si>
  <si>
    <t>GUARNICAO VIDRO PORTA TRASEIRA ESQUERDA</t>
  </si>
  <si>
    <t>518806570_800006503</t>
  </si>
  <si>
    <t>GUARNICAO PARA VIDRO TRAS. ESQ.</t>
  </si>
  <si>
    <t>518927160_800006503</t>
  </si>
  <si>
    <t>TAMPAO FURO FIX. MACANETA PORTA ESQ. MAR</t>
  </si>
  <si>
    <t>S27834</t>
  </si>
  <si>
    <t>7355762880_800004348</t>
  </si>
  <si>
    <t>07355496960E</t>
  </si>
  <si>
    <t>7355496960_800004348</t>
  </si>
  <si>
    <t>S278510</t>
  </si>
  <si>
    <t>CABO COMANDO ABERTURA TAMPA TRASEIRA</t>
  </si>
  <si>
    <t>S29503</t>
  </si>
  <si>
    <t>519050620_800006496</t>
  </si>
  <si>
    <t>COMANDO ABERTURA PORTINHOLA BOCAL COMB.</t>
  </si>
  <si>
    <t>S29504</t>
  </si>
  <si>
    <t>7354477850_800027163</t>
  </si>
  <si>
    <t>DISPOSITIVO COMANDO FECHADURA P.MALAS -</t>
  </si>
  <si>
    <t>S29601</t>
  </si>
  <si>
    <t>7355793540_800000063</t>
  </si>
  <si>
    <t>S29817</t>
  </si>
  <si>
    <t>S29896</t>
  </si>
  <si>
    <t>S39000</t>
  </si>
  <si>
    <t>RECOB. LUZ PORTA-MALAS DIR. - PRETO</t>
  </si>
  <si>
    <t>S39007</t>
  </si>
  <si>
    <t>1002063800_800006357</t>
  </si>
  <si>
    <t>RECOBRIMENTO LUZ PORTA-MALAS ESQ. - PRET</t>
  </si>
  <si>
    <t>S39008</t>
  </si>
  <si>
    <t>1002063750_800006357</t>
  </si>
  <si>
    <t>S39096</t>
  </si>
  <si>
    <t>AMORTECEDOR TAMPA TRASEIRA</t>
  </si>
  <si>
    <t>520837640_800006536</t>
  </si>
  <si>
    <t>STABILUS LTDA</t>
  </si>
  <si>
    <t>Itajuba</t>
  </si>
  <si>
    <t>STABILUS LTDA-Itajuba---MG-FCA</t>
  </si>
  <si>
    <t>HFF</t>
  </si>
  <si>
    <t>COMANDO ABERTURA PORTA TRAS. - CINZA 636</t>
  </si>
  <si>
    <t>S39501</t>
  </si>
  <si>
    <t>7353005820_800027163</t>
  </si>
  <si>
    <t>BATENTE FECHADURA TAMPA TRAS.</t>
  </si>
  <si>
    <t>S39701</t>
  </si>
  <si>
    <t>519020810_800006248</t>
  </si>
  <si>
    <t>FECHADURA ELETRICA PORTA-MALAS</t>
  </si>
  <si>
    <t>S39703</t>
  </si>
  <si>
    <t>518399460_800000063</t>
  </si>
  <si>
    <t>FECHADURA ELETRICA PORTA-MALAS COMPL.</t>
  </si>
  <si>
    <t>505138660_800000063</t>
  </si>
  <si>
    <t>PARAFUSO CABECA HEXAGONAL M6X14MM</t>
  </si>
  <si>
    <t>S39791</t>
  </si>
  <si>
    <t>76332910_800000063</t>
  </si>
  <si>
    <t>S39792</t>
  </si>
  <si>
    <t>GUARNICAO VEDACAO TAMPA PORTA-MALAS</t>
  </si>
  <si>
    <t>S39901</t>
  </si>
  <si>
    <t>518927210_800006503</t>
  </si>
  <si>
    <t>00517248280E</t>
  </si>
  <si>
    <t>S39904</t>
  </si>
  <si>
    <t>HASTE ABERTURA CAPO</t>
  </si>
  <si>
    <t>518492280_800006094</t>
  </si>
  <si>
    <t>CABO DE ABERTURA DO CAPO</t>
  </si>
  <si>
    <t>518927110_800006496</t>
  </si>
  <si>
    <t>GANCHO DE SEGURANCA CAPO COMPLETO</t>
  </si>
  <si>
    <t>518645030_800014209</t>
  </si>
  <si>
    <t>520192150_800014209</t>
  </si>
  <si>
    <t>519038480_800014209</t>
  </si>
  <si>
    <t>TAMPAO VAO RODA</t>
  </si>
  <si>
    <t>S60907</t>
  </si>
  <si>
    <t>519055100_800027082</t>
  </si>
  <si>
    <t>NICHIBRAS INDUS I</t>
  </si>
  <si>
    <t>NICHIBRAS INDUS I-Embu---SP-FCA Vinhedo</t>
  </si>
  <si>
    <t>S60908</t>
  </si>
  <si>
    <t>519055090_800027082</t>
  </si>
  <si>
    <t>GUARNICAO MOLDURA TOMADA DE AR</t>
  </si>
  <si>
    <t>518488970_800006503</t>
  </si>
  <si>
    <t>BOTAO DE FIXACAO RETENCAO VAPOR</t>
  </si>
  <si>
    <t>S60955</t>
  </si>
  <si>
    <t>43807420_800000063</t>
  </si>
  <si>
    <t>TAMPAO INTERNO VAO DE RODA</t>
  </si>
  <si>
    <t>S60956</t>
  </si>
  <si>
    <t>519055110_800027082</t>
  </si>
  <si>
    <t>519152790_800027082</t>
  </si>
  <si>
    <t>MOLDURA P/ COMANDO CAIXA DE AR</t>
  </si>
  <si>
    <t>T88701</t>
  </si>
  <si>
    <t>1002004070_800003913</t>
  </si>
  <si>
    <t>1002166770_800003913</t>
  </si>
  <si>
    <t>01002550790E</t>
  </si>
  <si>
    <t>1002550790_800003913</t>
  </si>
  <si>
    <t>01002603770E</t>
  </si>
  <si>
    <t>1002603770_800003913</t>
  </si>
  <si>
    <t>01002561160E</t>
  </si>
  <si>
    <t>1002561160_800006134</t>
  </si>
  <si>
    <t>01002561180E</t>
  </si>
  <si>
    <t>1002561180_800006134</t>
  </si>
  <si>
    <t>01002622400E</t>
  </si>
  <si>
    <t>BANCO ANTERIOR DIREITO</t>
  </si>
  <si>
    <t>1002622400_800006134</t>
  </si>
  <si>
    <t>01002622420E</t>
  </si>
  <si>
    <t>1002622420_800006134</t>
  </si>
  <si>
    <t>01002622440E</t>
  </si>
  <si>
    <t>1002622440_800006134</t>
  </si>
  <si>
    <t>01002622460E</t>
  </si>
  <si>
    <t>1002622460_800006134</t>
  </si>
  <si>
    <t>01002593100E</t>
  </si>
  <si>
    <t>1002593100_800006134</t>
  </si>
  <si>
    <t>01002593120E</t>
  </si>
  <si>
    <t>1002593120_800006134</t>
  </si>
  <si>
    <t>ANEL DE ACO</t>
  </si>
  <si>
    <t>518555160_800006094</t>
  </si>
  <si>
    <t>FECHADURA ENCONSTRO BANCO</t>
  </si>
  <si>
    <t>518044550_800000063</t>
  </si>
  <si>
    <t>00520959670E</t>
  </si>
  <si>
    <t>520959670_800005687</t>
  </si>
  <si>
    <t>PARAFUSO TE M8 X 25MM</t>
  </si>
  <si>
    <t>160436270_800033930</t>
  </si>
  <si>
    <t>BANCO POSTERIOR</t>
  </si>
  <si>
    <t>V40A00</t>
  </si>
  <si>
    <t>1002009770_800006134</t>
  </si>
  <si>
    <t>1002017320_800006134</t>
  </si>
  <si>
    <t>1002021430_800006134</t>
  </si>
  <si>
    <t>1002117370_800006134</t>
  </si>
  <si>
    <t>01002622650E</t>
  </si>
  <si>
    <t>1002622650_800006134</t>
  </si>
  <si>
    <t>01002622670E</t>
  </si>
  <si>
    <t>1002622670_800006134</t>
  </si>
  <si>
    <t>01002622690E</t>
  </si>
  <si>
    <t>1002622690_800006134</t>
  </si>
  <si>
    <t>01002622730E</t>
  </si>
  <si>
    <t>1002622730_800006134</t>
  </si>
  <si>
    <t>518806410_800006258</t>
  </si>
  <si>
    <t>HGI</t>
  </si>
  <si>
    <t>518805910_800006258</t>
  </si>
  <si>
    <t>REPARO ANTERIOR ESQUERDO</t>
  </si>
  <si>
    <t>518490100_800006357</t>
  </si>
  <si>
    <t>PARAFUSO C/ARRUELA FIX.MOLD.LA</t>
  </si>
  <si>
    <t>155380040_800033930</t>
  </si>
  <si>
    <t>REPARO PROTETIVO VAO RODA POSTERIOR ESQ.</t>
  </si>
  <si>
    <t>518490080_800006305</t>
  </si>
  <si>
    <t>REPARO PROTETIVO VAO RODA POSTERIOR DIR.</t>
  </si>
  <si>
    <t>518490090_800006305</t>
  </si>
  <si>
    <t>W83595</t>
  </si>
  <si>
    <t>00468094210E</t>
  </si>
  <si>
    <t>ETIQUETA AUTO-ADESIVA DE RIF</t>
  </si>
  <si>
    <t>518037590_800004086</t>
  </si>
  <si>
    <t>GRAFIA AUTO-ADESIVOS</t>
  </si>
  <si>
    <t>GRAFIA AUTO-ADESIVOS-Curitiba---PR-DDP</t>
  </si>
  <si>
    <t>GRAFIA AUTO-ADESIVOS TECNICOS LTDA</t>
  </si>
  <si>
    <t>ETIQUETA IND.ABERTURA/FECHAMENTO METANO</t>
  </si>
  <si>
    <t>W98037</t>
  </si>
  <si>
    <t>518792000_800004460</t>
  </si>
  <si>
    <t>00075694680E</t>
  </si>
  <si>
    <t>BOTAO FIX.PLACA DE MARCACAO N.CHASSI</t>
  </si>
  <si>
    <t>W98591</t>
  </si>
  <si>
    <t>75694680_800006101</t>
  </si>
  <si>
    <t>EXTINTOR INCENDIO (FORNEC.KIDDE)</t>
  </si>
  <si>
    <t>W99300</t>
  </si>
  <si>
    <t>518715030_800002390</t>
  </si>
  <si>
    <t>KIDDE BRASIL</t>
  </si>
  <si>
    <t>KIDDE BRASIL-OUT-JIS/SHOP</t>
  </si>
  <si>
    <t>KIDDE BRASIL LTDA.</t>
  </si>
  <si>
    <t>EXTINTOR INCENDIO (FORNEC.RESIL)</t>
  </si>
  <si>
    <t>518715040_800000347</t>
  </si>
  <si>
    <t>RESIL COMERCIAL</t>
  </si>
  <si>
    <t>RESIL COMERCIAL-Betim---MG-DDP</t>
  </si>
  <si>
    <t>518715040_800000511</t>
  </si>
  <si>
    <t>519702200_800003792</t>
  </si>
  <si>
    <t>519702210_800003792</t>
  </si>
  <si>
    <t>520601910_800003792</t>
  </si>
  <si>
    <t>520646460_800003792</t>
  </si>
  <si>
    <t>GUARNICAO FIX. CHICOTE ANT.</t>
  </si>
  <si>
    <t>520674000_800006372</t>
  </si>
  <si>
    <t>520431790_800003792</t>
  </si>
  <si>
    <t>520493340_800003792</t>
  </si>
  <si>
    <t>00108973870E</t>
  </si>
  <si>
    <t>PRESILHA P/ FIXACAO CABOS</t>
  </si>
  <si>
    <t>108973870_800000063</t>
  </si>
  <si>
    <t>CABO MASSA BATERIA/CAMBIO</t>
  </si>
  <si>
    <t>518759420_800005811</t>
  </si>
  <si>
    <t>518759430_800005811</t>
  </si>
  <si>
    <t>518911500_800003792</t>
  </si>
  <si>
    <t>518911510_800005811</t>
  </si>
  <si>
    <t>X08339</t>
  </si>
  <si>
    <t>518667510_800005811</t>
  </si>
  <si>
    <t>SUPORTE FIX.CABO ALTERNADOR ""MTA""</t>
  </si>
  <si>
    <t>518704540_800028458</t>
  </si>
  <si>
    <t>520604780_800003792</t>
  </si>
  <si>
    <t>520604790_800003792</t>
  </si>
  <si>
    <t>520604800_800003792</t>
  </si>
  <si>
    <t>520604900_800003792</t>
  </si>
  <si>
    <t>520604910_800003792</t>
  </si>
  <si>
    <t>520821180_800003792</t>
  </si>
  <si>
    <t>520821190_800003792</t>
  </si>
  <si>
    <t>00521211580E</t>
  </si>
  <si>
    <t>521211580_800003792</t>
  </si>
  <si>
    <t>00521211600E</t>
  </si>
  <si>
    <t>521211600_800003792</t>
  </si>
  <si>
    <t>00521211610E</t>
  </si>
  <si>
    <t>521211610_800003792</t>
  </si>
  <si>
    <t>00521384890E</t>
  </si>
  <si>
    <t>521384890_800003792</t>
  </si>
  <si>
    <t>00521384900E</t>
  </si>
  <si>
    <t>521384900_800003792</t>
  </si>
  <si>
    <t>00521384910E</t>
  </si>
  <si>
    <t>521384910_800003792</t>
  </si>
  <si>
    <t>00521384940E</t>
  </si>
  <si>
    <t>521384940_800003792</t>
  </si>
  <si>
    <t>00521384950E</t>
  </si>
  <si>
    <t>521384950_800003792</t>
  </si>
  <si>
    <t>00521384960E</t>
  </si>
  <si>
    <t>521384960_800003792</t>
  </si>
  <si>
    <t>00521384970E</t>
  </si>
  <si>
    <t>521384970_800003792</t>
  </si>
  <si>
    <t>00521384980E</t>
  </si>
  <si>
    <t>521384980_800003792</t>
  </si>
  <si>
    <t>00521495810E</t>
  </si>
  <si>
    <t>521495810_800003792</t>
  </si>
  <si>
    <t>00521495820E</t>
  </si>
  <si>
    <t>521495820_800003792</t>
  </si>
  <si>
    <t>00521495830E</t>
  </si>
  <si>
    <t>521495830_800003792</t>
  </si>
  <si>
    <t>00521495850E</t>
  </si>
  <si>
    <t>521495850_800003792</t>
  </si>
  <si>
    <t>00521495860E</t>
  </si>
  <si>
    <t>521495860_800003792</t>
  </si>
  <si>
    <t>00521495870E</t>
  </si>
  <si>
    <t>521495870_800003792</t>
  </si>
  <si>
    <t>00521495880E</t>
  </si>
  <si>
    <t>521495880_800003792</t>
  </si>
  <si>
    <t>00521495890E</t>
  </si>
  <si>
    <t>521495890_800003792</t>
  </si>
  <si>
    <t>00521495900E</t>
  </si>
  <si>
    <t>521495900_800003792</t>
  </si>
  <si>
    <t>519320070_800006101</t>
  </si>
  <si>
    <t>PRESILHA FIXACAO CABOS 14X3</t>
  </si>
  <si>
    <t>145698800_800000063</t>
  </si>
  <si>
    <t>77823160_800005848</t>
  </si>
  <si>
    <t>519731730_800003792</t>
  </si>
  <si>
    <t>519731740_800003792</t>
  </si>
  <si>
    <t>519731750_800003792</t>
  </si>
  <si>
    <t>519731760_800003792</t>
  </si>
  <si>
    <t>519731780_800003792</t>
  </si>
  <si>
    <t>519739640_800003792</t>
  </si>
  <si>
    <t>519728780_800003792</t>
  </si>
  <si>
    <t>519728790_800003792</t>
  </si>
  <si>
    <t>519731700_800003792</t>
  </si>
  <si>
    <t>519731710_800003792</t>
  </si>
  <si>
    <t>518674810_800003792</t>
  </si>
  <si>
    <t>518674820_800003792</t>
  </si>
  <si>
    <t>X10992</t>
  </si>
  <si>
    <t>X11902</t>
  </si>
  <si>
    <t>PRESILHA RETENCAO CABO</t>
  </si>
  <si>
    <t>468129890_800000063</t>
  </si>
  <si>
    <t>77390880_800000063</t>
  </si>
  <si>
    <t>CABO COMPLEMENTAR IPOD</t>
  </si>
  <si>
    <t>520493450_800025164</t>
  </si>
  <si>
    <t>519250430_800006458</t>
  </si>
  <si>
    <t>519250430_800006457</t>
  </si>
  <si>
    <t>519558010_800006251</t>
  </si>
  <si>
    <t>CJ. PREP. SIRENE ALARME ANTI-FURTO</t>
  </si>
  <si>
    <t>Y22402</t>
  </si>
  <si>
    <t>928916010_800000047</t>
  </si>
  <si>
    <t>SIRENE ALARME ANTI-FURTO</t>
  </si>
  <si>
    <t>Info Luca FIAPE</t>
  </si>
  <si>
    <t>520073610_800000063</t>
  </si>
  <si>
    <t>SUPORTE FIXACAO UNIDADE ELETRONICA ANTI-</t>
  </si>
  <si>
    <t>519553650_800006474</t>
  </si>
  <si>
    <t>00521471940E</t>
  </si>
  <si>
    <t>521471940_800000022</t>
  </si>
  <si>
    <t>66T</t>
  </si>
  <si>
    <t>00521471950E</t>
  </si>
  <si>
    <t>521471950_800000022</t>
  </si>
  <si>
    <t>00521471960E</t>
  </si>
  <si>
    <t>521471960_800000022</t>
  </si>
  <si>
    <t>68T</t>
  </si>
  <si>
    <t>00521471980E</t>
  </si>
  <si>
    <t>LANTERNA TRASEIRA DIREITA MOVEL</t>
  </si>
  <si>
    <t>Y34002</t>
  </si>
  <si>
    <t>521471980_800000022</t>
  </si>
  <si>
    <t>67T</t>
  </si>
  <si>
    <t>00521471970E</t>
  </si>
  <si>
    <t>521471970_800000022</t>
  </si>
  <si>
    <t>00521471990E</t>
  </si>
  <si>
    <t>LANTERNA TRASEIRA ESQUERDA MOVEL</t>
  </si>
  <si>
    <t>Y34102</t>
  </si>
  <si>
    <t>521471990_800000022</t>
  </si>
  <si>
    <t>517930600_800002987</t>
  </si>
  <si>
    <t>1002023140_800002987</t>
  </si>
  <si>
    <t>132180210_800002404</t>
  </si>
  <si>
    <t>132180210_800005687</t>
  </si>
  <si>
    <t>LUZ INTERNA ANTERIOR</t>
  </si>
  <si>
    <t>7352705780_800002987</t>
  </si>
  <si>
    <t>MOLDURA INTERRUPTORES TETO</t>
  </si>
  <si>
    <t>Y36009</t>
  </si>
  <si>
    <t>1002364950_800000063</t>
  </si>
  <si>
    <t>LUZ INTERNA POSTERIOR - PT 669</t>
  </si>
  <si>
    <t>7353115330_800000063</t>
  </si>
  <si>
    <t>Y36302</t>
  </si>
  <si>
    <t>00521289280E</t>
  </si>
  <si>
    <t>QUADRO DE INSTRUMENTOS.</t>
  </si>
  <si>
    <t>521289280_800000057</t>
  </si>
  <si>
    <t>01002550460E</t>
  </si>
  <si>
    <t>1002550460_800041167</t>
  </si>
  <si>
    <t>01002550470E</t>
  </si>
  <si>
    <t>1002550470_800041167</t>
  </si>
  <si>
    <t>MOLDURA PORTA INTERRUPTORES PT-808</t>
  </si>
  <si>
    <t>1001863860_800005870</t>
  </si>
  <si>
    <t>1001883560_800005870</t>
  </si>
  <si>
    <t>COMUTADOR ESPELHO RETROVISOR EXTERNO PT-</t>
  </si>
  <si>
    <t>Y55101</t>
  </si>
  <si>
    <t>1002224010_800000063</t>
  </si>
  <si>
    <t>518762780_800000063</t>
  </si>
  <si>
    <t>800006171-ROBERT BOSCH-T2-T1</t>
  </si>
  <si>
    <t>1002296050_800040181</t>
  </si>
  <si>
    <t>01002629110E</t>
  </si>
  <si>
    <t>1002629110_800022239</t>
  </si>
  <si>
    <t>01002624150E</t>
  </si>
  <si>
    <t>COMUTADOR VIDRO ELETRICO</t>
  </si>
  <si>
    <t>1002624150_800005870</t>
  </si>
  <si>
    <t>01002624160E</t>
  </si>
  <si>
    <t>1002624160_800005870</t>
  </si>
  <si>
    <t>01002624170E</t>
  </si>
  <si>
    <t>1002624170_800005870</t>
  </si>
  <si>
    <t>01002624180E</t>
  </si>
  <si>
    <t>COMUTADOR VIDRO ELETRICO TRASEIRO</t>
  </si>
  <si>
    <t>1002624180_800005870</t>
  </si>
  <si>
    <t>01002624190E</t>
  </si>
  <si>
    <t>1002624190_800005870</t>
  </si>
  <si>
    <t>01001990450E</t>
  </si>
  <si>
    <t>COMANDO EMERGENCIA</t>
  </si>
  <si>
    <t>Y57701</t>
  </si>
  <si>
    <t>1001990450_800005870</t>
  </si>
  <si>
    <t>COMANDO EMERGENCIA - PT 623</t>
  </si>
  <si>
    <t>1002003800_800005870</t>
  </si>
  <si>
    <t>520059780_800000020</t>
  </si>
  <si>
    <t>64T</t>
  </si>
  <si>
    <t>BRACO LIMP. PARABRISA C/ PALHETA LD.MOTO</t>
  </si>
  <si>
    <t>518486800_800005865</t>
  </si>
  <si>
    <t>ELETROMECANICA.</t>
  </si>
  <si>
    <t>ELETROMECANICA.-Betim---MG-DDP</t>
  </si>
  <si>
    <t>ELETROMECANICA DYNA SA</t>
  </si>
  <si>
    <t>31S</t>
  </si>
  <si>
    <t>BRACO LIMP.P-BRISA LADO MOT. PALHETA</t>
  </si>
  <si>
    <t>519002000_800028892</t>
  </si>
  <si>
    <t>De acordo com fornecedor, ele não fornece esse material para FIASA e CKD</t>
  </si>
  <si>
    <t>BRACO LIMP. PARABRISA C/ PALHETA LD.PAS.</t>
  </si>
  <si>
    <t>518486820_800005865</t>
  </si>
  <si>
    <t>BRACO LIMP. P-BRISA LADO PASS. PALHETA</t>
  </si>
  <si>
    <t>519002030_800028892</t>
  </si>
  <si>
    <t>Y62301</t>
  </si>
  <si>
    <t>Y62691</t>
  </si>
  <si>
    <t>ESGUICHO LIMPADOR PARA-BRISAS LADO DIR.</t>
  </si>
  <si>
    <t>Y63502</t>
  </si>
  <si>
    <t>518800190_800000063</t>
  </si>
  <si>
    <t>ESGUICHO LIMPADOR PARA-BRISAS LADO ESQ.</t>
  </si>
  <si>
    <t>Y63503</t>
  </si>
  <si>
    <t>518800200_800000063</t>
  </si>
  <si>
    <t>TUBO FLEXIVEL LIMPADOR P-BRISAS 1000MM</t>
  </si>
  <si>
    <t>Y64010</t>
  </si>
  <si>
    <t>519027360_800006371</t>
  </si>
  <si>
    <t>RESERVATORIO LIMPADOR PARA-BRISAS</t>
  </si>
  <si>
    <t>520242620_800005713</t>
  </si>
  <si>
    <t>Y64405</t>
  </si>
  <si>
    <t>518858810_800005713</t>
  </si>
  <si>
    <t>GCZ</t>
  </si>
  <si>
    <t>1002319880_800006042</t>
  </si>
  <si>
    <t>Y68239</t>
  </si>
  <si>
    <t>Y68298</t>
  </si>
  <si>
    <t>518199700_800002700</t>
  </si>
  <si>
    <t>Y68523.1</t>
  </si>
  <si>
    <t>00521346300E</t>
  </si>
  <si>
    <t>521346300_800002700</t>
  </si>
  <si>
    <t>519343070_800002700</t>
  </si>
  <si>
    <t>CONTRA-TAMPAO P/ FURO ANTENA NO TETO</t>
  </si>
  <si>
    <t>468030750_800000063</t>
  </si>
  <si>
    <t>TAMPAO P/ FURO ANTENA NO TETO</t>
  </si>
  <si>
    <t>468030740_800000063</t>
  </si>
  <si>
    <t>520078410_800028563</t>
  </si>
  <si>
    <t>PARAFUSO CABECA SEXTAVADA M6 X 16 ARR.</t>
  </si>
  <si>
    <t>138243110_800005687</t>
  </si>
  <si>
    <t>518501300_800002365</t>
  </si>
  <si>
    <t>PARAFUSO TCIC PZ M5X12</t>
  </si>
  <si>
    <t>132878770_800000063</t>
  </si>
  <si>
    <t>GUARNICAO VIDRO TRASEIRO</t>
  </si>
  <si>
    <t>517499550_800006372</t>
  </si>
  <si>
    <t>00517806680E</t>
  </si>
  <si>
    <t>BATENTE</t>
  </si>
  <si>
    <t>517806680_800000063</t>
  </si>
  <si>
    <t>00521545970E</t>
  </si>
  <si>
    <t>VIDRO POSTERIOR TERMICO</t>
  </si>
  <si>
    <t>Y81001</t>
  </si>
  <si>
    <t>521545970_800006446</t>
  </si>
  <si>
    <t>SUPORTE LUZ CORTESIA ANTERIOR</t>
  </si>
  <si>
    <t>Y86803</t>
  </si>
  <si>
    <t>518267990_800004348</t>
  </si>
  <si>
    <t>SUPORTE PLAFONIERA ANTERIOR-TETO SOLAR</t>
  </si>
  <si>
    <t>517611580_800000063</t>
  </si>
  <si>
    <t>Y86892</t>
  </si>
  <si>
    <t>520311230_800000063</t>
  </si>
  <si>
    <t>00521518720E</t>
  </si>
  <si>
    <t>521518720_800000057</t>
  </si>
  <si>
    <t>00521364130E</t>
  </si>
  <si>
    <t>ESPUMA INSONORIZANTE</t>
  </si>
  <si>
    <t>Y92601</t>
  </si>
  <si>
    <t>521364130_800006330</t>
  </si>
  <si>
    <t>CENTRAL VIDRO ELETRICO - DMM</t>
  </si>
  <si>
    <t>520427500_800006042</t>
  </si>
  <si>
    <t>CENTRALINA VIDRO ELETRICO</t>
  </si>
  <si>
    <t>520406030_800006042</t>
  </si>
  <si>
    <t>CENTRALINA VIDRO ELETRICO ANT.</t>
  </si>
  <si>
    <t>520406020_800006042</t>
  </si>
  <si>
    <t>CJ.PREP.SUPORTE COM CENTRALINA VIDRO ELE</t>
  </si>
  <si>
    <t>928803330_800000047</t>
  </si>
  <si>
    <t>928803360_800000047</t>
  </si>
  <si>
    <t>928889050_800000047</t>
  </si>
  <si>
    <t>518428060_800014209</t>
  </si>
  <si>
    <t>463363620_800000059</t>
  </si>
  <si>
    <t>00463514300E</t>
  </si>
  <si>
    <t>463514300_800000059</t>
  </si>
  <si>
    <t>552603460_800000059</t>
  </si>
  <si>
    <t>552819330_800000059</t>
  </si>
  <si>
    <t>552834830_800000059</t>
  </si>
  <si>
    <t>552834840_800000059</t>
  </si>
  <si>
    <t>00463445510E</t>
  </si>
  <si>
    <t>(7013) MOTOR 1.0 GA GSE N3 AC MT</t>
  </si>
  <si>
    <t>463445510_800000024</t>
  </si>
  <si>
    <t>00463445450E</t>
  </si>
  <si>
    <t>(7413) MOTOR 1.3 GA GSE N4 AC MT</t>
  </si>
  <si>
    <t>463445450_800000024</t>
  </si>
  <si>
    <t>00463426450E</t>
  </si>
  <si>
    <t>(8071) MOTOR 1.0 GA</t>
  </si>
  <si>
    <t>463426450_800000024</t>
  </si>
  <si>
    <t>00463456960E</t>
  </si>
  <si>
    <t>(8701) MOTOR 1.4 BZ</t>
  </si>
  <si>
    <t>463456960_800000024</t>
  </si>
  <si>
    <t>00463456980E</t>
  </si>
  <si>
    <t>(8706) MOTOR 1.4 BZ</t>
  </si>
  <si>
    <t>463456980_800000024</t>
  </si>
  <si>
    <t>552717750_800005811</t>
  </si>
  <si>
    <t>463383490_800000063</t>
  </si>
  <si>
    <t>ALTERNADOR 120 AMP</t>
  </si>
  <si>
    <t>519840640_800000020</t>
  </si>
  <si>
    <t>ALTERNADOR 150 AMP</t>
  </si>
  <si>
    <t>519840630_800000020</t>
  </si>
  <si>
    <t>00463485830E</t>
  </si>
  <si>
    <t>463485830_800006408</t>
  </si>
  <si>
    <t>00463485840E</t>
  </si>
  <si>
    <t>463485840_800006408</t>
  </si>
  <si>
    <t>065 CAR. P/MOV. (ATR./ECON.631-)</t>
  </si>
  <si>
    <t>520411202_800000047</t>
  </si>
  <si>
    <t>066 CAR. P/MOV. ( WAY 631-)</t>
  </si>
  <si>
    <t>520411212_800000047</t>
  </si>
  <si>
    <t>067 CAR. P/MOV. ( SPORT 631-)</t>
  </si>
  <si>
    <t>520411222_800000047</t>
  </si>
  <si>
    <t>085 -CAR. P/MOV. ( ATR./ECON.631+)</t>
  </si>
  <si>
    <t>520754502_800000047</t>
  </si>
  <si>
    <t>086 CAR. P/MOV. ( WAY 631+)</t>
  </si>
  <si>
    <t>520754512_800000047</t>
  </si>
  <si>
    <t>087 CAR. P/MOV. ( SPORT 631+)</t>
  </si>
  <si>
    <t>520754522_800000047</t>
  </si>
  <si>
    <t>00521898632I</t>
  </si>
  <si>
    <t>090 CAR. P/MOV. ( WAY 631+ 1ZH+)</t>
  </si>
  <si>
    <t>521898632_800000047</t>
  </si>
  <si>
    <t>CARROCERIA BRUTA LL0+</t>
  </si>
  <si>
    <t>520754472_800000047</t>
  </si>
  <si>
    <t>CARROCERIA BRUTA LL1+</t>
  </si>
  <si>
    <t>520754482_800000047</t>
  </si>
  <si>
    <t>CARROCERIA BRUTA LL4+</t>
  </si>
  <si>
    <t>520754492_800000047</t>
  </si>
  <si>
    <t>CARROCERIA COM TETO COMPL.</t>
  </si>
  <si>
    <t>520411232_800000047</t>
  </si>
  <si>
    <t>520411242_800000047</t>
  </si>
  <si>
    <t>520411252_800000047</t>
  </si>
  <si>
    <t>ADESIVO ESTRUTURAL DZN</t>
  </si>
  <si>
    <t>639163950_800040195</t>
  </si>
  <si>
    <t>SUPORTE FIXACAO PARA-CHOQUE TRAS.ESQ.</t>
  </si>
  <si>
    <t>464094520_800003282</t>
  </si>
  <si>
    <t>REVESTIMENTO LATERAL EXTERNO DIR.</t>
  </si>
  <si>
    <t>520489992_800000047</t>
  </si>
  <si>
    <t>16E</t>
  </si>
  <si>
    <t>520490002_800000047</t>
  </si>
  <si>
    <t>520490012_800000047</t>
  </si>
  <si>
    <t>SEDE BOCAL DE COMBUSTIVEL COMPL.</t>
  </si>
  <si>
    <t>518455950_800014209</t>
  </si>
  <si>
    <t>REFORCO INFERIOR LATERAL DIREITA</t>
  </si>
  <si>
    <t>518519730_800006537</t>
  </si>
  <si>
    <t>518519730_800006538</t>
  </si>
  <si>
    <t>SUPORTE FIX.ENROLADOR CINTO SEG.POST.DIR</t>
  </si>
  <si>
    <t>518447880_800028458</t>
  </si>
  <si>
    <t>ESTRUTURA LATERAL POST. DIR. (4P-BASE)</t>
  </si>
  <si>
    <t>518368590_800000047</t>
  </si>
  <si>
    <t>23E</t>
  </si>
  <si>
    <t>520490122_800000047</t>
  </si>
  <si>
    <t>ENCAIXE MONTANTE CENTRAL ANTERIOR DIR.</t>
  </si>
  <si>
    <t>520490082_800000047</t>
  </si>
  <si>
    <t>ENCAIXE MONTANTE POSTERIOR DIR. COMPL.</t>
  </si>
  <si>
    <t>519416440_800002635</t>
  </si>
  <si>
    <t>ZHUO</t>
  </si>
  <si>
    <t>REF.ENCAIXE LONG.SOB PORTA DIR.</t>
  </si>
  <si>
    <t>520490150_800002365</t>
  </si>
  <si>
    <t>REFORCO LONGARINA SOB PORTA POST.DIR.</t>
  </si>
  <si>
    <t>517254160_800002365</t>
  </si>
  <si>
    <t>REVESTIMENTO LATERAL ESQUEDA.</t>
  </si>
  <si>
    <t>520490042_800000047</t>
  </si>
  <si>
    <t>17E</t>
  </si>
  <si>
    <t>520490052_800000047</t>
  </si>
  <si>
    <t>520490062_800000047</t>
  </si>
  <si>
    <t>REFORCO INFERIOR LATERAL ESQ.</t>
  </si>
  <si>
    <t>518519740_800006537</t>
  </si>
  <si>
    <t>518519740_800006538</t>
  </si>
  <si>
    <t>00517595940E</t>
  </si>
  <si>
    <t>517595940_800014209</t>
  </si>
  <si>
    <t>SUPORTE FIX.ENROLADOR CINTO SEG.POST.ESQ</t>
  </si>
  <si>
    <t>518369720_800028458</t>
  </si>
  <si>
    <t>ESTRUTURA LATERAL POST. ESQ. (4P-BASE)</t>
  </si>
  <si>
    <t>518368600_800000047</t>
  </si>
  <si>
    <t>24E</t>
  </si>
  <si>
    <t>REFORCO MONTANTE CENTRAL ESQ.</t>
  </si>
  <si>
    <t>520490142_800000047</t>
  </si>
  <si>
    <t>ENCAIXE MONTANTE CENTRAL ANTERIOR ESQ.</t>
  </si>
  <si>
    <t>520490102_800000047</t>
  </si>
  <si>
    <t>ENCAIXE MONTANTE POSTERIOR ESQ.</t>
  </si>
  <si>
    <t>518611960_800002365</t>
  </si>
  <si>
    <t>REF.ENCAIXE LONG.SOB PORTA ESQ.</t>
  </si>
  <si>
    <t>520490160_800002365</t>
  </si>
  <si>
    <t>REFORCO LONGARINA SOB PORTA POST.ESQ.</t>
  </si>
  <si>
    <t>517254170_800002365</t>
  </si>
  <si>
    <t>518371650_800000047</t>
  </si>
  <si>
    <t>20E</t>
  </si>
  <si>
    <t>TRAVESSA VAO PARA-BRISA</t>
  </si>
  <si>
    <t>518381360_800006537</t>
  </si>
  <si>
    <t>REFORCO FIXACAO PORTA-BAGAGENS DIR. COMP</t>
  </si>
  <si>
    <t>518679220_800028458</t>
  </si>
  <si>
    <t>REFORCO FIX. BARRA LONGITUDINAL DIR. COM</t>
  </si>
  <si>
    <t>518679200_800006474</t>
  </si>
  <si>
    <t>REFORCO FIXACAO BARRA LONGITUDINAL ESQ.C</t>
  </si>
  <si>
    <t>518679210_800006474</t>
  </si>
  <si>
    <t>00518679230E</t>
  </si>
  <si>
    <t>REFORCO FIXACAO PORTA-BAGAGENS ESQ. COMP</t>
  </si>
  <si>
    <t>518679230_800028458</t>
  </si>
  <si>
    <t>TRAVESSA POSTERIOR TETO.</t>
  </si>
  <si>
    <t>518694100_800006537</t>
  </si>
  <si>
    <t>518457140_800006538</t>
  </si>
  <si>
    <t>PARAFUSO TE M6 X 16 C/ ARRUELA INCORP.</t>
  </si>
  <si>
    <t>116183240_800005687</t>
  </si>
  <si>
    <t>521097412_800000047</t>
  </si>
  <si>
    <t>521097422_800000047</t>
  </si>
  <si>
    <t>520578982_800000047</t>
  </si>
  <si>
    <t>520578992_800000047</t>
  </si>
  <si>
    <t>520579002_800000047</t>
  </si>
  <si>
    <t>520579012_800000047</t>
  </si>
  <si>
    <t>520579022_800000047</t>
  </si>
  <si>
    <t>REVESTIMENTO EXT. PARALAMA ANT.ESQ.</t>
  </si>
  <si>
    <t>520579032_800000047</t>
  </si>
  <si>
    <t>00467880620E</t>
  </si>
  <si>
    <t>519604372_800000047</t>
  </si>
  <si>
    <t>64F</t>
  </si>
  <si>
    <t>519604362_800000047</t>
  </si>
  <si>
    <t>64E</t>
  </si>
  <si>
    <t>EXTERNO PORTA LAT. DIR (FL)</t>
  </si>
  <si>
    <t>519813942_800000047</t>
  </si>
  <si>
    <t>EXTERNO PORTA LAT. DIR (FL)-WAY</t>
  </si>
  <si>
    <t>519813952_800000047</t>
  </si>
  <si>
    <t>518374190_800006537</t>
  </si>
  <si>
    <t>ESTRUTURA PORTA LATERAL DIR.</t>
  </si>
  <si>
    <t>520192932_800000047</t>
  </si>
  <si>
    <t>34E</t>
  </si>
  <si>
    <t>REFORCO SUP. POST. INTERNO DIREITO.</t>
  </si>
  <si>
    <t>518374410_800028458</t>
  </si>
  <si>
    <t>REFORCO EM CINTURA COMPL.PORTA DIAN.DIR.</t>
  </si>
  <si>
    <t>518374250_800005978</t>
  </si>
  <si>
    <t>518374250_800003282</t>
  </si>
  <si>
    <t>521086380_800006537</t>
  </si>
  <si>
    <t>EXTERNO PORTA LAT. ESQ. (FL)</t>
  </si>
  <si>
    <t>519813982_800000047</t>
  </si>
  <si>
    <t>EXTERNO PORTA LAT. ESQ. (FL)-WAY</t>
  </si>
  <si>
    <t>519813992_800000047</t>
  </si>
  <si>
    <t>REFORCO CINTURA ESTRUTURA ESQ.</t>
  </si>
  <si>
    <t>518374570_800006537</t>
  </si>
  <si>
    <t>520192942_800000047</t>
  </si>
  <si>
    <t>33E</t>
  </si>
  <si>
    <t>518374650_800028458</t>
  </si>
  <si>
    <t>REFORCO EM CINTURA COMPL.PORTA DIAN.ESQ.</t>
  </si>
  <si>
    <t>518481660_800005978</t>
  </si>
  <si>
    <t>518481660_800003282</t>
  </si>
  <si>
    <t>521086400_800006537</t>
  </si>
  <si>
    <t>ESTERNO PORTA P-DX</t>
  </si>
  <si>
    <t>518599960_800000047</t>
  </si>
  <si>
    <t>29E</t>
  </si>
  <si>
    <t>REVESTIMENTO EXTERNO PORTA POST.DIR.</t>
  </si>
  <si>
    <t>518406210_800000047</t>
  </si>
  <si>
    <t>REFORCO EXTERNO EM CINTURA PORTA POST D.</t>
  </si>
  <si>
    <t>518481820_800003030</t>
  </si>
  <si>
    <t>519499230_800000047</t>
  </si>
  <si>
    <t>35E</t>
  </si>
  <si>
    <t>REFORCO ESTRUTURA PORTA POSTERIOR DIR.</t>
  </si>
  <si>
    <t>518609490_800028458</t>
  </si>
  <si>
    <t>REFORCO DIR. BARRA ANTI-ESTRUSAO PORTA</t>
  </si>
  <si>
    <t>518374260_800005978</t>
  </si>
  <si>
    <t>518374260_800003282</t>
  </si>
  <si>
    <t>MONTANTE PORTA POSTERIOR DIR.</t>
  </si>
  <si>
    <t>518405990_800000047</t>
  </si>
  <si>
    <t>CANALETA ANT. PORTA POSERIOR DIR.</t>
  </si>
  <si>
    <t>521086420_800006537</t>
  </si>
  <si>
    <t>REFORCO TIRANTE PORTA POSTERIOR DIR.</t>
  </si>
  <si>
    <t>518603550_800003030</t>
  </si>
  <si>
    <t>ESTERNO PORTA P-SX</t>
  </si>
  <si>
    <t>518599970_800000047</t>
  </si>
  <si>
    <t>30E</t>
  </si>
  <si>
    <t>REVESTIMENTO EXTERNO PORTA POST.ESQ.</t>
  </si>
  <si>
    <t>518406220_800000047</t>
  </si>
  <si>
    <t>00518439270E</t>
  </si>
  <si>
    <t>CHAPA ANT. CANALETA GUIA VIDRO PORTA A D</t>
  </si>
  <si>
    <t>518439270_800014209</t>
  </si>
  <si>
    <t>REFORCO EXTERNO EM CINTURA PORTA POST E.</t>
  </si>
  <si>
    <t>518481830_800003030</t>
  </si>
  <si>
    <t>519499240_800000047</t>
  </si>
  <si>
    <t>36E</t>
  </si>
  <si>
    <t>REFORCO ESTRUTURA PORTA POSTERIOR ESQ.</t>
  </si>
  <si>
    <t>518609500_800028458</t>
  </si>
  <si>
    <t>REFORCO BARRA ANTI-ESTRUSAO PORTA DIR.</t>
  </si>
  <si>
    <t>518481610_800005978</t>
  </si>
  <si>
    <t>518481610_800003282</t>
  </si>
  <si>
    <t>MONTANTE PORTA POSTERIOR ESQ.</t>
  </si>
  <si>
    <t>518406190_800000047</t>
  </si>
  <si>
    <t>CANALETA ANT. PORTA POSERIOR ESQ.</t>
  </si>
  <si>
    <t>521086430_800006537</t>
  </si>
  <si>
    <t>REFORCO TIRANTE PORTA POSTERIOR ESQUERDA</t>
  </si>
  <si>
    <t>518603560_800003030</t>
  </si>
  <si>
    <t>518373890_800000047</t>
  </si>
  <si>
    <t>53E</t>
  </si>
  <si>
    <t>518373870_800000047</t>
  </si>
  <si>
    <t>40E</t>
  </si>
  <si>
    <t>REF. FIX. DOBRADICA DIR. PORTA POSTERIOR</t>
  </si>
  <si>
    <t>518373900_800006537</t>
  </si>
  <si>
    <t>REF. FIX. DOBRADICA ESQ. PORTA POSTERIOR</t>
  </si>
  <si>
    <t>518373910_800006537</t>
  </si>
  <si>
    <t>REF. FIX. PONTEIRA DIR. PORTA POSTERIOR</t>
  </si>
  <si>
    <t>518373920_800006537</t>
  </si>
  <si>
    <t>REF. FIX. PONTEIRA ESQ. PORTA POSTERIOR</t>
  </si>
  <si>
    <t>518373930_800006537</t>
  </si>
  <si>
    <t>REF. FECHADURA PORTA POSTERIOR COMPLETO.</t>
  </si>
  <si>
    <t>518373880_800006537</t>
  </si>
  <si>
    <t>00518706000E</t>
  </si>
  <si>
    <t>DOBRADICA P/ TAMPA POSTERIOR</t>
  </si>
  <si>
    <t>518706000_800036904</t>
  </si>
  <si>
    <t>ESPACADOR EXPANSIVEL</t>
  </si>
  <si>
    <t>464503320_800040195</t>
  </si>
  <si>
    <t>519493170_800000047</t>
  </si>
  <si>
    <t>81K</t>
  </si>
  <si>
    <t>519493150_800000047</t>
  </si>
  <si>
    <t>82K</t>
  </si>
  <si>
    <t>520363340_800006346</t>
  </si>
  <si>
    <t>CONJUNTO RODA/PNEU EM LIGA 175/65 R14</t>
  </si>
  <si>
    <t>1002446200_800006346</t>
  </si>
  <si>
    <t>1002503190_800006346</t>
  </si>
  <si>
    <t>1002503220_800006346</t>
  </si>
  <si>
    <t>CONJUNTO RODA/PNEU EM LIGA 175/70 R14</t>
  </si>
  <si>
    <t>1002375630_800006346</t>
  </si>
  <si>
    <t>1002365350_800006346</t>
  </si>
  <si>
    <t>CONJUNTO RODA/PNEU EM LIGA R14</t>
  </si>
  <si>
    <t>1002194860_800006346</t>
  </si>
  <si>
    <t>520363850_800003979</t>
  </si>
  <si>
    <t>RODA EM CHAPA 14 X 5,5"" (MEFRO WHEELS)</t>
  </si>
  <si>
    <t>519225490_800000094</t>
  </si>
  <si>
    <t>RODA EM LIGA 14"" (PRATA SMOKY)</t>
  </si>
  <si>
    <t>1002194870_800000063</t>
  </si>
  <si>
    <t>RODA EM LIGA 6,0J X R15</t>
  </si>
  <si>
    <t>1002365360_800030464</t>
  </si>
  <si>
    <t>CITIC DICASTAL</t>
  </si>
  <si>
    <t>Quinhuangdao</t>
  </si>
  <si>
    <t>06</t>
  </si>
  <si>
    <t>CITIC DICASTAL-OUT-China</t>
  </si>
  <si>
    <t>CITIC DICASTAL CO LTD</t>
  </si>
  <si>
    <t>RODA EM LIGA R14</t>
  </si>
  <si>
    <t>1002423670_800036730</t>
  </si>
  <si>
    <t>1002503210_0</t>
  </si>
  <si>
    <t>1002423680_800036730</t>
  </si>
  <si>
    <t>RODA EM LIGA-LEVE 14"" (GRAFITE)</t>
  </si>
  <si>
    <t>1002503200_800022684</t>
  </si>
  <si>
    <t>RODA EM LIGA-LEVE 14"" (PRATA SMOKY)</t>
  </si>
  <si>
    <t>1002234410_800022684</t>
  </si>
  <si>
    <t>RODA LIGA 5,5J X 14""</t>
  </si>
  <si>
    <t>1002375640_800030464</t>
  </si>
  <si>
    <t>(0054)SUSP.DIANT.UNO ATTRAC 1.0FLEX 112+</t>
  </si>
  <si>
    <t>928892820_800000047</t>
  </si>
  <si>
    <t>00928917240I</t>
  </si>
  <si>
    <t>(0056)SUSP.DIANT.UNO ATTRAC 1.4BZ 014+40</t>
  </si>
  <si>
    <t>928917240_800000047</t>
  </si>
  <si>
    <t>00928917250I</t>
  </si>
  <si>
    <t>(0057)SUSP.DIANT.UNO WAY 1.4BZ 014+407-0</t>
  </si>
  <si>
    <t>928917250_800000047</t>
  </si>
  <si>
    <t>(0062)SUSP.DIANT.UNO WAY 1.3FLEX 112+407</t>
  </si>
  <si>
    <t>928892900_800000047</t>
  </si>
  <si>
    <t>(0066)SUSP.DIANT.UNO WAY 1.0FLEX 112+407</t>
  </si>
  <si>
    <t>928892940_800000047</t>
  </si>
  <si>
    <t>(0080)SUSP.DIANT.UNO ATTRAC 1.3BZ 112+40</t>
  </si>
  <si>
    <t>928913390_800000047</t>
  </si>
  <si>
    <t>(0081)SUSP.DIANT.UNO WAY 1.3BZ 112+407-0</t>
  </si>
  <si>
    <t>928913400_800000047</t>
  </si>
  <si>
    <t>(0082)SUSP.DIANT.UNO SPORT 1.3BZ 112+407</t>
  </si>
  <si>
    <t>928913410_800000047</t>
  </si>
  <si>
    <t>00928917200I</t>
  </si>
  <si>
    <t>(0084)SUSP.DIANT.UNO ATTRAC 1.0FLEX 014+</t>
  </si>
  <si>
    <t>928917200_800000047</t>
  </si>
  <si>
    <t>00928917210I</t>
  </si>
  <si>
    <t>(0085)SUSP.DIANT.UNO WAY 1.4BZ 014+407-0</t>
  </si>
  <si>
    <t>928917210_800000047</t>
  </si>
  <si>
    <t>00928917220I</t>
  </si>
  <si>
    <t>(0086)SUSP.DIANT.UNO SPORT 1.4BZ 014+407</t>
  </si>
  <si>
    <t>928917220_800000047</t>
  </si>
  <si>
    <t>00928917230I</t>
  </si>
  <si>
    <t>(0087)SUSP.DIANT.UNO ATTRAC 1.4BZ 014+40</t>
  </si>
  <si>
    <t>928917230_800000047</t>
  </si>
  <si>
    <t>(0074)SUSP.TRAS.UNO ATTR</t>
  </si>
  <si>
    <t>928893020_800000047</t>
  </si>
  <si>
    <t>(0077)SUSP.TRAS.UNO WAY</t>
  </si>
  <si>
    <t>928893050_800000047</t>
  </si>
  <si>
    <t>(0079)SUSP.TRAS.UNO SPORT</t>
  </si>
  <si>
    <t>928893070_800000047</t>
  </si>
  <si>
    <t>BOBINA FEP12 C 1,50 x 170</t>
  </si>
  <si>
    <t>979711670_800031231</t>
  </si>
  <si>
    <t>520330410_800006408</t>
  </si>
  <si>
    <t>520528270_800022683</t>
  </si>
  <si>
    <t>00521925940E</t>
  </si>
  <si>
    <t>521925940_800022683</t>
  </si>
  <si>
    <t>00522076910E</t>
  </si>
  <si>
    <t>522076910_800022683</t>
  </si>
  <si>
    <t>517169888_800002353</t>
  </si>
  <si>
    <t>520636680_800040195</t>
  </si>
  <si>
    <t>00518027210E</t>
  </si>
  <si>
    <t>REVEST.ACUSTICO PASSA RODA POSTERIOR</t>
  </si>
  <si>
    <t>518027210_800037100</t>
  </si>
  <si>
    <t>.BASE METALLIZZATA VERDE LAGOON (576)</t>
  </si>
  <si>
    <t>976569750_800025293</t>
  </si>
  <si>
    <t>BASE AZUL MASERATI</t>
  </si>
  <si>
    <t>976732540_800025293</t>
  </si>
  <si>
    <t>BASE METALIZADA BEGE SAVANNAH (761)</t>
  </si>
  <si>
    <t>976569760_800025293</t>
  </si>
  <si>
    <t>FUNDO DE EFEITO SOLIDO AMARELO CITRUS</t>
  </si>
  <si>
    <t>976787040_800025293</t>
  </si>
  <si>
    <t>FUNDO DE EFEITO SOLIDO VERDE BOX</t>
  </si>
  <si>
    <t>976787020_800007757</t>
  </si>
  <si>
    <t>FUNDO EFEITO METALICO AZUL SPLASH (331)</t>
  </si>
  <si>
    <t>976732610_800025293</t>
  </si>
  <si>
    <t>TINTA AZUL PORTO FINO - 759</t>
  </si>
  <si>
    <t>928898530_800025293</t>
  </si>
  <si>
    <t>00928903102I</t>
  </si>
  <si>
    <t>928903102_0</t>
  </si>
  <si>
    <t>D002</t>
  </si>
  <si>
    <t>00928903112I</t>
  </si>
  <si>
    <t>928903112_0</t>
  </si>
  <si>
    <t>00928903132I</t>
  </si>
  <si>
    <t>928903132_0</t>
  </si>
  <si>
    <t>00928903142I</t>
  </si>
  <si>
    <t>928903142_0</t>
  </si>
  <si>
    <t>00928903152I</t>
  </si>
  <si>
    <t>928903152_0</t>
  </si>
  <si>
    <t>00928903302I</t>
  </si>
  <si>
    <t>928903302_0</t>
  </si>
  <si>
    <t>00928903312I</t>
  </si>
  <si>
    <t>928903312_0</t>
  </si>
  <si>
    <t>00928903322I</t>
  </si>
  <si>
    <t>928903322_0</t>
  </si>
  <si>
    <t>00928903332I</t>
  </si>
  <si>
    <t>928903332_0</t>
  </si>
  <si>
    <t>00928903372I</t>
  </si>
  <si>
    <t>928903372_0</t>
  </si>
  <si>
    <t>00928903382I</t>
  </si>
  <si>
    <t>928903382_0</t>
  </si>
  <si>
    <t>00928914032I</t>
  </si>
  <si>
    <t>928914032_0</t>
  </si>
  <si>
    <t>00928914042I</t>
  </si>
  <si>
    <t>928914042_0</t>
  </si>
  <si>
    <t>00928914052I</t>
  </si>
  <si>
    <t>928914052_0</t>
  </si>
  <si>
    <t>00928914072I</t>
  </si>
  <si>
    <t>928914072_0</t>
  </si>
  <si>
    <t>00928914082I</t>
  </si>
  <si>
    <t>928914082_0</t>
  </si>
  <si>
    <t>00928914102I</t>
  </si>
  <si>
    <t>928914102_0</t>
  </si>
  <si>
    <t>00928914202I</t>
  </si>
  <si>
    <t>928914202_0</t>
  </si>
  <si>
    <t>00928914212I</t>
  </si>
  <si>
    <t>928914212_0</t>
  </si>
  <si>
    <t>00928914222I</t>
  </si>
  <si>
    <t>928914222_0</t>
  </si>
  <si>
    <t>00928914232I</t>
  </si>
  <si>
    <t>928914232_0</t>
  </si>
  <si>
    <t>00928914242I</t>
  </si>
  <si>
    <t>928914242_0</t>
  </si>
  <si>
    <t>00928914252I</t>
  </si>
  <si>
    <t>928914252_0</t>
  </si>
  <si>
    <t>00928914712I</t>
  </si>
  <si>
    <t>928914712_0</t>
  </si>
  <si>
    <t>00928914722I</t>
  </si>
  <si>
    <t>928914722_0</t>
  </si>
  <si>
    <t>00928914752I</t>
  </si>
  <si>
    <t>928914752_0</t>
  </si>
  <si>
    <t>00928914762I</t>
  </si>
  <si>
    <t>928914762_0</t>
  </si>
  <si>
    <t>00928914772I</t>
  </si>
  <si>
    <t>928914772_0</t>
  </si>
  <si>
    <t>00928914782I</t>
  </si>
  <si>
    <t>928914782_0</t>
  </si>
  <si>
    <t>00928914812I</t>
  </si>
  <si>
    <t>928914812_0</t>
  </si>
  <si>
    <t>00928914822I</t>
  </si>
  <si>
    <t>928914822_0</t>
  </si>
  <si>
    <t>00928914832I</t>
  </si>
  <si>
    <t>928914832_0</t>
  </si>
  <si>
    <t>00928914842I</t>
  </si>
  <si>
    <t>928914842_0</t>
  </si>
  <si>
    <t>00928914872I</t>
  </si>
  <si>
    <t>928914872_0</t>
  </si>
  <si>
    <t>00928914882I</t>
  </si>
  <si>
    <t>928914882_0</t>
  </si>
  <si>
    <t>00928914892I</t>
  </si>
  <si>
    <t>928914892_0</t>
  </si>
  <si>
    <t>00928914902I</t>
  </si>
  <si>
    <t>928914902_0</t>
  </si>
  <si>
    <t>00928914932I</t>
  </si>
  <si>
    <t>928914932_0</t>
  </si>
  <si>
    <t>00928914942I</t>
  </si>
  <si>
    <t>928914942_0</t>
  </si>
  <si>
    <t>00928914952I</t>
  </si>
  <si>
    <t>928914952_0</t>
  </si>
  <si>
    <t>00928914962I</t>
  </si>
  <si>
    <t>928914962_0</t>
  </si>
  <si>
    <t>00928914972I</t>
  </si>
  <si>
    <t>928914972_0</t>
  </si>
  <si>
    <t>00928914982I</t>
  </si>
  <si>
    <t>928914982_0</t>
  </si>
  <si>
    <t>00928914992I</t>
  </si>
  <si>
    <t>928914992_0</t>
  </si>
  <si>
    <t>00928915002I</t>
  </si>
  <si>
    <t>928915002_0</t>
  </si>
  <si>
    <t>00928915012I</t>
  </si>
  <si>
    <t>928915012_0</t>
  </si>
  <si>
    <t>00928915022I</t>
  </si>
  <si>
    <t>928915022_0</t>
  </si>
  <si>
    <t>00928915032I</t>
  </si>
  <si>
    <t>928915032_0</t>
  </si>
  <si>
    <t>00928915042I</t>
  </si>
  <si>
    <t>928915042_0</t>
  </si>
  <si>
    <t>00928915052I</t>
  </si>
  <si>
    <t>928915052_0</t>
  </si>
  <si>
    <t>00928915062I</t>
  </si>
  <si>
    <t>928915062_0</t>
  </si>
  <si>
    <t>00928915072I</t>
  </si>
  <si>
    <t>928915072_0</t>
  </si>
  <si>
    <t>00928915082I</t>
  </si>
  <si>
    <t>928915082_0</t>
  </si>
  <si>
    <t>00928915092I</t>
  </si>
  <si>
    <t>928915092_0</t>
  </si>
  <si>
    <t>00928915102I</t>
  </si>
  <si>
    <t>928915102_0</t>
  </si>
  <si>
    <t>00928915112I</t>
  </si>
  <si>
    <t>928915112_0</t>
  </si>
  <si>
    <t>00928915122I</t>
  </si>
  <si>
    <t>928915122_0</t>
  </si>
  <si>
    <t>00928915152I</t>
  </si>
  <si>
    <t>928915152_0</t>
  </si>
  <si>
    <t>00928915162I</t>
  </si>
  <si>
    <t>928915162_0</t>
  </si>
  <si>
    <t>00928916042I</t>
  </si>
  <si>
    <t>928916042_0</t>
  </si>
  <si>
    <t>00928917442I</t>
  </si>
  <si>
    <t>928917442_0</t>
  </si>
  <si>
    <t>00928917452I</t>
  </si>
  <si>
    <t>928917452_0</t>
  </si>
  <si>
    <t>00928917472I</t>
  </si>
  <si>
    <t>928917472_0</t>
  </si>
  <si>
    <t>00928919692I</t>
  </si>
  <si>
    <t>928919692_0</t>
  </si>
  <si>
    <t>00928919702I</t>
  </si>
  <si>
    <t>928919702_0</t>
  </si>
  <si>
    <t>00928919712I</t>
  </si>
  <si>
    <t>928919712_0</t>
  </si>
  <si>
    <t>00928919722I</t>
  </si>
  <si>
    <t>928919722_0</t>
  </si>
  <si>
    <t>00928919752I</t>
  </si>
  <si>
    <t>928919752_0</t>
  </si>
  <si>
    <t>00928919762I</t>
  </si>
  <si>
    <t>928919762_0</t>
  </si>
  <si>
    <t>00928919772I</t>
  </si>
  <si>
    <t>928919772_0</t>
  </si>
  <si>
    <t>00928919782I</t>
  </si>
  <si>
    <t>928919782_0</t>
  </si>
  <si>
    <t>00928919832I</t>
  </si>
  <si>
    <t>928919832_0</t>
  </si>
  <si>
    <t>00928924662I</t>
  </si>
  <si>
    <t>928924662_0</t>
  </si>
  <si>
    <t>00928924672I</t>
  </si>
  <si>
    <t>928924672_0</t>
  </si>
  <si>
    <t>00928924682I</t>
  </si>
  <si>
    <t>928924682_0</t>
  </si>
  <si>
    <t>00928924692I</t>
  </si>
  <si>
    <t>928924692_0</t>
  </si>
  <si>
    <t>00928924702I</t>
  </si>
  <si>
    <t>928924702_0</t>
  </si>
  <si>
    <t>00928924712I</t>
  </si>
  <si>
    <t>928924712_0</t>
  </si>
  <si>
    <t>518611930_800028458</t>
  </si>
  <si>
    <t>00518865200E</t>
  </si>
  <si>
    <t>CHAPA CONEXAO ESTRUTURA ESQUERDA.</t>
  </si>
  <si>
    <t>518611940_800028458</t>
  </si>
  <si>
    <t>CONJ. TRAVESSA CENTRAL SOB BANCOS</t>
  </si>
  <si>
    <t>520407520_800004902</t>
  </si>
  <si>
    <t>ZHUP</t>
  </si>
  <si>
    <t>CONJUNTO TRAVESSA POSTERIOR DO BANCO</t>
  </si>
  <si>
    <t>521039810_800002635</t>
  </si>
  <si>
    <t>REFORCO POSICIONAMENTO MACACO COMPLETO</t>
  </si>
  <si>
    <t>518729620_800028458</t>
  </si>
  <si>
    <t>SUPORTE DIR. ANTIPULMONAMENTO PORTA TRAS</t>
  </si>
  <si>
    <t>518606260_800028458</t>
  </si>
  <si>
    <t>SUPORTE ESQ. ANTIPULMONAMENTO PORTA TRAS</t>
  </si>
  <si>
    <t>518606270_800028458</t>
  </si>
  <si>
    <t>00928924722I</t>
  </si>
  <si>
    <t>090 CAR. PINTADA ( WAY 631+ 1ZH+)</t>
  </si>
  <si>
    <t>928924722_800000047</t>
  </si>
  <si>
    <t>CARR.PINT.(UNO ATR./ECON.631-)</t>
  </si>
  <si>
    <t>928889132_800000047</t>
  </si>
  <si>
    <t>CARR.PINT.(UNO ATR./ECON.631+)</t>
  </si>
  <si>
    <t>928899872_800000047</t>
  </si>
  <si>
    <t>CARR.PINT.(UNO SPORT 631-)</t>
  </si>
  <si>
    <t>928889152_800000047</t>
  </si>
  <si>
    <t>CARR.PINT.(UNO SPORT 631+)</t>
  </si>
  <si>
    <t>928899892_800000047</t>
  </si>
  <si>
    <t>CARR.PINT.(UNO WAY 631-)</t>
  </si>
  <si>
    <t>928889142_800000047</t>
  </si>
  <si>
    <t>CARR.PINT.(UNO WAY 631+)</t>
  </si>
  <si>
    <t>928899882_800000047</t>
  </si>
  <si>
    <t>1001862790_0</t>
  </si>
  <si>
    <t>1001801860_800003913</t>
  </si>
  <si>
    <t>1001862760_800003913</t>
  </si>
  <si>
    <t>1001802880_800003913</t>
  </si>
  <si>
    <t>C009</t>
  </si>
  <si>
    <t>1001863110_0</t>
  </si>
  <si>
    <t>CALOTA P/ RODA 13"" (INCOLOR)</t>
  </si>
  <si>
    <t>1001789350_800006157</t>
  </si>
  <si>
    <t>CALOTA P/ RODA 14"" (INCOLOR)</t>
  </si>
  <si>
    <t>1001789360_800006157</t>
  </si>
  <si>
    <t>1001789370_800006157</t>
  </si>
  <si>
    <t>CONJ. FILTRO DE AR (INCOLOR)</t>
  </si>
  <si>
    <t>1001872390_800016783</t>
  </si>
  <si>
    <t>1001910480_0</t>
  </si>
  <si>
    <t>CONJUNTO AQUECEDOR COMPLETO</t>
  </si>
  <si>
    <t>1001802900_800003913</t>
  </si>
  <si>
    <t>1001791060_800006346</t>
  </si>
  <si>
    <t>1001844860_800006346</t>
  </si>
  <si>
    <t>518439940_800003979</t>
  </si>
  <si>
    <t>518486610_800006008</t>
  </si>
  <si>
    <t>RODA EM LIGA 15""X6,0 ET40</t>
  </si>
  <si>
    <t>1001844870_800002717</t>
  </si>
  <si>
    <t>ITALSPEED</t>
  </si>
  <si>
    <t>ITALSPEED-Sao Paulo---SP-DDP</t>
  </si>
  <si>
    <t>ITALSPEED AUTOMOTIVE LTDA</t>
  </si>
  <si>
    <t>RODAITALSPEED</t>
  </si>
  <si>
    <t>RODA EM LIGA 5,5 14"" (ICOLOR)</t>
  </si>
  <si>
    <t>1001789390_800022684</t>
  </si>
  <si>
    <t>RODA EM LIGA 5,5 X 14"" (INCOLOR)</t>
  </si>
  <si>
    <t>1001789400_800022684</t>
  </si>
  <si>
    <t>RODA EM LIGA 5.5J X 14""</t>
  </si>
  <si>
    <t>1001831900_800002717</t>
  </si>
  <si>
    <t>00463500230E</t>
  </si>
  <si>
    <t>(1572) CAIXA DE CAMBIO MANUAL C513</t>
  </si>
  <si>
    <t>463500230_800000029</t>
  </si>
  <si>
    <t>00463500250E</t>
  </si>
  <si>
    <t>(1574) CAIXA DE CAMBIO MANUAL C513</t>
  </si>
  <si>
    <t>463500250_800000029</t>
  </si>
  <si>
    <t>00463500260E</t>
  </si>
  <si>
    <t>(1575) CAIXA DE CAMBIO MANUAL C513</t>
  </si>
  <si>
    <t>463500260_800000029</t>
  </si>
  <si>
    <t>00463500340E</t>
  </si>
  <si>
    <t>(1585) CAIXA DE CAMBIO MANUAL C513</t>
  </si>
  <si>
    <t>463500340_800000029</t>
  </si>
  <si>
    <t>00463500370E</t>
  </si>
  <si>
    <t>(1588) CAIXA DE CAMBIO MANUAL C513</t>
  </si>
  <si>
    <t>463500370_800000029</t>
  </si>
  <si>
    <t>00463500470E</t>
  </si>
  <si>
    <t>(1598) CAIXA DE CAMBIO MANUAL C513</t>
  </si>
  <si>
    <t>463500470_800000029</t>
  </si>
  <si>
    <t>(1599) CAIXA DE CAMBIO MANUAL C513</t>
  </si>
  <si>
    <t>463379320_800000029</t>
  </si>
  <si>
    <t>(18A4) CAIXA DE CAMBIO DUALOGIC C510</t>
  </si>
  <si>
    <t>552716040_800000029</t>
  </si>
  <si>
    <t>PAVIMENTO COMPLETO</t>
  </si>
  <si>
    <t>520407042_800000047</t>
  </si>
  <si>
    <t>520754442_800000047</t>
  </si>
  <si>
    <t>63H</t>
  </si>
  <si>
    <t>PAVIMENTO PARCIAL COMPL.</t>
  </si>
  <si>
    <t>520407052_800000047</t>
  </si>
  <si>
    <t>520754432_800000047</t>
  </si>
  <si>
    <t>520754422_800000047</t>
  </si>
  <si>
    <t>PAVIMENTO PARCIAL COMPL..</t>
  </si>
  <si>
    <t>520407062_800000047</t>
  </si>
  <si>
    <t>520407072_800000047</t>
  </si>
  <si>
    <t>520754412_800000047</t>
  </si>
  <si>
    <t>520410732_800000047</t>
  </si>
  <si>
    <t>520754402_800000047</t>
  </si>
  <si>
    <t>520410742_800000047</t>
  </si>
  <si>
    <t>520754392_800000047</t>
  </si>
  <si>
    <t>520410752_800000047</t>
  </si>
  <si>
    <t>520754382_800000047</t>
  </si>
  <si>
    <t>520410762_800000047</t>
  </si>
  <si>
    <t>520754372_800000047</t>
  </si>
  <si>
    <t>520754362_800000047</t>
  </si>
  <si>
    <t>520754352_800000047</t>
  </si>
  <si>
    <t>CONJUNTO PAVIMENTO PARCIAL</t>
  </si>
  <si>
    <t>521180752_800000047</t>
  </si>
  <si>
    <t>CHAPA FEE340F/ZNT/F/7.5/2s C 1,20x230x57</t>
  </si>
  <si>
    <t>402214M</t>
  </si>
  <si>
    <t>928793318_800012571</t>
  </si>
  <si>
    <t>MONTANTE SEDE FAROL DIR. C/ EDP.</t>
  </si>
  <si>
    <t>520411894_800003785</t>
  </si>
  <si>
    <t>MONTANTE SEDE FAROL DIR.</t>
  </si>
  <si>
    <t>520411890_800030798</t>
  </si>
  <si>
    <t>MONTANTE SEDE FAROL ESQ C/ EDP.</t>
  </si>
  <si>
    <t>520411914_0</t>
  </si>
  <si>
    <t>MONTANTE SEDE FAROL ESQ</t>
  </si>
  <si>
    <t>520411910_800030798</t>
  </si>
  <si>
    <t>CANTONEIRA DIREITA ESTRUTURA FRONTAL C/E</t>
  </si>
  <si>
    <t>519483834_800003785</t>
  </si>
  <si>
    <t>CANTONEIRA DIREITA ESTRUTURA FRONTAL</t>
  </si>
  <si>
    <t>519483830_800030798</t>
  </si>
  <si>
    <t>CANTONEIRA ESQUERDA ESTRUTURA FRONTAL C/</t>
  </si>
  <si>
    <t>519483844_800003785</t>
  </si>
  <si>
    <t>CANTONEIRA ESQUERDA ESTRUTURA FRONTAL</t>
  </si>
  <si>
    <t>519483840_800030798</t>
  </si>
  <si>
    <t>CHAPA FEE340F/ZNT/F/7.5/2s C 1,50x310x78</t>
  </si>
  <si>
    <t>928793298_800012571</t>
  </si>
  <si>
    <t>CHAPA FEE340F/ZNT/F/7.5/2S C 1,50X310X78</t>
  </si>
  <si>
    <t>928794858_800044436</t>
  </si>
  <si>
    <t>CONJ. SUPORTE BATERIA EDP.</t>
  </si>
  <si>
    <t>4023068*</t>
  </si>
  <si>
    <t>519418814_800003785</t>
  </si>
  <si>
    <t>CONJ. SUPORTE BATERIA</t>
  </si>
  <si>
    <t>4023068**</t>
  </si>
  <si>
    <t>519418810_800006537</t>
  </si>
  <si>
    <t>BOBINA FEE340F/ZNT/F/7.5/2S- 2x390</t>
  </si>
  <si>
    <t>4023068M</t>
  </si>
  <si>
    <t>928794710_800012571</t>
  </si>
  <si>
    <t>CHAPA FEE340F/ZNT/F/7.5/2s C 2,00x1200x2</t>
  </si>
  <si>
    <t>928793368_800012571</t>
  </si>
  <si>
    <t>00521939390E</t>
  </si>
  <si>
    <t>521939390_800006537</t>
  </si>
  <si>
    <t>00521939394E</t>
  </si>
  <si>
    <t>CONJ. PONTEIRA ANT. ESQ. C/ EDP</t>
  </si>
  <si>
    <t>521939394_0</t>
  </si>
  <si>
    <t>4024015M</t>
  </si>
  <si>
    <t>00928793488E</t>
  </si>
  <si>
    <t>CHAPA FE800DP F/ZNT/F/7.5/2s C 1,00x140x</t>
  </si>
  <si>
    <t>928793488_800012571</t>
  </si>
  <si>
    <t>4024016S**</t>
  </si>
  <si>
    <t>518416900_800006537</t>
  </si>
  <si>
    <t>4025002M</t>
  </si>
  <si>
    <t>00521405804E</t>
  </si>
  <si>
    <t>402501S-327*</t>
  </si>
  <si>
    <t>521405804_800003785</t>
  </si>
  <si>
    <t>00521518004E</t>
  </si>
  <si>
    <t>PONTEIRA SUPERIOR ESQUERDA COMPLETA C/ E</t>
  </si>
  <si>
    <t>402542C*</t>
  </si>
  <si>
    <t>521518004_800003785</t>
  </si>
  <si>
    <t>BOBINA FE800TRIP F/ZNT/7.5/2S-C 1,5x1200</t>
  </si>
  <si>
    <t>928794800_800006626</t>
  </si>
  <si>
    <t>00928795608E</t>
  </si>
  <si>
    <t>CHAPA FE800TRIP F/ZNT/7.5/2S C 1,50X300X</t>
  </si>
  <si>
    <t>928795608_800012571</t>
  </si>
  <si>
    <t>00521405824E</t>
  </si>
  <si>
    <t>CONJ. PAREDE TRANSVERSAL INFERIOR C/ EDP</t>
  </si>
  <si>
    <t>521405824_800003785</t>
  </si>
  <si>
    <t>00521427410E</t>
  </si>
  <si>
    <t>PAREDE TRANSVERSAL COMPLETA</t>
  </si>
  <si>
    <t>521427410_800006537</t>
  </si>
  <si>
    <t>E001</t>
  </si>
  <si>
    <t>00521427414E</t>
  </si>
  <si>
    <t>PAREDE TRANSVERSAL COMPLETA C/EDP</t>
  </si>
  <si>
    <t>521427414_0</t>
  </si>
  <si>
    <t>CHAPA FE800DP F/ZNT/F/7.5/2s C 1,50x300x</t>
  </si>
  <si>
    <t>928793288_800012571</t>
  </si>
  <si>
    <t>4026053M</t>
  </si>
  <si>
    <t>CHAPA FEE220BH/ZNT/F/2S-C 0,7X225X1200</t>
  </si>
  <si>
    <t>4041002M</t>
  </si>
  <si>
    <t>976870668_800012571</t>
  </si>
  <si>
    <t>CHAPA FEE220BH/ZNT/F/7.5/2S-C 0,7x225x12</t>
  </si>
  <si>
    <t>976965368_800044436</t>
  </si>
  <si>
    <t>CANALETA SEDE LANTERNA DIR. COMPLETA</t>
  </si>
  <si>
    <t>518369430_800006537</t>
  </si>
  <si>
    <t>GRP</t>
  </si>
  <si>
    <t>BOBINA FEE220BH/ZNT/F/7.5/2S-C 1,00X1240</t>
  </si>
  <si>
    <t>4041007M</t>
  </si>
  <si>
    <t>976830970_0</t>
  </si>
  <si>
    <t>CHAPA FEE220BH/ZNT/F/7.5/2S C 1,00x620x6</t>
  </si>
  <si>
    <t>976962588_800044436</t>
  </si>
  <si>
    <t>CHAPA FEE220BH/ZNT/F/7.5/2SC1,00X620X630</t>
  </si>
  <si>
    <t>976830988_800012571</t>
  </si>
  <si>
    <t>520489972_800000047</t>
  </si>
  <si>
    <t>520489982_800000047</t>
  </si>
  <si>
    <t>CHAPA FEPO6/ZNT/F7.5/2S-B 0,65X1630X2960</t>
  </si>
  <si>
    <t>976868488_800000047</t>
  </si>
  <si>
    <t>976868498_0</t>
  </si>
  <si>
    <t>976868508_0</t>
  </si>
  <si>
    <t>CONJUNTO LONGARINA MONTANTE PARABRISA DI</t>
  </si>
  <si>
    <t>519804734_800003785</t>
  </si>
  <si>
    <t>404105C**</t>
  </si>
  <si>
    <t>519804730_800030798</t>
  </si>
  <si>
    <t>519804790_800030798</t>
  </si>
  <si>
    <t>GRM</t>
  </si>
  <si>
    <t>CHAPA FEPO4/ZNT/F/7.5/2S-C0,7X300X300</t>
  </si>
  <si>
    <t>976740568_800012571</t>
  </si>
  <si>
    <t>REFORCO ESTRUTURA LAT.POSTERIOR DIR.COMP</t>
  </si>
  <si>
    <t>4042006C</t>
  </si>
  <si>
    <t>518368610_800006537</t>
  </si>
  <si>
    <t>CJ. ESTRUTURA LAT. POST. DIR. CPL.</t>
  </si>
  <si>
    <t>519416400_800000047</t>
  </si>
  <si>
    <t>REFORCO FIXACAO BATENTE DIR. COMPL.</t>
  </si>
  <si>
    <t>404276C</t>
  </si>
  <si>
    <t>518442940_800014209</t>
  </si>
  <si>
    <t>00521692730E</t>
  </si>
  <si>
    <t>521692730_800014209</t>
  </si>
  <si>
    <t>61H</t>
  </si>
  <si>
    <t>00521692734E</t>
  </si>
  <si>
    <t>521692734_0</t>
  </si>
  <si>
    <t>00979720100E</t>
  </si>
  <si>
    <t>BOBINA FEE340F/ZNT/7.5/2S- C 1,20X1440</t>
  </si>
  <si>
    <t>979720100_800006626</t>
  </si>
  <si>
    <t>00976799840E</t>
  </si>
  <si>
    <t>BOBINA FEE340F/ZNT/F/7.5/2S-C 1,20X1440</t>
  </si>
  <si>
    <t>976799840_800033118</t>
  </si>
  <si>
    <t>00976799868E</t>
  </si>
  <si>
    <t>CH FEE340FZNTF7.5/2S-C 1,20X1440X530X380</t>
  </si>
  <si>
    <t>976799868_800012571</t>
  </si>
  <si>
    <t>00979720508E</t>
  </si>
  <si>
    <t>CHAPA FEE340F ZNT/7.5/2S C 1,20X1440X(53</t>
  </si>
  <si>
    <t>979720508_800012571</t>
  </si>
  <si>
    <t>00979720178E</t>
  </si>
  <si>
    <t>CHAPA FEE340F/ZNT/7.5/2S 1,20X1440X(530X</t>
  </si>
  <si>
    <t>979720178_0</t>
  </si>
  <si>
    <t>404405C</t>
  </si>
  <si>
    <t>520490072_800000047</t>
  </si>
  <si>
    <t>CH FEE220BHZNTF7.52S-C 0,70X1350X600X300</t>
  </si>
  <si>
    <t>404405M</t>
  </si>
  <si>
    <t>976799178_800012571</t>
  </si>
  <si>
    <t>976799198_800000047</t>
  </si>
  <si>
    <t>CHAPA FEE220BH/ZNT/F/2S-C 0,7x1350X600x3</t>
  </si>
  <si>
    <t>976965228_800044436</t>
  </si>
  <si>
    <t>REF.ENCAIXE LONG.SOB PORTA DIR. C/ EDP</t>
  </si>
  <si>
    <t>520490154_800003785</t>
  </si>
  <si>
    <t>CJ. LATERAL EXTERNA DIR.</t>
  </si>
  <si>
    <t>520489912_800000047</t>
  </si>
  <si>
    <t>520489922_800000047</t>
  </si>
  <si>
    <t>520489932_800000047</t>
  </si>
  <si>
    <t>CANALETA SEDE LANTERNA ESQ. COMPLETA</t>
  </si>
  <si>
    <t>518369450_800006537</t>
  </si>
  <si>
    <t>CONJ. REVESTIMENTO LATERAL ESQ.</t>
  </si>
  <si>
    <t>520490022_800000047</t>
  </si>
  <si>
    <t>520490032_800000047</t>
  </si>
  <si>
    <t>BOBINA FEPO5/ZNT/F/7.5/2S-B 0,65X1630</t>
  </si>
  <si>
    <t>976799510_0</t>
  </si>
  <si>
    <t>CHAPA FEPO5/ZNTF7.5/2S-B 0,65X1630X2960</t>
  </si>
  <si>
    <t>976799568_0</t>
  </si>
  <si>
    <t>976799578_0</t>
  </si>
  <si>
    <t>976868518_800000047</t>
  </si>
  <si>
    <t>976868528_0</t>
  </si>
  <si>
    <t>976868538_0</t>
  </si>
  <si>
    <t>519804744_800003785</t>
  </si>
  <si>
    <t>CONJ. LONGARINA MONTANTE PARABR. ESQ.</t>
  </si>
  <si>
    <t>405105C**</t>
  </si>
  <si>
    <t>519804740_800030798</t>
  </si>
  <si>
    <t>E019</t>
  </si>
  <si>
    <t>519804800_800030798</t>
  </si>
  <si>
    <t>BOBINA FEP04/ZNT/F/7.5/2S-C 1,00X1440</t>
  </si>
  <si>
    <t>4051087M</t>
  </si>
  <si>
    <t>979710530_0</t>
  </si>
  <si>
    <t>CHAPA FEP04/ZNT/F/7.5/2S C 1,00X480X440</t>
  </si>
  <si>
    <t>979710548_0</t>
  </si>
  <si>
    <t>979710558_800017853</t>
  </si>
  <si>
    <t>REFORCO ESTRUTURA LAT.POSTERIOR ESQ.COMP</t>
  </si>
  <si>
    <t>4052006C</t>
  </si>
  <si>
    <t>518368630_800006537</t>
  </si>
  <si>
    <t>BOBINA FEE340F/ZNT/F/7.5/2S-C 1,0X1450</t>
  </si>
  <si>
    <t>4052006M</t>
  </si>
  <si>
    <t>976772660_0</t>
  </si>
  <si>
    <t>CHAPA FEE340F/ZNT/F/7.5/2S-C 1,0X725X900</t>
  </si>
  <si>
    <t>976772678_800012571</t>
  </si>
  <si>
    <t>CHAPA FEE340F/ZNT/F/7.5/2S-C 1x725x900</t>
  </si>
  <si>
    <t>976965298_800044436</t>
  </si>
  <si>
    <t>CJ.ESTRUTURA LAT.POST.ESQ.CPL.(4P-BASE)</t>
  </si>
  <si>
    <t>518368580_800000047</t>
  </si>
  <si>
    <t>00979720528I</t>
  </si>
  <si>
    <t>CHAPA FEPO4/ZNT/7.5/2S 0,70X1440X2740</t>
  </si>
  <si>
    <t>979720528_800000047</t>
  </si>
  <si>
    <t>00979722028E</t>
  </si>
  <si>
    <t>979722028_800000047</t>
  </si>
  <si>
    <t>00976799428I</t>
  </si>
  <si>
    <t>CHAPA FEPO4/ZNT/F/7.5/2S 0,70X1440X2740</t>
  </si>
  <si>
    <t>976799428_800000047</t>
  </si>
  <si>
    <t>CHAPA FIXACAO BATENTE COMPLETA</t>
  </si>
  <si>
    <t>405276C</t>
  </si>
  <si>
    <t>518442710_800014209</t>
  </si>
  <si>
    <t>00521692750E</t>
  </si>
  <si>
    <t>REFORCO MONTANTE CENTRAL ESQ. COMPLETO</t>
  </si>
  <si>
    <t>521692750_800014209</t>
  </si>
  <si>
    <t>00521692754E</t>
  </si>
  <si>
    <t>REFORCO MONTANTE CENTRAL ESQ. COMPLETO C</t>
  </si>
  <si>
    <t>521692754_0</t>
  </si>
  <si>
    <t>405405C</t>
  </si>
  <si>
    <t>520490092_800000047</t>
  </si>
  <si>
    <t>00976799160E</t>
  </si>
  <si>
    <t>BOBINA FEE220BH/ZNTF/7.5/2S-C 0,70X1350</t>
  </si>
  <si>
    <t>405405M</t>
  </si>
  <si>
    <t>976799160_800003964</t>
  </si>
  <si>
    <t>CHAPA FEE220BH/ZNT/F/7,5/2S C 0,70x1350x</t>
  </si>
  <si>
    <t>976912228_800012571</t>
  </si>
  <si>
    <t>976912238_800000047</t>
  </si>
  <si>
    <t>CHAPA FEE220BH/ZNT/F/7.5/2S 0,7x1350x600</t>
  </si>
  <si>
    <t>976965238_800044436</t>
  </si>
  <si>
    <t>BOBINA FEE355F/ZNT/F/7,5/2S-C 1,8X1100.</t>
  </si>
  <si>
    <t>405604M</t>
  </si>
  <si>
    <t>976774620_800014935</t>
  </si>
  <si>
    <t>BOBINA FEE355F/ZNT/F/7.5/2S C 1,80 x 210</t>
  </si>
  <si>
    <t>976915000_0</t>
  </si>
  <si>
    <t>BOBINA FEE355F/ZNT/F/7.5/2S C 1,80X210</t>
  </si>
  <si>
    <t>976828110_800012571</t>
  </si>
  <si>
    <t>REF.ENCAIXE LONG.SOB PORTA ESQ. C/ EDP</t>
  </si>
  <si>
    <t>520490164_800003785</t>
  </si>
  <si>
    <t>CJ. LATERAL EXTERNA ESQ.</t>
  </si>
  <si>
    <t>520489942_800000047</t>
  </si>
  <si>
    <t>520489952_800000047</t>
  </si>
  <si>
    <t>520489962_800000047</t>
  </si>
  <si>
    <t>518679190_800000047</t>
  </si>
  <si>
    <t>BOBINA FEPO4-B 0,70X1230</t>
  </si>
  <si>
    <t>976799280_800006626</t>
  </si>
  <si>
    <t>CHAPA FEPO4-B 0,70X1230X2050</t>
  </si>
  <si>
    <t>976799298_0</t>
  </si>
  <si>
    <t>976799308_800015103</t>
  </si>
  <si>
    <t>976799318_800000047</t>
  </si>
  <si>
    <t>BOBINA FEE220BH-C 0,65X1100</t>
  </si>
  <si>
    <t>407128M</t>
  </si>
  <si>
    <t>976771800_800014935</t>
  </si>
  <si>
    <t>CHAPA FEE220BH C 0,65x250x830</t>
  </si>
  <si>
    <t>976914798_0</t>
  </si>
  <si>
    <t>CHAPA FEE220BH-C 0,65X250X830</t>
  </si>
  <si>
    <t>976771828_800012571</t>
  </si>
  <si>
    <t>00521941924E</t>
  </si>
  <si>
    <t>521941924_0</t>
  </si>
  <si>
    <t>CONJUNTO TRAVESSA TETO</t>
  </si>
  <si>
    <t>519694890_800006537</t>
  </si>
  <si>
    <t>ZHUG</t>
  </si>
  <si>
    <t>CONJ. TRAVESSA POST. DO TETO</t>
  </si>
  <si>
    <t>519694894_800003785</t>
  </si>
  <si>
    <t>BOBINA FEE220BH-C 0,65x1050</t>
  </si>
  <si>
    <t>979710350_800014935</t>
  </si>
  <si>
    <t>CHAPA FEE220BH 0,65X350X870</t>
  </si>
  <si>
    <t>979710378_0</t>
  </si>
  <si>
    <t>CHAPA FEE220BH C 0,65X350X870</t>
  </si>
  <si>
    <t>979710368_800012571</t>
  </si>
  <si>
    <t>CHAPA FEE340F/ZNT/F/7.5/2s C 2,00x1200x3</t>
  </si>
  <si>
    <t>928793378_800012571</t>
  </si>
  <si>
    <t>CHAPA FEE340F/ZNT/F/7.5/2s C 2,00x340x34</t>
  </si>
  <si>
    <t>928793388_800012571</t>
  </si>
  <si>
    <t>LONGARINA DIREITA TETO COMPLETO.</t>
  </si>
  <si>
    <t>407360C</t>
  </si>
  <si>
    <t>519417170_800006537</t>
  </si>
  <si>
    <t>00519417174E</t>
  </si>
  <si>
    <t>LONGARINA DIREITA TETO COMPL. EDP.</t>
  </si>
  <si>
    <t>407360C*</t>
  </si>
  <si>
    <t>519417174_800003785</t>
  </si>
  <si>
    <t>LONGARINA TETO ESQUERDA COMPLETO.</t>
  </si>
  <si>
    <t>407361C</t>
  </si>
  <si>
    <t>519417190_800006537</t>
  </si>
  <si>
    <t>ZHUN</t>
  </si>
  <si>
    <t>00519417194E</t>
  </si>
  <si>
    <t>LONGARINA TETO ESQUERDA COMPL. EDP.</t>
  </si>
  <si>
    <t>407361C*</t>
  </si>
  <si>
    <t>519417194_800003785</t>
  </si>
  <si>
    <t>BOBINA FEE340F SUP.C 1,2X1380</t>
  </si>
  <si>
    <t>407361M</t>
  </si>
  <si>
    <t>976798720_0</t>
  </si>
  <si>
    <t>CHAPA FEE340F - C 1,20X460X1230</t>
  </si>
  <si>
    <t>976772738_0</t>
  </si>
  <si>
    <t>CHAPA FEE340F C 1,20x460x1230</t>
  </si>
  <si>
    <t>976962548_800017853</t>
  </si>
  <si>
    <t>407364M</t>
  </si>
  <si>
    <t>TRAVESSA POSTERIOR TETO COMPLETA.</t>
  </si>
  <si>
    <t>518722320_800000047</t>
  </si>
  <si>
    <t>CHAPA FEE220BH C 0,65X110X1020</t>
  </si>
  <si>
    <t>407409M</t>
  </si>
  <si>
    <t>976830818_800012571</t>
  </si>
  <si>
    <t>CHAPA FEE220BH C 0,65x110x1020</t>
  </si>
  <si>
    <t>976914818_0</t>
  </si>
  <si>
    <t>TRAVESSA CENTRAL COMPL.</t>
  </si>
  <si>
    <t>518727710_800000047</t>
  </si>
  <si>
    <t>CHAPA FEE220BH C 0,65x1060x175</t>
  </si>
  <si>
    <t>407416M</t>
  </si>
  <si>
    <t>976914808_0</t>
  </si>
  <si>
    <t>CHAPA FEE220BH-C 0,65X1060X175</t>
  </si>
  <si>
    <t>976772658_800012571</t>
  </si>
  <si>
    <t>BOBINA FEE340F/ZNT/F/7.5/2S-C 0,70X1400</t>
  </si>
  <si>
    <t>408101M</t>
  </si>
  <si>
    <t>976796470_0</t>
  </si>
  <si>
    <t>CH FEE340FZNTF7.52S C 0,70X700(1400X1830</t>
  </si>
  <si>
    <t>976796488_800012571</t>
  </si>
  <si>
    <t>CHAPA FEE340F/ZNT/F/7.5/2S C 0,70x700x(1</t>
  </si>
  <si>
    <t>976915128_800041110</t>
  </si>
  <si>
    <t>BOBINA FEE220BH/ZNT/F/7,5/2S-C 1,0X1360</t>
  </si>
  <si>
    <t>408122M</t>
  </si>
  <si>
    <t>976740450_800014935</t>
  </si>
  <si>
    <t>CHAPA FEE220BH/ZNT/F/7.5/2S C 1,00x1360x</t>
  </si>
  <si>
    <t>976914758_0</t>
  </si>
  <si>
    <t>CHAPA FEE220BHZNT/F/7.5/2SC1,00X1360X285</t>
  </si>
  <si>
    <t>976828028_800012571</t>
  </si>
  <si>
    <t>00976828190E</t>
  </si>
  <si>
    <t>BOBINA FEPO4/ZNT/F/7.5/2S C 0,70X100</t>
  </si>
  <si>
    <t>408143M</t>
  </si>
  <si>
    <t>976828190_800012571</t>
  </si>
  <si>
    <t>BOBINA FEPO4/ZNT/F/7.5/2S C 0,70X90</t>
  </si>
  <si>
    <t>408147M</t>
  </si>
  <si>
    <t>979717430_0</t>
  </si>
  <si>
    <t>979717440_800012571</t>
  </si>
  <si>
    <t>BOBINA FEE340F/ZNT/F/7.5/2S-C 0,70x1050</t>
  </si>
  <si>
    <t>408402M</t>
  </si>
  <si>
    <t>979710470_800014935</t>
  </si>
  <si>
    <t>CHAPA FEE340F/ZNT/F/7.5/2S C 0,70X350X84</t>
  </si>
  <si>
    <t>979710488_800041110</t>
  </si>
  <si>
    <t>979710498_800012571</t>
  </si>
  <si>
    <t>BOBINA FEPO2-C 1,0X1080</t>
  </si>
  <si>
    <t>408403M</t>
  </si>
  <si>
    <t>976646820_800014935</t>
  </si>
  <si>
    <t>CHAPA FEP02-C 1,00X180X215</t>
  </si>
  <si>
    <t>976797878_800012571</t>
  </si>
  <si>
    <t>00976963498E</t>
  </si>
  <si>
    <t>CHAPA FEE200BH/ZNT/F/7,5-2S 1X430X850</t>
  </si>
  <si>
    <t>408406M</t>
  </si>
  <si>
    <t>976963498_800044436</t>
  </si>
  <si>
    <t>00521970680E</t>
  </si>
  <si>
    <t>REVESTIMENTO POSTERIOR COMPLETO.</t>
  </si>
  <si>
    <t>521970680_800006537</t>
  </si>
  <si>
    <t>E149</t>
  </si>
  <si>
    <t>00521970684E</t>
  </si>
  <si>
    <t>REVESTIMENTO POSTERIOR COMPLETO. C/ EDP</t>
  </si>
  <si>
    <t>521970684_800003785</t>
  </si>
  <si>
    <t>00521097419E</t>
  </si>
  <si>
    <t>PASSA RODA POSTERIOR DIR.</t>
  </si>
  <si>
    <t>409201.TD</t>
  </si>
  <si>
    <t>521097419_800002731</t>
  </si>
  <si>
    <t>M018</t>
  </si>
  <si>
    <t>409201C</t>
  </si>
  <si>
    <t>521097450_800002731</t>
  </si>
  <si>
    <t>E304</t>
  </si>
  <si>
    <t>521151720_800002731</t>
  </si>
  <si>
    <t>ZHUH</t>
  </si>
  <si>
    <t>409201C*</t>
  </si>
  <si>
    <t>521151724_800003785</t>
  </si>
  <si>
    <t>00521097429E</t>
  </si>
  <si>
    <t>PASSA RODA POSTERIOR ESQ.</t>
  </si>
  <si>
    <t>409301.TD</t>
  </si>
  <si>
    <t>521097429_800002731</t>
  </si>
  <si>
    <t>409301C</t>
  </si>
  <si>
    <t>521097460_800002731</t>
  </si>
  <si>
    <t>E305</t>
  </si>
  <si>
    <t>521151730_800002731</t>
  </si>
  <si>
    <t>ZHUI</t>
  </si>
  <si>
    <t>409301C*</t>
  </si>
  <si>
    <t>521151734_800003785</t>
  </si>
  <si>
    <t>928795168_800000047</t>
  </si>
  <si>
    <t>520579052_800000047</t>
  </si>
  <si>
    <t>70E</t>
  </si>
  <si>
    <t>520579072_800000047</t>
  </si>
  <si>
    <t>CONJ. PARALAMA ANTERIOR. DIR</t>
  </si>
  <si>
    <t>520579062_800000047</t>
  </si>
  <si>
    <t>CONJ. PARALAMA ANTERIOR DIR. C/ EDP</t>
  </si>
  <si>
    <t>520579054_800003785</t>
  </si>
  <si>
    <t>520579074_800003785</t>
  </si>
  <si>
    <t>CONJ. PARALAMA ANTERIOR. DIR C/ EDP</t>
  </si>
  <si>
    <t>520579064_800003785</t>
  </si>
  <si>
    <t>928795188_800000047</t>
  </si>
  <si>
    <t>520579082_800000047</t>
  </si>
  <si>
    <t>520579092_800000047</t>
  </si>
  <si>
    <t>520579102_800000047</t>
  </si>
  <si>
    <t>CONJ. PARALAMA ANTERIOR ESQ. C/ EDP</t>
  </si>
  <si>
    <t>520579084_800003785</t>
  </si>
  <si>
    <t>520579094_800003785</t>
  </si>
  <si>
    <t>520579104_800003785</t>
  </si>
  <si>
    <t>BOBINA FEPO4/ZNT/F/7,5/2S-C 0,80X1120</t>
  </si>
  <si>
    <t>4114018M</t>
  </si>
  <si>
    <t>976694070_800006626</t>
  </si>
  <si>
    <t>CHAPA FEE210IF/ZNT/F/7.5/2S B 0,65x1450x</t>
  </si>
  <si>
    <t>976914988_800000047</t>
  </si>
  <si>
    <t>CHAPA FEE210IF/ZNT/F/7.5/2S-B 0,65x175x3</t>
  </si>
  <si>
    <t>928793158_800000047</t>
  </si>
  <si>
    <t>CHAPA FEP04/ZNT/F/7.5/2S C 0,80X175X350</t>
  </si>
  <si>
    <t>976797748_800012571</t>
  </si>
  <si>
    <t>RETALHO 4360 (OBT.NA ESTAMP.EXTERNO PORT</t>
  </si>
  <si>
    <t>4360_800000047</t>
  </si>
  <si>
    <t>520406990_800006537</t>
  </si>
  <si>
    <t>GRV</t>
  </si>
  <si>
    <t>CHAPA FEE340F/ZNT/F/7.5/2S C 1,20x152x57</t>
  </si>
  <si>
    <t>976914918_0</t>
  </si>
  <si>
    <t>CHAPA FEE340F/ZNT/F/7.5/2S-C 1,2X152X570</t>
  </si>
  <si>
    <t>976772868_800012571</t>
  </si>
  <si>
    <t>4114088M</t>
  </si>
  <si>
    <t>CHAPA FEE355F/ZNT/7,5/2S-C 2X1200X130.</t>
  </si>
  <si>
    <t>976871238_800012571</t>
  </si>
  <si>
    <t>CHAPA FEE355F/ZNT/F/7.5/2S-C2,0X1200X130</t>
  </si>
  <si>
    <t>976772958_800012571</t>
  </si>
  <si>
    <t>00979722230E</t>
  </si>
  <si>
    <t>BOBINA FEP04/ZNT/F/7,5/2S C 1,50X60</t>
  </si>
  <si>
    <t>4114089M</t>
  </si>
  <si>
    <t>979722230_0</t>
  </si>
  <si>
    <t>BOBINA FEPO2/ZNT/F/7.5/2S C 1,50 X 60</t>
  </si>
  <si>
    <t>976828120_800012571</t>
  </si>
  <si>
    <t>BOBINA FePO2/ZNT/F/7.5/2S C 1,50x60</t>
  </si>
  <si>
    <t>976914400_0</t>
  </si>
  <si>
    <t>CHAPA FEP02 C 1,50X1200X125</t>
  </si>
  <si>
    <t>976798668_800012571</t>
  </si>
  <si>
    <t>BOBINA FEE340F/ZNT/F/7.5/2S-C 1,20X1170</t>
  </si>
  <si>
    <t>928794220_800006626</t>
  </si>
  <si>
    <t>00928794238E</t>
  </si>
  <si>
    <t>CHAPA FEE340F/ZNT/F/7.5/2S C 1,20X580X(8</t>
  </si>
  <si>
    <t>928794238_800012571</t>
  </si>
  <si>
    <t>411520M</t>
  </si>
  <si>
    <t>928793308_800012571</t>
  </si>
  <si>
    <t>520754290_800006537</t>
  </si>
  <si>
    <t>ZHUL</t>
  </si>
  <si>
    <t>CONJUNTO PAVIMENTO POSTERIOR.</t>
  </si>
  <si>
    <t>520754294_800003785</t>
  </si>
  <si>
    <t>CONJUNTO TRAVESSA POSTERIOR DO BANCO C/</t>
  </si>
  <si>
    <t>521039814_800003785</t>
  </si>
  <si>
    <t>00979720318E</t>
  </si>
  <si>
    <t>CHAPA FEE340F ZNT/F/7.5/2S C 1,00X1450X1</t>
  </si>
  <si>
    <t>979720318_800044436</t>
  </si>
  <si>
    <t>521180742_800000047</t>
  </si>
  <si>
    <t>411654M</t>
  </si>
  <si>
    <t>CHAPA FEE340F/ZNT/F/7.5/2s C 1,50x1200x2</t>
  </si>
  <si>
    <t>928793348_800012571</t>
  </si>
  <si>
    <t>LONGARINA LAT.ESQ.PAVIMENTO COMPL.</t>
  </si>
  <si>
    <t>519604490_800000047</t>
  </si>
  <si>
    <t>LONGARINA LAT.DIR.PAVIMENTO COMPL.</t>
  </si>
  <si>
    <t>519604480_800000047</t>
  </si>
  <si>
    <t>BOBINA FE800DP/ZNT/F/7.5/2S- C 1,20X1020</t>
  </si>
  <si>
    <t>928792920_800033118</t>
  </si>
  <si>
    <t>CHAPA FE800DP/ZNT/F/7.5/2S C 1,20X510X16</t>
  </si>
  <si>
    <t>928792948_0</t>
  </si>
  <si>
    <t>979717488_800000047</t>
  </si>
  <si>
    <t>ESTRUTURA PORTA ANTERIOR DIR. (COMPL.)</t>
  </si>
  <si>
    <t>520219922_800000047</t>
  </si>
  <si>
    <t>CHAPA FEPO4ZNTF7.5/2S-C 0,65X1350X1271</t>
  </si>
  <si>
    <t>976798968_800000047</t>
  </si>
  <si>
    <t>CHAPA FEPO4ZNTF7.52S-C 0,65X1350X1271</t>
  </si>
  <si>
    <t>976798348_800012571</t>
  </si>
  <si>
    <t>976798978_0</t>
  </si>
  <si>
    <t>00520220022I</t>
  </si>
  <si>
    <t>CJ.ESTRUTURA PORTA ANTERIOR DIR.</t>
  </si>
  <si>
    <t>520220022_0</t>
  </si>
  <si>
    <t>A06</t>
  </si>
  <si>
    <t>518374320_800000047</t>
  </si>
  <si>
    <t>CJ.PORTA ANTERIOR DIR. S/ DOBR. WAY</t>
  </si>
  <si>
    <t>520219952_800000047</t>
  </si>
  <si>
    <t>52E</t>
  </si>
  <si>
    <t>CJ.PORTA ANTERIOR DIR. S/ DOBR.BASE</t>
  </si>
  <si>
    <t>520219942_800000047</t>
  </si>
  <si>
    <t>58A</t>
  </si>
  <si>
    <t>CJ.PORTA LATERAL DIR.S/DOBRADICA EDP</t>
  </si>
  <si>
    <t>520219954_800003785</t>
  </si>
  <si>
    <t>00979719720E</t>
  </si>
  <si>
    <t>BOBINA FePO4/ZNT/7.5/2S-B 0,70X1350</t>
  </si>
  <si>
    <t>979719720_800006626</t>
  </si>
  <si>
    <t>BOBINA FEPO4/ZNT/F/7.5/2S-B 0,70X1350</t>
  </si>
  <si>
    <t>976826520_800006626</t>
  </si>
  <si>
    <t>00979719748E</t>
  </si>
  <si>
    <t>CHAPA FeP04/ZNT/7.5/2S 0,70X1350X2440</t>
  </si>
  <si>
    <t>979719748_0</t>
  </si>
  <si>
    <t>00979719738I</t>
  </si>
  <si>
    <t>CHAPA FeP04/ZNT/7.5/2S B 0,70X1350X2440</t>
  </si>
  <si>
    <t>979719738_800000047</t>
  </si>
  <si>
    <t>CHAPA FEPO4/ZNT/F7.5/2S-B 0,70X1350X2440</t>
  </si>
  <si>
    <t>976868758_800000047</t>
  </si>
  <si>
    <t>976868768_800017853</t>
  </si>
  <si>
    <t>976868778_800015103</t>
  </si>
  <si>
    <t>CHAPA FEP04/ZNT/7.5/2S C 0,80X950X360</t>
  </si>
  <si>
    <t>976871608_800012571</t>
  </si>
  <si>
    <t>CHAPA FEP04/ZNT/7.5/2S C 0,80x950x360</t>
  </si>
  <si>
    <t>976915118_800016111</t>
  </si>
  <si>
    <t>00979721738E</t>
  </si>
  <si>
    <t>CHAPA FEP04/ZNT/F/7.5/2S 0,80X950X360</t>
  </si>
  <si>
    <t>979721738_800042265</t>
  </si>
  <si>
    <t>ESTRUTURA PORTA ANTERIOR ESQ. (COMPL.)</t>
  </si>
  <si>
    <t>520219962_800000047</t>
  </si>
  <si>
    <t>00976798330E</t>
  </si>
  <si>
    <t>BOBINA FEPO4ZNT/F/7.5/2S-C 0,65X1350</t>
  </si>
  <si>
    <t>976798330_800041900</t>
  </si>
  <si>
    <t>CHAPA FEPO4ZNTF/7.5/2S-C 0,65X1350X1271</t>
  </si>
  <si>
    <t>976798998_0</t>
  </si>
  <si>
    <t>976798988_800000047</t>
  </si>
  <si>
    <t>976799008_800012571</t>
  </si>
  <si>
    <t>00520220072I</t>
  </si>
  <si>
    <t>CJ.ESTRUTURA PORTA ANTERIOR ESQ.</t>
  </si>
  <si>
    <t>520220072_800000047</t>
  </si>
  <si>
    <t>518374610_800000047</t>
  </si>
  <si>
    <t>518606220_800000047</t>
  </si>
  <si>
    <t>CJ.PORTA ANTERIOR ESQ. S/ DOBR.BASE</t>
  </si>
  <si>
    <t>520219982_800000047</t>
  </si>
  <si>
    <t>54A</t>
  </si>
  <si>
    <t>CJ.PORTA ANTERIOR ESQ. S/ DOBR.WAY</t>
  </si>
  <si>
    <t>520219992_800000047</t>
  </si>
  <si>
    <t>CJ.PORTA LATERAL ESQ.S/DOBRADICA EDP</t>
  </si>
  <si>
    <t>520219994_800003785</t>
  </si>
  <si>
    <t>00979719758I</t>
  </si>
  <si>
    <t>CHAPA FeP04/ZNT/7.5/2S B 0,70X1350X2300</t>
  </si>
  <si>
    <t>979719758_800000047</t>
  </si>
  <si>
    <t>00979719768E</t>
  </si>
  <si>
    <t>979719768_0</t>
  </si>
  <si>
    <t>00976826568I</t>
  </si>
  <si>
    <t>CHAPA FEPO4/ZNTF7.5/2S-B 0,70X1350X2300</t>
  </si>
  <si>
    <t>976826568_0</t>
  </si>
  <si>
    <t>ESTRUTURA PORTA POSTERIOR CPL.DIR.</t>
  </si>
  <si>
    <t>519499190_800000047</t>
  </si>
  <si>
    <t>BOBINA FEPO4/ZNT/F/7.5/2S-C 0,65X1300</t>
  </si>
  <si>
    <t>976799200_800041900</t>
  </si>
  <si>
    <t>CHAPA FEPO4ZNTF7.5/2S-C 0,65X1300X1160</t>
  </si>
  <si>
    <t>976798378_800012571</t>
  </si>
  <si>
    <t>976799218_800000047</t>
  </si>
  <si>
    <t>976799238_0</t>
  </si>
  <si>
    <t>ESTRUTURA PORTA POST. DIR. COMPL.</t>
  </si>
  <si>
    <t>519493400_800000047</t>
  </si>
  <si>
    <t>MONTANTE PORTA POSTERIOR DIR. COMPLETO</t>
  </si>
  <si>
    <t>518405970_800000047</t>
  </si>
  <si>
    <t>BOBINA FEE220BH/ZNT/F/7,5/2S-C1,2X1400</t>
  </si>
  <si>
    <t>424213M</t>
  </si>
  <si>
    <t>976739690_800041900</t>
  </si>
  <si>
    <t>CHAPA FEE220BHZNTF7.5/2S 1,20X1400X470</t>
  </si>
  <si>
    <t>976798858_800000047</t>
  </si>
  <si>
    <t>CHAPA FEE220BHZNTF7.5/2S-C 1,20X1400X470</t>
  </si>
  <si>
    <t>976798518_800006627</t>
  </si>
  <si>
    <t>976798868_0</t>
  </si>
  <si>
    <t>424215C</t>
  </si>
  <si>
    <t>518606240_800000047</t>
  </si>
  <si>
    <t>00521523774E</t>
  </si>
  <si>
    <t>DOBRADICA SUPERIOR PORTA DIREITA C/ EDP</t>
  </si>
  <si>
    <t>424301*</t>
  </si>
  <si>
    <t>521523774_800000047</t>
  </si>
  <si>
    <t>00521523784E</t>
  </si>
  <si>
    <t>DOBRADICA INFERIOR PORTA DIREITA C/ EDP</t>
  </si>
  <si>
    <t>424302*</t>
  </si>
  <si>
    <t>521523784_800000047</t>
  </si>
  <si>
    <t>CJ. PORTA LAT. POSTERIOR DIR.S/DOBRADICA</t>
  </si>
  <si>
    <t>519493360_800000047</t>
  </si>
  <si>
    <t>519493370_800000047</t>
  </si>
  <si>
    <t>CJ. PORTA LAT. POST.DIR.S/DOBRADICA</t>
  </si>
  <si>
    <t>519493364_800003785</t>
  </si>
  <si>
    <t>519493374_800003785</t>
  </si>
  <si>
    <t>ESTRUTURA PORTA POST. ESQ. COMPL.</t>
  </si>
  <si>
    <t>519499200_800000047</t>
  </si>
  <si>
    <t>CHAPA FEPO4ZNTF7.52S-C 0,65X1300X1160</t>
  </si>
  <si>
    <t>976799078_800006627</t>
  </si>
  <si>
    <t>976799228_800000047</t>
  </si>
  <si>
    <t>976799248_0</t>
  </si>
  <si>
    <t>519493410_800000047</t>
  </si>
  <si>
    <t>MONTANTE PORTA POSTERIOR ESQ. COMPLETO.</t>
  </si>
  <si>
    <t>518406180_800000047</t>
  </si>
  <si>
    <t>425215C</t>
  </si>
  <si>
    <t>518406140_800000047</t>
  </si>
  <si>
    <t>425283M</t>
  </si>
  <si>
    <t>425283MCT</t>
  </si>
  <si>
    <t>00521523794E</t>
  </si>
  <si>
    <t>DOBRADICA SUPERIOR PORTA ESQUERDA C/ EDP</t>
  </si>
  <si>
    <t>425301*</t>
  </si>
  <si>
    <t>521523794_0</t>
  </si>
  <si>
    <t>00521523804E</t>
  </si>
  <si>
    <t>DOBRADICA INFERIOR PORTA ESQUERDA C/ EDP</t>
  </si>
  <si>
    <t>425302*</t>
  </si>
  <si>
    <t>521523804_0</t>
  </si>
  <si>
    <t>519493380_800000047</t>
  </si>
  <si>
    <t>519493390_800000047</t>
  </si>
  <si>
    <t>CJ. PORTA LAT. POST. ESQ.S/DOBRADICA EDP</t>
  </si>
  <si>
    <t>519493384_800003785</t>
  </si>
  <si>
    <t>CJ. PORTA LAT. POST.ESQ.DOBRADICA EDP</t>
  </si>
  <si>
    <t>519493394_800003785</t>
  </si>
  <si>
    <t>REVES. EXTERNO PORTA BASCULANTE COMPL.</t>
  </si>
  <si>
    <t>428101C</t>
  </si>
  <si>
    <t>518440510_800000047</t>
  </si>
  <si>
    <t>BOBINA FEPO4/ZNT/F/7.5/2S-B 0,75X1460</t>
  </si>
  <si>
    <t>976826440_800041900</t>
  </si>
  <si>
    <t>CH FEPO4/ZNTF7.5/2S-B0,75X1430X1760X1300</t>
  </si>
  <si>
    <t>976826468_0</t>
  </si>
  <si>
    <t>CH FEPO4/ZNTF7.5/2S-B0,75X1460X1710X1250</t>
  </si>
  <si>
    <t>976826458_800000047</t>
  </si>
  <si>
    <t>976826478_800015103</t>
  </si>
  <si>
    <t>518440540_800000047</t>
  </si>
  <si>
    <t>BOBINA FEPO4/ZNT/F/7.5/2S-B 0,75X1500</t>
  </si>
  <si>
    <t>976826480_800041900</t>
  </si>
  <si>
    <t>CHAPA FEPO4/ZNTF7.5/2S-B 0,75X1500X1240</t>
  </si>
  <si>
    <t>976826498_800000047</t>
  </si>
  <si>
    <t>976826508_0</t>
  </si>
  <si>
    <t>CHAPA FEPO4/ZNTF7.5/2S-B 0,75X1700X1240</t>
  </si>
  <si>
    <t>976826518_800017852</t>
  </si>
  <si>
    <t>428202M</t>
  </si>
  <si>
    <t>00976694750E</t>
  </si>
  <si>
    <t>CHAPA FEP02ZNTF7.52S C 1,50X1275X284</t>
  </si>
  <si>
    <t>976775398_800012571</t>
  </si>
  <si>
    <t>00979722248E</t>
  </si>
  <si>
    <t>CHAPA FEP04/ZNT/F/7,5/2S C 1,50X1275X284</t>
  </si>
  <si>
    <t>979722248_0</t>
  </si>
  <si>
    <t>428205M</t>
  </si>
  <si>
    <t>00976772698E</t>
  </si>
  <si>
    <t>CHAPA FEPO4/ZNT/F/7.5/2S-C 1,00X1100X90</t>
  </si>
  <si>
    <t>976772698_800012571</t>
  </si>
  <si>
    <t>CHAPA FEP02/ZNT/F/7.5/2S C 1,50x1275x160</t>
  </si>
  <si>
    <t>428206M</t>
  </si>
  <si>
    <t>976914418_0</t>
  </si>
  <si>
    <t>CHAPA FEPO2/ZNT/F/7.5/2S-C1,5X1275X160</t>
  </si>
  <si>
    <t>976740338_800012571</t>
  </si>
  <si>
    <t>CJ. PORTA BASCULANTE COMPL.</t>
  </si>
  <si>
    <t>518373850_800000047</t>
  </si>
  <si>
    <t>518461110_800000047</t>
  </si>
  <si>
    <t>REVESTIMENTO EXTERNO CAPO COMPLETO</t>
  </si>
  <si>
    <t>519493160_800000047</t>
  </si>
  <si>
    <t>928795478_800000047</t>
  </si>
  <si>
    <t>519493140_800000047</t>
  </si>
  <si>
    <t>928794948_800000047</t>
  </si>
  <si>
    <t>519493120_800000047</t>
  </si>
  <si>
    <t>519493130_800000047</t>
  </si>
  <si>
    <t>87K</t>
  </si>
  <si>
    <t>CONJUNTO CAPO SEM DOBRADICA EDP</t>
  </si>
  <si>
    <t>519493134_800003785</t>
  </si>
  <si>
    <t>30G</t>
  </si>
  <si>
    <t>01002315290E</t>
  </si>
  <si>
    <t>Difusor de ar direito</t>
  </si>
  <si>
    <t>1002315290_800015229</t>
  </si>
  <si>
    <t>1002315290_800032056</t>
  </si>
  <si>
    <t>01002365550E</t>
  </si>
  <si>
    <t>1002365550_800043235</t>
  </si>
  <si>
    <t>01002202440E</t>
  </si>
  <si>
    <t>MOLDURA QUADRO INSTRUMENTOS</t>
  </si>
  <si>
    <t>1002202440_800006357</t>
  </si>
  <si>
    <t>00928913152I</t>
  </si>
  <si>
    <t>928913152_0</t>
  </si>
  <si>
    <t>00160830010E</t>
  </si>
  <si>
    <t>PARAFUSO A/MT/TBFNIC 3,5X16 TIPO AB</t>
  </si>
  <si>
    <t>160830010_800000063</t>
  </si>
  <si>
    <t>01002219660E</t>
  </si>
  <si>
    <t>REVESTIMENTO FRONTAL ESQUERDO</t>
  </si>
  <si>
    <t>1002219660_800006357</t>
  </si>
  <si>
    <t>520417590_800005902</t>
  </si>
  <si>
    <t>552790450_800005848</t>
  </si>
  <si>
    <t>A26491</t>
  </si>
  <si>
    <t>COMANDO CAMBIO DUALOGIC</t>
  </si>
  <si>
    <t>1002441500_800043235</t>
  </si>
  <si>
    <t>7355976700_800000063</t>
  </si>
  <si>
    <t>1002428460_800006496</t>
  </si>
  <si>
    <t>1002428470_800006496</t>
  </si>
  <si>
    <t>1002428480_800006496</t>
  </si>
  <si>
    <t>SUPORTE COMANDO CAMBIO COMPLETO</t>
  </si>
  <si>
    <t>A29205</t>
  </si>
  <si>
    <t>517955420_800014209</t>
  </si>
  <si>
    <t>1002222500_800006335</t>
  </si>
  <si>
    <t>1002222520_800006335</t>
  </si>
  <si>
    <t>1002222540_800006335</t>
  </si>
  <si>
    <t>1002231050_800006335</t>
  </si>
  <si>
    <t>1002231070_800006335</t>
  </si>
  <si>
    <t>1002331010_800006335</t>
  </si>
  <si>
    <t>1002386300_800006336</t>
  </si>
  <si>
    <t>1002386320_800006336</t>
  </si>
  <si>
    <t>1002386340_800006335</t>
  </si>
  <si>
    <t>1002386370_800006336</t>
  </si>
  <si>
    <t>1002386400_800006336</t>
  </si>
  <si>
    <t>1002386420_800006335</t>
  </si>
  <si>
    <t>1002386440_800006336</t>
  </si>
  <si>
    <t>1002386470_800006336</t>
  </si>
  <si>
    <t>1002388380_800006335</t>
  </si>
  <si>
    <t>01002658740E</t>
  </si>
  <si>
    <t>1002658740_800006335</t>
  </si>
  <si>
    <t>00928927142I</t>
  </si>
  <si>
    <t>928927142_0</t>
  </si>
  <si>
    <t>00928927152I</t>
  </si>
  <si>
    <t>928927152_0</t>
  </si>
  <si>
    <t>00928917730E</t>
  </si>
  <si>
    <t>COLUNA DIRECAO ELETRICA</t>
  </si>
  <si>
    <t>928917730_800012835</t>
  </si>
  <si>
    <t>Informação conferida por foto no sistema. F014, QME 30</t>
  </si>
  <si>
    <t>00928917740E</t>
  </si>
  <si>
    <t>928917740_800012835</t>
  </si>
  <si>
    <t>00928897719E</t>
  </si>
  <si>
    <t>928897719_800006171a</t>
  </si>
  <si>
    <t>Consignado informado pelo programador</t>
  </si>
  <si>
    <t>00520632880E</t>
  </si>
  <si>
    <t>520632880_800006171a</t>
  </si>
  <si>
    <t>1002210630_800014209</t>
  </si>
  <si>
    <t>518335380_800006496</t>
  </si>
  <si>
    <t>518335400_800006496</t>
  </si>
  <si>
    <t>518468660_800005902</t>
  </si>
  <si>
    <t>518468670_800005902</t>
  </si>
  <si>
    <t>PROTETOR AERODINAMICO L/D FILTRO COMBUST</t>
  </si>
  <si>
    <t>518645210_800006357</t>
  </si>
  <si>
    <t>SENSOR PRESSAO COMBUSTIVEL</t>
  </si>
  <si>
    <t>552668010_800034589</t>
  </si>
  <si>
    <t>A2</t>
  </si>
  <si>
    <t>519508690_800006557</t>
  </si>
  <si>
    <t>520959590_800006557</t>
  </si>
  <si>
    <t>00522080030E</t>
  </si>
  <si>
    <t>522080030_800006557</t>
  </si>
  <si>
    <t>519508680_800006557</t>
  </si>
  <si>
    <t>TUBULACAO COMBUSTIVEL SOB PAVIMENTO</t>
  </si>
  <si>
    <t>520335060_800006557</t>
  </si>
  <si>
    <t>520335070_800006557</t>
  </si>
  <si>
    <t>520332680_800006474</t>
  </si>
  <si>
    <t>TUBO FLEXIVEL LAVAGEM CANISTER 1.0</t>
  </si>
  <si>
    <t>520335040_800006557</t>
  </si>
  <si>
    <t>520069600_800006557</t>
  </si>
  <si>
    <t>520571910_800006557</t>
  </si>
  <si>
    <t>518502500_800006557</t>
  </si>
  <si>
    <t>520335030_800006557</t>
  </si>
  <si>
    <t>TUBO ANTI-EVAPORACAO - BENZINA</t>
  </si>
  <si>
    <t>518489740_800006557</t>
  </si>
  <si>
    <t>TUBO ENVIO COMBUSTIVEL / ELETROVALVULA</t>
  </si>
  <si>
    <t>520069610_800006557</t>
  </si>
  <si>
    <t>519686010_800000056</t>
  </si>
  <si>
    <t>00521312570E</t>
  </si>
  <si>
    <t>521312570_800000056</t>
  </si>
  <si>
    <t>518583600_800008407</t>
  </si>
  <si>
    <t>CONVERSOR CATALITICO-CERAMICA CATALITICA</t>
  </si>
  <si>
    <t>520029260_800008407</t>
  </si>
  <si>
    <t>JUNTA VEDACAO CATALISADOR E CABECOTE</t>
  </si>
  <si>
    <t>C30240</t>
  </si>
  <si>
    <t>520420570_800002588</t>
  </si>
  <si>
    <t>520337470_800002588</t>
  </si>
  <si>
    <t>519445700_800000055</t>
  </si>
  <si>
    <t>00520909690E</t>
  </si>
  <si>
    <t>520909690_800000055</t>
  </si>
  <si>
    <t>00520909700E</t>
  </si>
  <si>
    <t>520909700_800000055</t>
  </si>
  <si>
    <t>519394490_800000055</t>
  </si>
  <si>
    <t>519651220_800000055</t>
  </si>
  <si>
    <t>520356840_800000055</t>
  </si>
  <si>
    <t>520356850_800000055</t>
  </si>
  <si>
    <t>520356860_800000055</t>
  </si>
  <si>
    <t>SUPORTE ELASTICO TUBULACAO DESCARGA.</t>
  </si>
  <si>
    <t>464615400_800005740</t>
  </si>
  <si>
    <t>SUPORTE COMPLETO GANCHO FIX DO TUBULACAO</t>
  </si>
  <si>
    <t>C50347</t>
  </si>
  <si>
    <t>520182170_800028458</t>
  </si>
  <si>
    <t>520356820_800005883</t>
  </si>
  <si>
    <t>ANTEPARO CALOR</t>
  </si>
  <si>
    <t>467746540_800003030</t>
  </si>
  <si>
    <t>REVEST. PROTET. PROTECAO SILENCIADOR</t>
  </si>
  <si>
    <t>519394510_800005883</t>
  </si>
  <si>
    <t>PROTECAO CALOR DESCARGA MOTOR</t>
  </si>
  <si>
    <t>464688330_800000094</t>
  </si>
  <si>
    <t>REVESTIMENTO TUBULACAO DESCARGA TRASEIRO</t>
  </si>
  <si>
    <t>467746530_800003030</t>
  </si>
  <si>
    <t>C50897</t>
  </si>
  <si>
    <t>00521757820E</t>
  </si>
  <si>
    <t>521757820_800005169</t>
  </si>
  <si>
    <t>00522005090E</t>
  </si>
  <si>
    <t>CONJUNTO RADIADOR</t>
  </si>
  <si>
    <t>522005090_800003913</t>
  </si>
  <si>
    <t>00522005100E</t>
  </si>
  <si>
    <t>522005100_800003913</t>
  </si>
  <si>
    <t>519058730_800003913</t>
  </si>
  <si>
    <t>520337680_800003913</t>
  </si>
  <si>
    <t>520337740_800003913</t>
  </si>
  <si>
    <t>520493520_800005741</t>
  </si>
  <si>
    <t>520227170_800005741</t>
  </si>
  <si>
    <t>520227180_800005741</t>
  </si>
  <si>
    <t>00521123500E</t>
  </si>
  <si>
    <t>521123500_800005741</t>
  </si>
  <si>
    <t>520493500_800005741</t>
  </si>
  <si>
    <t>00521315420E</t>
  </si>
  <si>
    <t>521315420_800005741</t>
  </si>
  <si>
    <t>00521315430E</t>
  </si>
  <si>
    <t>521315430_800005741</t>
  </si>
  <si>
    <t>520228880_800005741</t>
  </si>
  <si>
    <t>520361240_800005741</t>
  </si>
  <si>
    <t>CONVERGEDOR SUPERIOR AR RADIADOR</t>
  </si>
  <si>
    <t>D17610</t>
  </si>
  <si>
    <t>520362350_800005902</t>
  </si>
  <si>
    <t>CONVERGEDOR INFERIOR AR RADIADOR</t>
  </si>
  <si>
    <t>520363200_800005902</t>
  </si>
  <si>
    <t>D17695</t>
  </si>
  <si>
    <t>PARAFUSO A/MT/TEFL 6X20</t>
  </si>
  <si>
    <t>156998010_800002404</t>
  </si>
  <si>
    <t>156998010_800033930</t>
  </si>
  <si>
    <t>520780170_800024151</t>
  </si>
  <si>
    <t>520780230_800024151</t>
  </si>
  <si>
    <t>520361060_800005918</t>
  </si>
  <si>
    <t>520361070_800005918</t>
  </si>
  <si>
    <t>520361080_800005918</t>
  </si>
  <si>
    <t>520361150_800005918</t>
  </si>
  <si>
    <t>520361160_800005918</t>
  </si>
  <si>
    <t>520361170_800005918</t>
  </si>
  <si>
    <t>519400890_800042478</t>
  </si>
  <si>
    <t>00520995910E</t>
  </si>
  <si>
    <t>COXIM ELASTICO MOTOPROPULSOR LADO MOTOR</t>
  </si>
  <si>
    <t>520995910_800042478</t>
  </si>
  <si>
    <t>SUPORTE ANTIVIBRACAO DO MOTOR</t>
  </si>
  <si>
    <t>517887500_800014209</t>
  </si>
  <si>
    <t>PARAFUSO COM ARRUELA M10X1.25X53MM</t>
  </si>
  <si>
    <t>518519050_800021967</t>
  </si>
  <si>
    <t>518519050_800005687</t>
  </si>
  <si>
    <t>PARAFUSO M8 X 50MM</t>
  </si>
  <si>
    <t>162877340_800000063</t>
  </si>
  <si>
    <t>00521942040E</t>
  </si>
  <si>
    <t>COXIM ELASTICO MOTOPROPULSOR LADO CAMBIO</t>
  </si>
  <si>
    <t>521942040_800042478</t>
  </si>
  <si>
    <t>520360930_800006192</t>
  </si>
  <si>
    <t>SUPORTE MOTOPROPULSOR LADO CAMBIO</t>
  </si>
  <si>
    <t>519874950_800006192</t>
  </si>
  <si>
    <t>E240</t>
  </si>
  <si>
    <t>518289010_800006020</t>
  </si>
  <si>
    <t>520486110_800014209</t>
  </si>
  <si>
    <t>520363520_800042478</t>
  </si>
  <si>
    <t>TIRANTE SUSPENSAO MOTOPROPULSOR LADO DIF</t>
  </si>
  <si>
    <t>520799010_800042478</t>
  </si>
  <si>
    <t>PARAFUSO (ESPECIAL) M12X1</t>
  </si>
  <si>
    <t>468146400_800000063</t>
  </si>
  <si>
    <t>PARAFUSO M12 X 1,25 X 140MM</t>
  </si>
  <si>
    <t>155420340_800000063</t>
  </si>
  <si>
    <t>519503570_800006198</t>
  </si>
  <si>
    <t>00519508570E</t>
  </si>
  <si>
    <t>519508570_800006198</t>
  </si>
  <si>
    <t>00521272280E</t>
  </si>
  <si>
    <t>521272280_800025281</t>
  </si>
  <si>
    <t>00521272320E</t>
  </si>
  <si>
    <t>521272320_800025281</t>
  </si>
  <si>
    <t>00521363050E</t>
  </si>
  <si>
    <t>521363050_800000013</t>
  </si>
  <si>
    <t>00521363060E</t>
  </si>
  <si>
    <t>521363060_800000013</t>
  </si>
  <si>
    <t>00521363070E</t>
  </si>
  <si>
    <t>521363070_800000013</t>
  </si>
  <si>
    <t>00521363080E</t>
  </si>
  <si>
    <t>521363080_800000013</t>
  </si>
  <si>
    <t>00521363090E</t>
  </si>
  <si>
    <t>521363090_800000013</t>
  </si>
  <si>
    <t>00521363100E</t>
  </si>
  <si>
    <t>521363100_800000013</t>
  </si>
  <si>
    <t>00521363110E</t>
  </si>
  <si>
    <t>521363110_800000013</t>
  </si>
  <si>
    <t>00521363120E</t>
  </si>
  <si>
    <t>521363120_800000013</t>
  </si>
  <si>
    <t>00521363130E</t>
  </si>
  <si>
    <t>521363130_800000013</t>
  </si>
  <si>
    <t>00521363140E</t>
  </si>
  <si>
    <t>521363140_800000013</t>
  </si>
  <si>
    <t>E068</t>
  </si>
  <si>
    <t>00521363150E</t>
  </si>
  <si>
    <t>521363150_800000013</t>
  </si>
  <si>
    <t>00521363160E</t>
  </si>
  <si>
    <t>521363160_800000013</t>
  </si>
  <si>
    <t>BARRA ESTABILIZADORA ANTERIOR 18MM</t>
  </si>
  <si>
    <t>518798690_800030190</t>
  </si>
  <si>
    <t>519656940_0</t>
  </si>
  <si>
    <t>COXIM ELASTICO P/BARRA ESTABILIZADORA</t>
  </si>
  <si>
    <t>518798700_800006654</t>
  </si>
  <si>
    <t>CONJ.TRAVESSA SUSP.ANTERIOR</t>
  </si>
  <si>
    <t>520433530_800022683</t>
  </si>
  <si>
    <t>519502870_800006198</t>
  </si>
  <si>
    <t>519508550_800006198</t>
  </si>
  <si>
    <t>519502880_800000013</t>
  </si>
  <si>
    <t>21S</t>
  </si>
  <si>
    <t>519597100_800000013</t>
  </si>
  <si>
    <t>520319900_800000013</t>
  </si>
  <si>
    <t>COIFA POSTERIOR</t>
  </si>
  <si>
    <t>E57202</t>
  </si>
  <si>
    <t>518488510_800005740</t>
  </si>
  <si>
    <t>00518406480E</t>
  </si>
  <si>
    <t>518406480_800027551</t>
  </si>
  <si>
    <t>PARAFUSO ESP.M10X1,25X65 FIX.AMORT.TRAS.</t>
  </si>
  <si>
    <t>467954090_800005687</t>
  </si>
  <si>
    <t>467954090_800002404</t>
  </si>
  <si>
    <t>BUCHA DISTANC.FIX.AMORTECEDOR TRASEIRO</t>
  </si>
  <si>
    <t>517343880_800014838</t>
  </si>
  <si>
    <t>AUTOCAM DO BRAS</t>
  </si>
  <si>
    <t>Sao Joao Da Boa Vista</t>
  </si>
  <si>
    <t>AUTOCAM DO BRAS-Sao Joao Da Boa Vista---SP-DDP</t>
  </si>
  <si>
    <t>AUTOCAM DO BRASIL USINAGEM LTDA</t>
  </si>
  <si>
    <t>COXIM SUSPENSAO TRASEIRA</t>
  </si>
  <si>
    <t>519301640_800038221</t>
  </si>
  <si>
    <t>PRATO FIX.SUPERIOR AMORTECEDOR TRASEIRO</t>
  </si>
  <si>
    <t>77988040_800031340</t>
  </si>
  <si>
    <t>00521545800E</t>
  </si>
  <si>
    <t>521545800_800002365</t>
  </si>
  <si>
    <t>E513</t>
  </si>
  <si>
    <t>518798710_800002365</t>
  </si>
  <si>
    <t>22S</t>
  </si>
  <si>
    <t>BUCHA EIXO POSTERIOR</t>
  </si>
  <si>
    <t>520228450_800006654</t>
  </si>
  <si>
    <t>00521607070E</t>
  </si>
  <si>
    <t>PONTA EIXO RODA POST.ESQ.</t>
  </si>
  <si>
    <t>521607070_800006438</t>
  </si>
  <si>
    <t>00521607080E</t>
  </si>
  <si>
    <t>PONTA EIXO RODA POST.DIR.</t>
  </si>
  <si>
    <t>521607080_800006438</t>
  </si>
  <si>
    <t>E60192</t>
  </si>
  <si>
    <t>518406770_800014209</t>
  </si>
  <si>
    <t>518406800_800014209</t>
  </si>
  <si>
    <t>(1008)CONJUNTO DE FREIO DIR.</t>
  </si>
  <si>
    <t>976354640_800000047</t>
  </si>
  <si>
    <t>(1032)CONJUNTO DE FREIO DIR</t>
  </si>
  <si>
    <t>976354740_800000047</t>
  </si>
  <si>
    <t>(1009) CONJUNTO DE FREIO ESQ.</t>
  </si>
  <si>
    <t>976354650_800000047</t>
  </si>
  <si>
    <t>(1033) CONJUNTO DE FREIO ESQ.</t>
  </si>
  <si>
    <t>976354750_800000047</t>
  </si>
  <si>
    <t>00521556410E</t>
  </si>
  <si>
    <t>521556410_800016859</t>
  </si>
  <si>
    <t>00521556430E</t>
  </si>
  <si>
    <t>521556430_800016859</t>
  </si>
  <si>
    <t>00518369200E</t>
  </si>
  <si>
    <t>518369200_800005693</t>
  </si>
  <si>
    <t>00518998910E</t>
  </si>
  <si>
    <t>518490840_800005882</t>
  </si>
  <si>
    <t>TUBO RIGIDO DA RODA POSTERIOR ESQUERDO</t>
  </si>
  <si>
    <t>518490850_800005882</t>
  </si>
  <si>
    <t>520493730_800005882</t>
  </si>
  <si>
    <t>520493740_800005882</t>
  </si>
  <si>
    <t>520441460_800020974</t>
  </si>
  <si>
    <t>TUBO RIGIDO FREIO POST. DIR. AO FLEXIVEL</t>
  </si>
  <si>
    <t>F68458</t>
  </si>
  <si>
    <t>518891970_800005882</t>
  </si>
  <si>
    <t>TUBO RIGIDO FREIO POST. ESQ. AO FLEXIVEL</t>
  </si>
  <si>
    <t>F68459</t>
  </si>
  <si>
    <t>518894470_800005882</t>
  </si>
  <si>
    <t>520337370_800006408</t>
  </si>
  <si>
    <t>E056</t>
  </si>
  <si>
    <t>520625250_800006408</t>
  </si>
  <si>
    <t>UNIDADE ELETRONICA ESC</t>
  </si>
  <si>
    <t>520343510_800006408</t>
  </si>
  <si>
    <t>520625260_800006408</t>
  </si>
  <si>
    <t>520493710_800014209</t>
  </si>
  <si>
    <t>00521376530E</t>
  </si>
  <si>
    <t>SENSOR ABS POSTERIOR</t>
  </si>
  <si>
    <t>521376530_800016859</t>
  </si>
  <si>
    <t>HNO</t>
  </si>
  <si>
    <t>F68860</t>
  </si>
  <si>
    <t>SUPORTE SUSTENTACAO TUBOS ABS S/PRESILHA</t>
  </si>
  <si>
    <t>464345840_800014209</t>
  </si>
  <si>
    <t>G62902</t>
  </si>
  <si>
    <t>00521784220E</t>
  </si>
  <si>
    <t>521784220_800028826</t>
  </si>
  <si>
    <t>F012</t>
  </si>
  <si>
    <t>00521845020E</t>
  </si>
  <si>
    <t>521845020_800001396</t>
  </si>
  <si>
    <t>SUPORTE CABO COLUNA DIR. ELETRICA</t>
  </si>
  <si>
    <t>G66701</t>
  </si>
  <si>
    <t>520685870_800028458</t>
  </si>
  <si>
    <t>H200510</t>
  </si>
  <si>
    <t>520356930_800006557</t>
  </si>
  <si>
    <t>00521291330E</t>
  </si>
  <si>
    <t>521291330_800006557</t>
  </si>
  <si>
    <t>PROTECAO VAO MOTOR LADO POLIA</t>
  </si>
  <si>
    <t>520335080_800027618</t>
  </si>
  <si>
    <t>520335090_800027618</t>
  </si>
  <si>
    <t>520335110_800030703</t>
  </si>
  <si>
    <t>METALURGICA NAK-Cabreuva---SP-FCA</t>
  </si>
  <si>
    <t>METALURGICA NAKAYONE LTDA</t>
  </si>
  <si>
    <t>519505080_800035074</t>
  </si>
  <si>
    <t>519505090_800035074</t>
  </si>
  <si>
    <t>00521633860E</t>
  </si>
  <si>
    <t>521633860_800005991</t>
  </si>
  <si>
    <t>VELCRO</t>
  </si>
  <si>
    <t>H99123</t>
  </si>
  <si>
    <t>518012300_800006600</t>
  </si>
  <si>
    <t>00603528770E</t>
  </si>
  <si>
    <t>CJ. BORDO 3272 BASE</t>
  </si>
  <si>
    <t>603528770_800030323</t>
  </si>
  <si>
    <t>00603528800E</t>
  </si>
  <si>
    <t>CJ. BORDO 3272 BASE ESP.</t>
  </si>
  <si>
    <t>603528800_800030323</t>
  </si>
  <si>
    <t>00603528780E</t>
  </si>
  <si>
    <t>CJ. BORDO 3272 C/RADIO B7</t>
  </si>
  <si>
    <t>603528780_800030323</t>
  </si>
  <si>
    <t>00603528810E</t>
  </si>
  <si>
    <t>CJ. BORDO 3272 C/RADIO B7 ESP.</t>
  </si>
  <si>
    <t>603528810_800030323</t>
  </si>
  <si>
    <t>00603528790E</t>
  </si>
  <si>
    <t>CJ. BORDO 3272 C/RADIO L3C</t>
  </si>
  <si>
    <t>603528790_800030323</t>
  </si>
  <si>
    <t>00603528820E</t>
  </si>
  <si>
    <t>CJ. BORDO 3272 C/RADIO L3C ESP.</t>
  </si>
  <si>
    <t>603528820_800030323</t>
  </si>
  <si>
    <t>CALOTA PARA RODA EM CHAPA ARO 14"" (PRATA</t>
  </si>
  <si>
    <t>1002266550_800006648</t>
  </si>
  <si>
    <t>1002266590_800006648</t>
  </si>
  <si>
    <t>SUPORTE APOIO RODA SOBRESSALENTE</t>
  </si>
  <si>
    <t>H99503</t>
  </si>
  <si>
    <t>517944950_800006372</t>
  </si>
  <si>
    <t>SUPORTE LATERAL APOIO RODA SOBRESSALENTE</t>
  </si>
  <si>
    <t>517944960_800006372</t>
  </si>
  <si>
    <t>PINO FIXACAO RODA SOBRESSALENTE</t>
  </si>
  <si>
    <t>518050590_800006357</t>
  </si>
  <si>
    <t>K27191</t>
  </si>
  <si>
    <t>552716280_800022005</t>
  </si>
  <si>
    <t>SUPORTE FIXACAO TUBOS AQUECEDOR</t>
  </si>
  <si>
    <t>552759162_0</t>
  </si>
  <si>
    <t>PARAFUSO FLANGEADO M12X1.25X43</t>
  </si>
  <si>
    <t>552744810_800006020</t>
  </si>
  <si>
    <t>552781580_800005740</t>
  </si>
  <si>
    <t>552716180_800014209</t>
  </si>
  <si>
    <t>PROTECAO RESERVAT. OLEO CAMBIO DUALOGIC</t>
  </si>
  <si>
    <t>K28524</t>
  </si>
  <si>
    <t>518728170_800005883</t>
  </si>
  <si>
    <t>K28590</t>
  </si>
  <si>
    <t>CONSOLE CENTRAL CINZA CARBONO</t>
  </si>
  <si>
    <t>1002201140_800004348</t>
  </si>
  <si>
    <t>02U</t>
  </si>
  <si>
    <t>1002201160_800004348</t>
  </si>
  <si>
    <t>CONSOLE CENTRAL CZ.CARBONO</t>
  </si>
  <si>
    <t>1002235560_800004348</t>
  </si>
  <si>
    <t>1002235580_800004348</t>
  </si>
  <si>
    <t>1002235590_800004348</t>
  </si>
  <si>
    <t>CONSOLE CENTRAL POSTERIOR CINZA CARB.</t>
  </si>
  <si>
    <t>1002203750_800004348</t>
  </si>
  <si>
    <t>11U</t>
  </si>
  <si>
    <t>01001958590E</t>
  </si>
  <si>
    <t>CONSOLE TETO MULTIFUNCIONAL - CINZA</t>
  </si>
  <si>
    <t>1001958590_800006357a</t>
  </si>
  <si>
    <t>1001958590-1</t>
  </si>
  <si>
    <t>01002201560E</t>
  </si>
  <si>
    <t>CONSOLE TETO MULTIFUNCIONAL PRETO</t>
  </si>
  <si>
    <t>1002201560_800006357a</t>
  </si>
  <si>
    <t>1002201560-1</t>
  </si>
  <si>
    <t>ESPELHO CONTROLE CRIANCAS - CINZA</t>
  </si>
  <si>
    <t>1001990160_800006214</t>
  </si>
  <si>
    <t>METAGAL-Santa Rita Do Sapucai---800006357-PLASCAR-T2-T1-DDP</t>
  </si>
  <si>
    <t>800006357-PLASCAR-T2-T1</t>
  </si>
  <si>
    <t>800006214-800006357</t>
  </si>
  <si>
    <t>ESPELHO CONTROLE CRIANCAS - PRETO</t>
  </si>
  <si>
    <t>1002201590_800006214</t>
  </si>
  <si>
    <t>SUPORTE ESPELHO CONTROLE CRIANCAS</t>
  </si>
  <si>
    <t>1002285490_800006214</t>
  </si>
  <si>
    <t>1002285500_800006214</t>
  </si>
  <si>
    <t>COIFA FREIO DE MAO - PRETA</t>
  </si>
  <si>
    <t>1002218340_800006330</t>
  </si>
  <si>
    <t>1002217970_800004348</t>
  </si>
  <si>
    <t>PARAFUSO TCIC M6X25</t>
  </si>
  <si>
    <t>132766140_800000063</t>
  </si>
  <si>
    <t>1002218010_800006357</t>
  </si>
  <si>
    <t>COIFA COMANDO CAMBIO - PRETA</t>
  </si>
  <si>
    <t>1002218020_800006330</t>
  </si>
  <si>
    <t>PORTA CELULAR CONSOLE CZ.CARBONO</t>
  </si>
  <si>
    <t>M13839</t>
  </si>
  <si>
    <t>1002229110_800027082</t>
  </si>
  <si>
    <t>1002200510_800006356</t>
  </si>
  <si>
    <t>1002251640_800006356</t>
  </si>
  <si>
    <t>1002452520_800006356</t>
  </si>
  <si>
    <t>1002452530_800006356</t>
  </si>
  <si>
    <t>Codep</t>
  </si>
  <si>
    <t>520338290_800014209</t>
  </si>
  <si>
    <t>520478710_800014209</t>
  </si>
  <si>
    <t>TRAVESSA COLIG.PONTEIRAS COMPL.C/ EDP</t>
  </si>
  <si>
    <t>520478714_0</t>
  </si>
  <si>
    <t>MOLDURA KIT MULTIMIDIA</t>
  </si>
  <si>
    <t>M140197</t>
  </si>
  <si>
    <t>509275680_800028712</t>
  </si>
  <si>
    <t>AUTOPLAST IND C</t>
  </si>
  <si>
    <t>Ferraz De Vasconcelos</t>
  </si>
  <si>
    <t>AUTOPLAST IND C-Ferraz De Vasconcelos---SP-FCA</t>
  </si>
  <si>
    <t>AUTOPLAST IND COM AUTOPEÇAS LTDA</t>
  </si>
  <si>
    <t>SUPORTE PARA PARAFUSO AUTOFILETANTE</t>
  </si>
  <si>
    <t>605889970_800000063</t>
  </si>
  <si>
    <t>01002271090E</t>
  </si>
  <si>
    <t>REFORCO FRONTAL</t>
  </si>
  <si>
    <t>M14059</t>
  </si>
  <si>
    <t>1002271090_800019549</t>
  </si>
  <si>
    <t>DPA PRODUTOS AU</t>
  </si>
  <si>
    <t>DPA PRODUTOS AU-Itupeva---SP-FCA</t>
  </si>
  <si>
    <t>DPA PRODUTOS AUTOMOBILISTICOS LTDA</t>
  </si>
  <si>
    <t>14U</t>
  </si>
  <si>
    <t>01002235700E</t>
  </si>
  <si>
    <t>REFORCO LATERAL</t>
  </si>
  <si>
    <t>1002235700_800006357</t>
  </si>
  <si>
    <t>01002219700E</t>
  </si>
  <si>
    <t>REVESTIMENTO FRONTAL CENTRAL</t>
  </si>
  <si>
    <t>M14060</t>
  </si>
  <si>
    <t>1002219700_800006357</t>
  </si>
  <si>
    <t>01002240090E</t>
  </si>
  <si>
    <t>1002240090_800006357</t>
  </si>
  <si>
    <t>01002271110E</t>
  </si>
  <si>
    <t>1002271110_800019549</t>
  </si>
  <si>
    <t>01002208120E</t>
  </si>
  <si>
    <t>MOLDURA DO RADIO</t>
  </si>
  <si>
    <t>1002208120_800015229</t>
  </si>
  <si>
    <t>16U</t>
  </si>
  <si>
    <t>01002208110E</t>
  </si>
  <si>
    <t>1002208110_800015229</t>
  </si>
  <si>
    <t>1002208110_800032056</t>
  </si>
  <si>
    <t>520684830_800006335</t>
  </si>
  <si>
    <t>E594</t>
  </si>
  <si>
    <t>MOLDURA CENTRAL PAINEL</t>
  </si>
  <si>
    <t>1002208140_800006357</t>
  </si>
  <si>
    <t>1002208150_800006357</t>
  </si>
  <si>
    <t>1002208160_800006357</t>
  </si>
  <si>
    <t>1002202090_800006357</t>
  </si>
  <si>
    <t>01002202120E</t>
  </si>
  <si>
    <t>1002202120_800006357</t>
  </si>
  <si>
    <t>1002365440_800006357a</t>
  </si>
  <si>
    <t>E236</t>
  </si>
  <si>
    <t>01002315340E</t>
  </si>
  <si>
    <t>DIFUSOR LATERAL</t>
  </si>
  <si>
    <t>1002315340_800015229</t>
  </si>
  <si>
    <t>01002315370E</t>
  </si>
  <si>
    <t>1002315370_800015229</t>
  </si>
  <si>
    <t>1002208560_800005848</t>
  </si>
  <si>
    <t>TAMPAO OBTURACAO FIX. AIR-BAG</t>
  </si>
  <si>
    <t>1002200620_800005848</t>
  </si>
  <si>
    <t>00519571220E</t>
  </si>
  <si>
    <t>519571220_800005902</t>
  </si>
  <si>
    <t>00519571270E</t>
  </si>
  <si>
    <t>CONDUTOR DE AR DIREITO</t>
  </si>
  <si>
    <t>519571270_800005902</t>
  </si>
  <si>
    <t>00519571310E</t>
  </si>
  <si>
    <t>519571310_800005902</t>
  </si>
  <si>
    <t>M14790*</t>
  </si>
  <si>
    <t>00824344080E</t>
  </si>
  <si>
    <t>PRESILHA MOLDURA QUADRO DE INSTRUMENTOS</t>
  </si>
  <si>
    <t>M14993.1</t>
  </si>
  <si>
    <t>824344080_800021793</t>
  </si>
  <si>
    <t>RECOBRIMENTO SUP. COL.DIRECAO CZ.CARB</t>
  </si>
  <si>
    <t>1002365470_800006258</t>
  </si>
  <si>
    <t>1002365470_800006357</t>
  </si>
  <si>
    <t>RECOBRIMENTO SUP. COL.DIRECAO CZ.CARB.</t>
  </si>
  <si>
    <t>1002202150_800004348</t>
  </si>
  <si>
    <t>01002365490E</t>
  </si>
  <si>
    <t>RECOBRIMENTO INF. COL.DIRECAO CZ.CARB</t>
  </si>
  <si>
    <t>1002365490_800006357a</t>
  </si>
  <si>
    <t>1002365490-1</t>
  </si>
  <si>
    <t>REVEST.INF. COLUNA DIRECAO CZ. CARBONO</t>
  </si>
  <si>
    <t>1002202300_800004348</t>
  </si>
  <si>
    <t>01002202320E</t>
  </si>
  <si>
    <t>1002202320_800004348</t>
  </si>
  <si>
    <t>MOLDURA FURO COMUTADOR CZ. CARBONO</t>
  </si>
  <si>
    <t>1002208570_800004348</t>
  </si>
  <si>
    <t>1002389580_800006258</t>
  </si>
  <si>
    <t>1002389580_800006357a</t>
  </si>
  <si>
    <t>1002389580-1</t>
  </si>
  <si>
    <t>PROTECAO ANTI CALOR</t>
  </si>
  <si>
    <t>517938610_800006330</t>
  </si>
  <si>
    <t>520708880_800038691</t>
  </si>
  <si>
    <t>ISOLAMENTO SOB BANCO POSTERIOR (SOTTOSED</t>
  </si>
  <si>
    <t>N56204</t>
  </si>
  <si>
    <t>1002508710_800006330</t>
  </si>
  <si>
    <t>1002297990_800006330</t>
  </si>
  <si>
    <t>REVEST. ISOLANTE PAVIMENTO TRAS. ESQ</t>
  </si>
  <si>
    <t>519124910_800038691</t>
  </si>
  <si>
    <t>REVEST. ISOLANTE PAVIMENTO TRAS. DIR</t>
  </si>
  <si>
    <t>519124900_800038691</t>
  </si>
  <si>
    <t>ISOLAMENTO LATERAL PASSA-RODA</t>
  </si>
  <si>
    <t>N56270</t>
  </si>
  <si>
    <t>465524340_800006330</t>
  </si>
  <si>
    <t>N56271</t>
  </si>
  <si>
    <t>517504080_800006330</t>
  </si>
  <si>
    <t>00518717088E</t>
  </si>
  <si>
    <t>1002399190_800006081</t>
  </si>
  <si>
    <t>1002399210_800006081</t>
  </si>
  <si>
    <t>1002431350_800006081</t>
  </si>
  <si>
    <t>1002431370_800006081</t>
  </si>
  <si>
    <t>1002431410_800006081</t>
  </si>
  <si>
    <t>1002431430_800006081</t>
  </si>
  <si>
    <t>1002514000_800006081</t>
  </si>
  <si>
    <t>1002514020_800006081</t>
  </si>
  <si>
    <t>509263380_800005664</t>
  </si>
  <si>
    <t>509263650_800005664</t>
  </si>
  <si>
    <t>1002361880_800005139</t>
  </si>
  <si>
    <t>1001883420_800006101</t>
  </si>
  <si>
    <t>BOTAO FIXACAO ISOLAMENTO MOTOR -CINZA</t>
  </si>
  <si>
    <t>1001988690_800006101</t>
  </si>
  <si>
    <t>REVESTIM.LAT.PASSA-RODA ESQ.- CINZA</t>
  </si>
  <si>
    <t>1002288300_800006330</t>
  </si>
  <si>
    <t>53T</t>
  </si>
  <si>
    <t>1002288310_800038691</t>
  </si>
  <si>
    <t>1002514060_800038691</t>
  </si>
  <si>
    <t>RECOBRIMENTO TRIANGULO SEGURANCA TP 626</t>
  </si>
  <si>
    <t>N573017</t>
  </si>
  <si>
    <t>1001628350_800006081</t>
  </si>
  <si>
    <t>REVESTIM.LAT.PASSA-RODA DIR.- CINZA</t>
  </si>
  <si>
    <t>1002288320_800006330</t>
  </si>
  <si>
    <t>1002288330_800038691</t>
  </si>
  <si>
    <t>1002514070_800038691</t>
  </si>
  <si>
    <t>1002204520_800006330</t>
  </si>
  <si>
    <t>1002204530_800006330</t>
  </si>
  <si>
    <t>1002204550_800006330</t>
  </si>
  <si>
    <t>1002478210_800006330</t>
  </si>
  <si>
    <t>1002478220_800006330</t>
  </si>
  <si>
    <t>REVESTIMENTO POSTER.PORTA MALAS - CINZA</t>
  </si>
  <si>
    <t>1001925020_800006330</t>
  </si>
  <si>
    <t>TAMPA AMORTECEDOR TRASEIRO</t>
  </si>
  <si>
    <t>N57362</t>
  </si>
  <si>
    <t>464319920_800005848</t>
  </si>
  <si>
    <t>N57391</t>
  </si>
  <si>
    <t>MOLD.SOLEIRA PORTA DIANT.ESQ.CZ.CARBONO</t>
  </si>
  <si>
    <t>1002203850_800004348</t>
  </si>
  <si>
    <t>MOLD.SOLEIRA PORTA DIANT.DIR.CZ. CARB.</t>
  </si>
  <si>
    <t>1002203830_800004348</t>
  </si>
  <si>
    <t>00521312820E</t>
  </si>
  <si>
    <t>521312820_800000507</t>
  </si>
  <si>
    <t>00521312830E</t>
  </si>
  <si>
    <t>521312830_800000507</t>
  </si>
  <si>
    <t>00521312840E</t>
  </si>
  <si>
    <t>GUARNICAO VAO PORTA POSTERIOR ESQUERDA</t>
  </si>
  <si>
    <t>521312840_800000507</t>
  </si>
  <si>
    <t>00521312850E</t>
  </si>
  <si>
    <t>GUARNICAO VAO PORTA POSTERIOR DIREITA</t>
  </si>
  <si>
    <t>521312850_800000507</t>
  </si>
  <si>
    <t>1001859310_800006081</t>
  </si>
  <si>
    <t>1002204270_800006081</t>
  </si>
  <si>
    <t>1002234500_800006081</t>
  </si>
  <si>
    <t>1002241240_800006081</t>
  </si>
  <si>
    <t>01002586180E</t>
  </si>
  <si>
    <t>1002586180_800006081</t>
  </si>
  <si>
    <t>01002586200E</t>
  </si>
  <si>
    <t>1002586200_800006081</t>
  </si>
  <si>
    <t>01002586220E</t>
  </si>
  <si>
    <t>1002586220_800006081</t>
  </si>
  <si>
    <t>01002586240E</t>
  </si>
  <si>
    <t>1002586240_800006081</t>
  </si>
  <si>
    <t>REVEST.INT.MONT. DIANT.ESQ. CINZA PT 614</t>
  </si>
  <si>
    <t>1002234370_800004348</t>
  </si>
  <si>
    <t>1002234380_800004348</t>
  </si>
  <si>
    <t>1002204170_800004348</t>
  </si>
  <si>
    <t>1002232090_800004348</t>
  </si>
  <si>
    <t>MOLDURA RECOBRIMENTO CINZA</t>
  </si>
  <si>
    <t>N581036</t>
  </si>
  <si>
    <t>1002205530_800004348</t>
  </si>
  <si>
    <t>MOLDURA RECOBRIMENTO PRETA</t>
  </si>
  <si>
    <t>1002205580_800004348</t>
  </si>
  <si>
    <t>REVEST.INT.MONT. DIANT.DIR. CINZA PT 614</t>
  </si>
  <si>
    <t>1002234350_800004348</t>
  </si>
  <si>
    <t>1002234360_800004348</t>
  </si>
  <si>
    <t>1002204110_800004348</t>
  </si>
  <si>
    <t>1002232110_800004348</t>
  </si>
  <si>
    <t>REVESTIMENTO INT.MONT.CTR.ESQ. (614+699)</t>
  </si>
  <si>
    <t>1002271040_800005902</t>
  </si>
  <si>
    <t>REVESTIMENTO INT.MONT.CTR.ESQ.CZ. CARB.</t>
  </si>
  <si>
    <t>1002204580_800005902</t>
  </si>
  <si>
    <t>REVESTIMENTO INT.MONT.CTR.DIR. (614+669)</t>
  </si>
  <si>
    <t>1002271060_800005902</t>
  </si>
  <si>
    <t>REVESTIMENTO INT.MONT.CTR.DIR.CZ. CARB.</t>
  </si>
  <si>
    <t>1002204710_800005902</t>
  </si>
  <si>
    <t>MOLDURA DIR.P/REVEST.MONTANTE DIR - CZ C</t>
  </si>
  <si>
    <t>1002263940_800005902</t>
  </si>
  <si>
    <t>MOLDURA DIR.P/REVEST.MONTANTE ESQ- CZ CA</t>
  </si>
  <si>
    <t>1002263950_800005902</t>
  </si>
  <si>
    <t>REVEST.INT.PASSA-RODA TRAS.ESQ CZ.CARB.</t>
  </si>
  <si>
    <t>1002203910_800004348</t>
  </si>
  <si>
    <t>ZHWQ</t>
  </si>
  <si>
    <t>1002203910_800006258</t>
  </si>
  <si>
    <t>E235</t>
  </si>
  <si>
    <t>1002203920_800004348</t>
  </si>
  <si>
    <t>1002508600_800006258</t>
  </si>
  <si>
    <t>REVEST.INT.PASSA-RODA TRAS.DIR CZ.CARB</t>
  </si>
  <si>
    <t>1002508620_800006258</t>
  </si>
  <si>
    <t>REVEST.INT.PASSA-RODA TRAS.DIR CZ.CARB.</t>
  </si>
  <si>
    <t>1002203880_800004348</t>
  </si>
  <si>
    <t>1002203890_800004348</t>
  </si>
  <si>
    <t>01002508640E</t>
  </si>
  <si>
    <t>N581161</t>
  </si>
  <si>
    <t>1002508640_800006357a</t>
  </si>
  <si>
    <t>1002508640-1</t>
  </si>
  <si>
    <t>01002508650E</t>
  </si>
  <si>
    <t>N581162</t>
  </si>
  <si>
    <t>1002508650_800006357a</t>
  </si>
  <si>
    <t>1002508650-1</t>
  </si>
  <si>
    <t>518527460_800002365</t>
  </si>
  <si>
    <t>PARA-SOL ESQ. PRETO</t>
  </si>
  <si>
    <t>1002223630_800006330</t>
  </si>
  <si>
    <t>1001925870_800006330</t>
  </si>
  <si>
    <t>01002570740E</t>
  </si>
  <si>
    <t>1002570740_800006330</t>
  </si>
  <si>
    <t>01002612830E</t>
  </si>
  <si>
    <t>1002612830_800006330</t>
  </si>
  <si>
    <t>01002443960E</t>
  </si>
  <si>
    <t>1002443960_800006214</t>
  </si>
  <si>
    <t>07353627400E</t>
  </si>
  <si>
    <t>N58493</t>
  </si>
  <si>
    <t>RECOBRIMENTO VAO DE CARGA - CZ. CARBONO</t>
  </si>
  <si>
    <t>1002202280_800006258</t>
  </si>
  <si>
    <t>TIRANTE RECOBRIMENTO PORTA-MALAS</t>
  </si>
  <si>
    <t>N58502</t>
  </si>
  <si>
    <t>518364770_800006357</t>
  </si>
  <si>
    <t>PINO TIRANTE COBERTURA VAO CARGA</t>
  </si>
  <si>
    <t>N58503</t>
  </si>
  <si>
    <t>521040190_800006357</t>
  </si>
  <si>
    <t>REVESTIMENTO POST. DIR. CINZA - PT 614</t>
  </si>
  <si>
    <t>1002514440_800004348</t>
  </si>
  <si>
    <t>REVESTIMENTO POST. DIR. CINZA - PT 669</t>
  </si>
  <si>
    <t>1002514460_800004348</t>
  </si>
  <si>
    <t>REVESTIMENTO POST. ESQ. CINZA - PT 614</t>
  </si>
  <si>
    <t>1002514480_800004348</t>
  </si>
  <si>
    <t>REVESTIMENTO POST. ESQ. CINZA - PT 669</t>
  </si>
  <si>
    <t>1002514500_800004348</t>
  </si>
  <si>
    <t>00464304780E</t>
  </si>
  <si>
    <t>464304780_800006101</t>
  </si>
  <si>
    <t>SUPORTE RETENCAO EXTINTOR</t>
  </si>
  <si>
    <t>517277230_800000511</t>
  </si>
  <si>
    <t>CINTO DE SEGURANCA ANT DIR (CHRIS)</t>
  </si>
  <si>
    <t>1002285100_800005744</t>
  </si>
  <si>
    <t>CINTO DE SEGURANCA ANT ESQ (CHRIS)</t>
  </si>
  <si>
    <t>1002284830_800005744</t>
  </si>
  <si>
    <t>N912510</t>
  </si>
  <si>
    <t>CINTO DE SEGURANCA POST COMPLETO (TRW)</t>
  </si>
  <si>
    <t>1002284660_0</t>
  </si>
  <si>
    <t>01002537710E</t>
  </si>
  <si>
    <t>KIT CINTO DE SEGUR. TRAS. PRETO</t>
  </si>
  <si>
    <t>1002537710_800005744</t>
  </si>
  <si>
    <t>01002537720E</t>
  </si>
  <si>
    <t>1002537720_800005744</t>
  </si>
  <si>
    <t>MOLDURA SAIDA DE AR</t>
  </si>
  <si>
    <t>468390410_800005902</t>
  </si>
  <si>
    <t>PARA-CHOQUE ANTERIOR - AZUL MASERATI</t>
  </si>
  <si>
    <t>1002434910_800006356</t>
  </si>
  <si>
    <t>PARA-CHOQUE ANTERIOR - AZUL NETUNO</t>
  </si>
  <si>
    <t>1002434250_800006356</t>
  </si>
  <si>
    <t>1002434330_800006356</t>
  </si>
  <si>
    <t>1002434570_800006356</t>
  </si>
  <si>
    <t>1002434790_800006356</t>
  </si>
  <si>
    <t>01002548160E</t>
  </si>
  <si>
    <t>PARA-CHOQUE ANTERIOR - AZUL PORTOFINO</t>
  </si>
  <si>
    <t>1002548160_800006356</t>
  </si>
  <si>
    <t>01002548180E</t>
  </si>
  <si>
    <t>1002548180_800006356</t>
  </si>
  <si>
    <t>PARA-CHOQUE ANTERIOR - BRANCO ALASKA</t>
  </si>
  <si>
    <t>1002451910_800006356</t>
  </si>
  <si>
    <t>1002451930_800006356</t>
  </si>
  <si>
    <t>1002451940_800006356</t>
  </si>
  <si>
    <t>1002451970_800006356</t>
  </si>
  <si>
    <t>1002451980_800006356</t>
  </si>
  <si>
    <t>1002503280_800006356</t>
  </si>
  <si>
    <t>1002518900_800006356</t>
  </si>
  <si>
    <t>1002522700_800006356</t>
  </si>
  <si>
    <t>1002434010_800006356</t>
  </si>
  <si>
    <t>1002434280_800006356</t>
  </si>
  <si>
    <t>1002434390_800006356</t>
  </si>
  <si>
    <t>1002434730_800006356</t>
  </si>
  <si>
    <t>1002434850_800006356</t>
  </si>
  <si>
    <t>1002518920_800006356</t>
  </si>
  <si>
    <t>1002522630_800006356</t>
  </si>
  <si>
    <t>1002434630_800006356</t>
  </si>
  <si>
    <t>1002434810_800006356</t>
  </si>
  <si>
    <t>1002435060_800006356</t>
  </si>
  <si>
    <t>PARA-CHOQUE ANTERIOR - CINZA SCANDIUM</t>
  </si>
  <si>
    <t>1002434130_800006356</t>
  </si>
  <si>
    <t>1002434310_800006356</t>
  </si>
  <si>
    <t>1002434510_800006356</t>
  </si>
  <si>
    <t>1002434770_800006356</t>
  </si>
  <si>
    <t>1002434970_800006356</t>
  </si>
  <si>
    <t>1002518960_800006356</t>
  </si>
  <si>
    <t>1002522650_800006356</t>
  </si>
  <si>
    <t>01002560570E</t>
  </si>
  <si>
    <t>PARA-CHOQUE ANTERIOR - CINZA SILVERSTONE</t>
  </si>
  <si>
    <t>1002560570_800006356</t>
  </si>
  <si>
    <t>01002560640E</t>
  </si>
  <si>
    <t>1002560640_800006356</t>
  </si>
  <si>
    <t>01002560660E</t>
  </si>
  <si>
    <t>1002560660_800006356</t>
  </si>
  <si>
    <t>01002560670E</t>
  </si>
  <si>
    <t>1002560670_800006356</t>
  </si>
  <si>
    <t>01002560710E</t>
  </si>
  <si>
    <t>1002560710_800006356</t>
  </si>
  <si>
    <t>01002560750E</t>
  </si>
  <si>
    <t>1002560750_800006356</t>
  </si>
  <si>
    <t>01002560800E</t>
  </si>
  <si>
    <t>1002560800_800006356</t>
  </si>
  <si>
    <t>1002434450_800006356</t>
  </si>
  <si>
    <t>1002434750_800006356</t>
  </si>
  <si>
    <t>PARA-CHOQUE ANTERIOR - LARANJA RUGGINE</t>
  </si>
  <si>
    <t>1002434070_800006356</t>
  </si>
  <si>
    <t>1002434350_800006356</t>
  </si>
  <si>
    <t>1002434160_800006356</t>
  </si>
  <si>
    <t>1002434300_800006356</t>
  </si>
  <si>
    <t>1002434480_800006356</t>
  </si>
  <si>
    <t>1002434760_800006356</t>
  </si>
  <si>
    <t>1002434940_800006356</t>
  </si>
  <si>
    <t>1002518970_800006356</t>
  </si>
  <si>
    <t>1002522640_800006356</t>
  </si>
  <si>
    <t>PARA-CHOQUE ANTERIOR - PRETO VESUVIO</t>
  </si>
  <si>
    <t>1002434190_800006356</t>
  </si>
  <si>
    <t>1002434320_800006356</t>
  </si>
  <si>
    <t>1002434540_800006356</t>
  </si>
  <si>
    <t>1002434780_800006356</t>
  </si>
  <si>
    <t>1002435000_800006356</t>
  </si>
  <si>
    <t>1002434040_800006356</t>
  </si>
  <si>
    <t>1002434360_800006356</t>
  </si>
  <si>
    <t>1002434690_800006356</t>
  </si>
  <si>
    <t>1002434830_800006356</t>
  </si>
  <si>
    <t>1002501690_800006356</t>
  </si>
  <si>
    <t>1002518930_800006356</t>
  </si>
  <si>
    <t>1002522690_800006356</t>
  </si>
  <si>
    <t>1002434660_800006356</t>
  </si>
  <si>
    <t>1002434820_800006356</t>
  </si>
  <si>
    <t>1002434100_800006356</t>
  </si>
  <si>
    <t>1002434340_800006356</t>
  </si>
  <si>
    <t>1002434600_800006356</t>
  </si>
  <si>
    <t>1002434800_800006356</t>
  </si>
  <si>
    <t>1002503240_800006356</t>
  </si>
  <si>
    <t>1002518950_800006356</t>
  </si>
  <si>
    <t>1002522670_800006356</t>
  </si>
  <si>
    <t>PARA-CHOQUE ANTERIOR - VERMELHO MODENA</t>
  </si>
  <si>
    <t>1002435030_800006356</t>
  </si>
  <si>
    <t>01002560600E</t>
  </si>
  <si>
    <t>PARA-CHOQUE ANTERIOR - VERMELHO MONTECAR</t>
  </si>
  <si>
    <t>1002560600_800006356</t>
  </si>
  <si>
    <t>01002560620E</t>
  </si>
  <si>
    <t>1002560620_800006356</t>
  </si>
  <si>
    <t>01002560650E</t>
  </si>
  <si>
    <t>1002560650_800006356</t>
  </si>
  <si>
    <t>01002560680E</t>
  </si>
  <si>
    <t>1002560680_800006356</t>
  </si>
  <si>
    <t>01002560730E</t>
  </si>
  <si>
    <t>1002560730_800006356</t>
  </si>
  <si>
    <t>01002560760E</t>
  </si>
  <si>
    <t>1002560760_800006356</t>
  </si>
  <si>
    <t>01002588440E</t>
  </si>
  <si>
    <t>1002588440_800006356</t>
  </si>
  <si>
    <t>PARA-CHOQUE ANTERIOR - VERMELHO OPULENCE</t>
  </si>
  <si>
    <t>1002434220_800006356</t>
  </si>
  <si>
    <t>1002434290_800006356</t>
  </si>
  <si>
    <t>1002434420_800006356</t>
  </si>
  <si>
    <t>1002434740_800006356</t>
  </si>
  <si>
    <t>520879350_800000022</t>
  </si>
  <si>
    <t>00521498160E</t>
  </si>
  <si>
    <t>521498160_800000022</t>
  </si>
  <si>
    <t>SIGLA FIAT ANTERIOR - VERMELHA</t>
  </si>
  <si>
    <t>519442060_800000063</t>
  </si>
  <si>
    <t>PARA-CHOQUE POST - AMARELO CITRUS</t>
  </si>
  <si>
    <t>1002262750_800006356</t>
  </si>
  <si>
    <t>1002262870_800006356</t>
  </si>
  <si>
    <t>PARA-CHOQUE POST - AMARELO INTERLAGOS</t>
  </si>
  <si>
    <t>1002205840_800006356</t>
  </si>
  <si>
    <t>1002205990_800006356</t>
  </si>
  <si>
    <t>1002262700_800006356</t>
  </si>
  <si>
    <t>1002262850_800006356</t>
  </si>
  <si>
    <t>1002198530_800006356</t>
  </si>
  <si>
    <t>1002199000_800006356</t>
  </si>
  <si>
    <t>1002205090_800006356</t>
  </si>
  <si>
    <t>1002205610_800006356</t>
  </si>
  <si>
    <t>PARA-CHOQUE POST - AZUL MASERATI</t>
  </si>
  <si>
    <t>1002264200_800006356</t>
  </si>
  <si>
    <t>1002264220_800006356</t>
  </si>
  <si>
    <t>1002198920_800006356</t>
  </si>
  <si>
    <t>1002199120_800006356</t>
  </si>
  <si>
    <t>1002205420_800006356</t>
  </si>
  <si>
    <t>1002205740_800006356</t>
  </si>
  <si>
    <t>01002548190E</t>
  </si>
  <si>
    <t>PARA-CHOQUE POST - AZUL PORTOFINO</t>
  </si>
  <si>
    <t>1002548190_800006356</t>
  </si>
  <si>
    <t>01002548280E</t>
  </si>
  <si>
    <t>1002548280_800006356</t>
  </si>
  <si>
    <t>1002205470_800006356</t>
  </si>
  <si>
    <t>1002205780_800006356</t>
  </si>
  <si>
    <t>PARA-CHOQUE POST - BRANCO ALASKA</t>
  </si>
  <si>
    <t>1002452010_800006356</t>
  </si>
  <si>
    <t>1002452020_800006356</t>
  </si>
  <si>
    <t>1002452050_800006356</t>
  </si>
  <si>
    <t>1002452060_800006356</t>
  </si>
  <si>
    <t>1002452070_800006356</t>
  </si>
  <si>
    <t>1002452080_800006356</t>
  </si>
  <si>
    <t>1002198360_800006356</t>
  </si>
  <si>
    <t>1002198940_800006356</t>
  </si>
  <si>
    <t>1002205020_800006356</t>
  </si>
  <si>
    <t>1002205490_800006356</t>
  </si>
  <si>
    <t>1002205800_800006356</t>
  </si>
  <si>
    <t>1002205940_800006356</t>
  </si>
  <si>
    <t>1002255420_800006356</t>
  </si>
  <si>
    <t>1002255460_800006356</t>
  </si>
  <si>
    <t>1002262790_800006356</t>
  </si>
  <si>
    <t>1002262890_800006356</t>
  </si>
  <si>
    <t>1002268750_800006356</t>
  </si>
  <si>
    <t>1002268770_800006356</t>
  </si>
  <si>
    <t>1002198700_800006356</t>
  </si>
  <si>
    <t>1002199040_800006356</t>
  </si>
  <si>
    <t>1002205130_800006356</t>
  </si>
  <si>
    <t>1002205650_800006356</t>
  </si>
  <si>
    <t>1002205860_800006356</t>
  </si>
  <si>
    <t>1002206010_800006356</t>
  </si>
  <si>
    <t>1002198790_800006356</t>
  </si>
  <si>
    <t>1002199060_800006356</t>
  </si>
  <si>
    <t>1002205370_800006356</t>
  </si>
  <si>
    <t>1002205680_800006356</t>
  </si>
  <si>
    <t>1002205880_800006356</t>
  </si>
  <si>
    <t>1002206030_800006356</t>
  </si>
  <si>
    <t>01002560820E</t>
  </si>
  <si>
    <t>1002560820_800006356</t>
  </si>
  <si>
    <t>01002560860E</t>
  </si>
  <si>
    <t>1002560860_800006356</t>
  </si>
  <si>
    <t>01002560940E</t>
  </si>
  <si>
    <t>1002560940_800006356</t>
  </si>
  <si>
    <t>01002561020E</t>
  </si>
  <si>
    <t>1002561020_800006356</t>
  </si>
  <si>
    <t>01002562500E</t>
  </si>
  <si>
    <t>1002562500_800006356</t>
  </si>
  <si>
    <t>01002562520E</t>
  </si>
  <si>
    <t>1002562520_800006356</t>
  </si>
  <si>
    <t>1002205050_800006356</t>
  </si>
  <si>
    <t>1002205540_800006356</t>
  </si>
  <si>
    <t>PARA-CHOQUE POST - LARANJA NEMO</t>
  </si>
  <si>
    <t>1002262910_800006356</t>
  </si>
  <si>
    <t>1002262990_800006356</t>
  </si>
  <si>
    <t>PARA-CHOQUE POST - LARANJA RUGGINE</t>
  </si>
  <si>
    <t>1002264260_800006356</t>
  </si>
  <si>
    <t>1002264300_800006356</t>
  </si>
  <si>
    <t>1002198840_800006356</t>
  </si>
  <si>
    <t>1002199100_800006356</t>
  </si>
  <si>
    <t>1002205390_800006356</t>
  </si>
  <si>
    <t>1002205710_800006356</t>
  </si>
  <si>
    <t>1002205900_800006356</t>
  </si>
  <si>
    <t>1002206170_800006356</t>
  </si>
  <si>
    <t>1002197750_800006356</t>
  </si>
  <si>
    <t>1002199140_800006356</t>
  </si>
  <si>
    <t>1002205450_800006356</t>
  </si>
  <si>
    <t>1002205760_800006356</t>
  </si>
  <si>
    <t>1002205920_800006356</t>
  </si>
  <si>
    <t>1002260420_800006356</t>
  </si>
  <si>
    <t>1002198380_800006356</t>
  </si>
  <si>
    <t>1002198980_800006356</t>
  </si>
  <si>
    <t>1002205070_800006356</t>
  </si>
  <si>
    <t>1002205570_800006356</t>
  </si>
  <si>
    <t>1002501700_800006356</t>
  </si>
  <si>
    <t>1002501710_800006356</t>
  </si>
  <si>
    <t>PARA-CHOQUE POST - VERDE AMAZON</t>
  </si>
  <si>
    <t>1002264320_800006356</t>
  </si>
  <si>
    <t>1002264360_800006356</t>
  </si>
  <si>
    <t>PARA-CHOQUE POST - VERDE BOX</t>
  </si>
  <si>
    <t>1002262950_800006356</t>
  </si>
  <si>
    <t>1002263010_800006356</t>
  </si>
  <si>
    <t>1002198610_800006356</t>
  </si>
  <si>
    <t>1002199020_800006356</t>
  </si>
  <si>
    <t>1002205110_800006356</t>
  </si>
  <si>
    <t>1002205630_800006356</t>
  </si>
  <si>
    <t>PARA-CHOQUE POST - VERMELHO MODENA</t>
  </si>
  <si>
    <t>1002205970_800006356</t>
  </si>
  <si>
    <t>1002260440_800006356</t>
  </si>
  <si>
    <t>01002560840E</t>
  </si>
  <si>
    <t>1002560840_800006356</t>
  </si>
  <si>
    <t>01002560900E</t>
  </si>
  <si>
    <t>1002560900_800006356</t>
  </si>
  <si>
    <t>01002560960E</t>
  </si>
  <si>
    <t>1002560960_800006356</t>
  </si>
  <si>
    <t>01002562510E</t>
  </si>
  <si>
    <t>1002562510_800006356</t>
  </si>
  <si>
    <t>01002588460E</t>
  </si>
  <si>
    <t>1002588460_800006356</t>
  </si>
  <si>
    <t>01002588640E</t>
  </si>
  <si>
    <t>1002588640_800006356</t>
  </si>
  <si>
    <t>1002362610_800006356</t>
  </si>
  <si>
    <t>1002362620_800006356</t>
  </si>
  <si>
    <t>1002362650_800006356</t>
  </si>
  <si>
    <t>1002362660_800006356</t>
  </si>
  <si>
    <t>TRAVESSA DE LIGACAO POSTERIOR</t>
  </si>
  <si>
    <t>P64303</t>
  </si>
  <si>
    <t>518611590_800006537</t>
  </si>
  <si>
    <t>BOBINA FEE340F/ZNT/F/7.5/2S-C 2x1170</t>
  </si>
  <si>
    <t>P64303M</t>
  </si>
  <si>
    <t>979710570_800006626</t>
  </si>
  <si>
    <t>CHAPA FEE340F/ZNT/F/7.5/2S-C 2x195x760</t>
  </si>
  <si>
    <t>979710588_800012571</t>
  </si>
  <si>
    <t>979710598_0</t>
  </si>
  <si>
    <t>P64392</t>
  </si>
  <si>
    <t>REBITE CEGO FIX.PARA-CHOQUE TRAS.-SW</t>
  </si>
  <si>
    <t>464532890_800006653</t>
  </si>
  <si>
    <t>1002196330_800006214</t>
  </si>
  <si>
    <t>1001998830_800006214</t>
  </si>
  <si>
    <t>1002196300_800006214</t>
  </si>
  <si>
    <t>01002548230E</t>
  </si>
  <si>
    <t>CALOTA ESPELHO RET DIR - AZUL PORTOFINO</t>
  </si>
  <si>
    <t>1002548230_800006214</t>
  </si>
  <si>
    <t>1002452110_800006214</t>
  </si>
  <si>
    <t>1002452120_800006214</t>
  </si>
  <si>
    <t>1002031720_800006214</t>
  </si>
  <si>
    <t>1002222920_800006214</t>
  </si>
  <si>
    <t>1002255510_800006214</t>
  </si>
  <si>
    <t>01002558930E</t>
  </si>
  <si>
    <t>CALOTA ESPELHO RET DIR - CINZA SILVERST</t>
  </si>
  <si>
    <t>1002558930_800006214</t>
  </si>
  <si>
    <t>01002558950E</t>
  </si>
  <si>
    <t>1002558950_800006214</t>
  </si>
  <si>
    <t>CALOTA ESPELHO RET DIR - CINZA TELLURIUM</t>
  </si>
  <si>
    <t>1002223160_800006214</t>
  </si>
  <si>
    <t>CALOTA ESPELHO RET DIR - METAL DARK</t>
  </si>
  <si>
    <t>1002277260_800006214</t>
  </si>
  <si>
    <t>1002031760_800006214</t>
  </si>
  <si>
    <t>1002222980_800006214</t>
  </si>
  <si>
    <t>CALOTA ESPELHO RET DIR - PRETO METAGAL</t>
  </si>
  <si>
    <t>1002031700_800006214</t>
  </si>
  <si>
    <t>CALOTA ESPELHO RET DIR - PRETO ONIX</t>
  </si>
  <si>
    <t>1002505780_800006214</t>
  </si>
  <si>
    <t>1002223000_800006214</t>
  </si>
  <si>
    <t>1002031800_800006214</t>
  </si>
  <si>
    <t>1002223020_800006214</t>
  </si>
  <si>
    <t>CALOTA ESPELHO RET DIR - VERDE AMAZON</t>
  </si>
  <si>
    <t>1002264490_800006214</t>
  </si>
  <si>
    <t>CALOTA ESPELHO RET DIR - VERM OPULENCE</t>
  </si>
  <si>
    <t>1002362700_800006214</t>
  </si>
  <si>
    <t>1002223120_800006214</t>
  </si>
  <si>
    <t>01002558920E</t>
  </si>
  <si>
    <t>CALOTA ESPELHO RET DIR - VERMELHO MONTE</t>
  </si>
  <si>
    <t>1002558920_800006214</t>
  </si>
  <si>
    <t>01002558940E</t>
  </si>
  <si>
    <t>1002558940_800006214</t>
  </si>
  <si>
    <t>1002196390_800006214</t>
  </si>
  <si>
    <t>1001998870_800006214</t>
  </si>
  <si>
    <t>1002196360_800006214</t>
  </si>
  <si>
    <t>1002196400_800006214</t>
  </si>
  <si>
    <t>01002548240E</t>
  </si>
  <si>
    <t>CALOTA ESPELHO RET ESQ - AZUL PORTOFINO</t>
  </si>
  <si>
    <t>1002548240_800006214</t>
  </si>
  <si>
    <t>1002452130_800006214</t>
  </si>
  <si>
    <t>1002452140_800006214</t>
  </si>
  <si>
    <t>1002031920_800006214</t>
  </si>
  <si>
    <t>1002223200_800006214</t>
  </si>
  <si>
    <t>1002255580_800006214</t>
  </si>
  <si>
    <t>01002558970E</t>
  </si>
  <si>
    <t>CALOTA ESPELHO RET ESQ - CINZA SILVERST</t>
  </si>
  <si>
    <t>1002558970_800006214</t>
  </si>
  <si>
    <t>01002558990E</t>
  </si>
  <si>
    <t>1002558990_800006214</t>
  </si>
  <si>
    <t>CALOTA ESPELHO RET ESQ - CINZA TELLURIUM</t>
  </si>
  <si>
    <t>1002223440_800006214</t>
  </si>
  <si>
    <t>1002287880_800006214</t>
  </si>
  <si>
    <t>1002031960_800006214</t>
  </si>
  <si>
    <t>1002223260_800006214</t>
  </si>
  <si>
    <t>CALOTA ESPELHO RET ESQ - PRETO METAGAL</t>
  </si>
  <si>
    <t>1002031900_800006214</t>
  </si>
  <si>
    <t>CALOTA ESPELHO RET ESQ - PRETO ONIX</t>
  </si>
  <si>
    <t>1002505790_800006214</t>
  </si>
  <si>
    <t>1002223280_800006214</t>
  </si>
  <si>
    <t>1002032000_800006214</t>
  </si>
  <si>
    <t>1002223300_800006214</t>
  </si>
  <si>
    <t>CALOTA ESPELHO RET ESQ - VERDE AMAZON</t>
  </si>
  <si>
    <t>1002264610_800006214</t>
  </si>
  <si>
    <t>CALOTA ESPELHO RET ESQ - VERM OPULENCE</t>
  </si>
  <si>
    <t>1002362740_800006214</t>
  </si>
  <si>
    <t>1002223400_800006214</t>
  </si>
  <si>
    <t>01002558960E</t>
  </si>
  <si>
    <t>CALOTA ESPELHO RET ESQ - VERMELHO MONTE</t>
  </si>
  <si>
    <t>1002558960_800006214</t>
  </si>
  <si>
    <t>01002558980E</t>
  </si>
  <si>
    <t>1002558980_800006214</t>
  </si>
  <si>
    <t>TAMPA BOCAL COMBUSTIVEL - (PRIMER)</t>
  </si>
  <si>
    <t>1001857830_800003602</t>
  </si>
  <si>
    <t>518504610_800006357</t>
  </si>
  <si>
    <t>BATENTE TAMPA BOCAL INTR.COMBUST.</t>
  </si>
  <si>
    <t>77360640_800006372</t>
  </si>
  <si>
    <t>PARAFUSO FIX.ADAPTADOR PORTINHOLA COMB.</t>
  </si>
  <si>
    <t>P87592</t>
  </si>
  <si>
    <t>160821070_800002404</t>
  </si>
  <si>
    <t>160821070_800033930</t>
  </si>
  <si>
    <t>P87601</t>
  </si>
  <si>
    <t>467847670_800027163</t>
  </si>
  <si>
    <t>518361370_800006496</t>
  </si>
  <si>
    <t>161036170_800005850</t>
  </si>
  <si>
    <t>P87810</t>
  </si>
  <si>
    <t>01002608020E</t>
  </si>
  <si>
    <t>FAIXA PORTA ANT. DIR</t>
  </si>
  <si>
    <t>1002608020_800028290</t>
  </si>
  <si>
    <t>01002608030E</t>
  </si>
  <si>
    <t>FAIXA PORTA ANT. ESQ</t>
  </si>
  <si>
    <t>1002608030_800028290</t>
  </si>
  <si>
    <t>01002608040E</t>
  </si>
  <si>
    <t>1002608040_800028290</t>
  </si>
  <si>
    <t>01002608050E</t>
  </si>
  <si>
    <t>1002608050_800028290</t>
  </si>
  <si>
    <t>FAIXA ESTETICA DIR. RIO 450 ANOS</t>
  </si>
  <si>
    <t>1002333140_800005765</t>
  </si>
  <si>
    <t>FAIXA ESTETICA ESQ. RIO 450 ANOS</t>
  </si>
  <si>
    <t>1002333150_800005765</t>
  </si>
  <si>
    <t>FAIXA ESTETICA TRASEIRA RIO 450 ANOS</t>
  </si>
  <si>
    <t>1002333160_800005765</t>
  </si>
  <si>
    <t>FAIXA SOBRE PORTA BATENTE CINZA SPORT</t>
  </si>
  <si>
    <t>1002288150_800005765</t>
  </si>
  <si>
    <t>FAIXA TAMPA TRASEIRA</t>
  </si>
  <si>
    <t>1002381070_800006600</t>
  </si>
  <si>
    <t>FAIXA SOBRE CAPO CINZA SPORT</t>
  </si>
  <si>
    <t>1002288140_800005765</t>
  </si>
  <si>
    <t>FRISO LAT POST PARTE DIANT DIR CZ.CARB.</t>
  </si>
  <si>
    <t>P901036</t>
  </si>
  <si>
    <t>1002197010_800004348</t>
  </si>
  <si>
    <t>FRISO LAT POST PARTE DIANT ESQ CZ.CARB.</t>
  </si>
  <si>
    <t>P901037</t>
  </si>
  <si>
    <t>1002196950_800004348</t>
  </si>
  <si>
    <t>1002216900_800004348</t>
  </si>
  <si>
    <t>1002216920_800004348</t>
  </si>
  <si>
    <t>REVEST.EXT PASSA-RODA POST DIR CZ.CARB.</t>
  </si>
  <si>
    <t>1002197140_800004348</t>
  </si>
  <si>
    <t>1002197160_800004348</t>
  </si>
  <si>
    <t>68S</t>
  </si>
  <si>
    <t>REVEST. EXT. PASSA-RODA POST.ESQ PT 614</t>
  </si>
  <si>
    <t>1002212140_800004348</t>
  </si>
  <si>
    <t>1002212170_800004348</t>
  </si>
  <si>
    <t>REVEST.EXT.PASSA-RODA DIAN.DIR CZ.CARB.</t>
  </si>
  <si>
    <t>1002197040_800004348</t>
  </si>
  <si>
    <t>REVEST.EXT.PASSA-RODA DIANT.DIR CZ.CARB.</t>
  </si>
  <si>
    <t>1002427170_800004348</t>
  </si>
  <si>
    <t>REVEST.EXT.PASSA-RODA DIAN.ESQ.CZ.CARB.</t>
  </si>
  <si>
    <t>1002197090_800004348</t>
  </si>
  <si>
    <t>REVEST.EXT.PASSA-RODA DIANT.ESQ.CZ.CARB.</t>
  </si>
  <si>
    <t>1002427190_800004348</t>
  </si>
  <si>
    <t>FRISO LATERAL PORTA POSTERIOR ESQ.</t>
  </si>
  <si>
    <t>1002212350_800004348</t>
  </si>
  <si>
    <t>FRISO LATERAL PORTA TRAS. DIR.CZ.CARB.</t>
  </si>
  <si>
    <t>1002197360_800004348</t>
  </si>
  <si>
    <t>REVEST. MONT.PORTA DIANT.ESQ.-CZ.CARBONO</t>
  </si>
  <si>
    <t>1001973140_800006600</t>
  </si>
  <si>
    <t>01002573270E</t>
  </si>
  <si>
    <t>REVESTIMENTO MONT. PORTA ANTERIOR ESQ.</t>
  </si>
  <si>
    <t>1002573270_800006600</t>
  </si>
  <si>
    <t>REVEST. MONT.PORTA DIANT.DIR.-CZ.CARBONO</t>
  </si>
  <si>
    <t>1001973130_800006600</t>
  </si>
  <si>
    <t>01002573280E</t>
  </si>
  <si>
    <t>REVESTIMENTO MONT. PORTA ANTERIOR DIR.</t>
  </si>
  <si>
    <t>1002573280_800006600</t>
  </si>
  <si>
    <t>P901148</t>
  </si>
  <si>
    <t>520411290_800006258</t>
  </si>
  <si>
    <t>P901149</t>
  </si>
  <si>
    <t>520411300_800006258</t>
  </si>
  <si>
    <t>MOLDURA LATERAL INF.ESQ. - AM INTERLAGOS</t>
  </si>
  <si>
    <t>P90117</t>
  </si>
  <si>
    <t>1002103320_800006356</t>
  </si>
  <si>
    <t>MOLDURA LATERAL INF.ESQ. - AZUL MASERATI</t>
  </si>
  <si>
    <t>1002264680_800006356</t>
  </si>
  <si>
    <t>MOLDURA LATERAL INF.ESQ. - BCO BANCHISTA</t>
  </si>
  <si>
    <t>1001941290_800006356</t>
  </si>
  <si>
    <t>MOLDURA LATERAL INF.ESQ. - BCO KALAHARI</t>
  </si>
  <si>
    <t>1002255620_800006356</t>
  </si>
  <si>
    <t>MOLDURA LATERAL INF.ESQ. - BRANCO ALASKA</t>
  </si>
  <si>
    <t>1002454770_800006356</t>
  </si>
  <si>
    <t>MOLDURA LATERAL INF.ESQ. - CINZA CROMO</t>
  </si>
  <si>
    <t>1001941530_800006356</t>
  </si>
  <si>
    <t>01002588510E</t>
  </si>
  <si>
    <t>MOLDURA LATERAL INF.ESQ. - CINZA SILVERS</t>
  </si>
  <si>
    <t>1002588510_800006356</t>
  </si>
  <si>
    <t>MOLDURA LATERAL INF.ESQ. - CZ SCANDIUM</t>
  </si>
  <si>
    <t>1001941570_800006356</t>
  </si>
  <si>
    <t>MOLDURA LATERAL INF.ESQ. - PRATA BARI</t>
  </si>
  <si>
    <t>1001941490_800006356</t>
  </si>
  <si>
    <t>MOLDURA LATERAL INF.ESQ. - PRETO VESUVIO</t>
  </si>
  <si>
    <t>1001941690_800006356</t>
  </si>
  <si>
    <t>MOLDURA LATERAL INF.ESQ. - PRETO VULCANO</t>
  </si>
  <si>
    <t>1001941650_800006356</t>
  </si>
  <si>
    <t>MOLDURA LATERAL INF.ESQ. - VERM MODENA</t>
  </si>
  <si>
    <t>1001973450_800006356</t>
  </si>
  <si>
    <t>01002588680E</t>
  </si>
  <si>
    <t>MOLDURA LATERAL INF.ESQ. - VERMELHO MONT</t>
  </si>
  <si>
    <t>1002588680_800006356</t>
  </si>
  <si>
    <t>MOLDURA LATERAL INF.DIR. - AM INTERLAG</t>
  </si>
  <si>
    <t>P90118</t>
  </si>
  <si>
    <t>1002103340_800006356</t>
  </si>
  <si>
    <t>MOLDURA LATERAL INF.DIR. - AZUL MASERATI</t>
  </si>
  <si>
    <t>1002264700_800006356</t>
  </si>
  <si>
    <t>MOLDURA LATERAL INF.DIR. - BCO BANCHISA</t>
  </si>
  <si>
    <t>1001941770_800006356</t>
  </si>
  <si>
    <t>MOLDURA LATERAL INF.DIR. - BCO KALAHARI</t>
  </si>
  <si>
    <t>1002255710_800006356</t>
  </si>
  <si>
    <t>MOLDURA LATERAL INF.DIR. - BRANCO ALASKA</t>
  </si>
  <si>
    <t>1002454790_800006356</t>
  </si>
  <si>
    <t>MOLDURA LATERAL INF.DIR. - CINZA CROMO</t>
  </si>
  <si>
    <t>1001942000_800006356</t>
  </si>
  <si>
    <t>01002588540E</t>
  </si>
  <si>
    <t>MOLDURA LATERAL INF.DIR. - CINZA SILVERS</t>
  </si>
  <si>
    <t>1002588540_800006356</t>
  </si>
  <si>
    <t>MOLDURA LATERAL INF.DIR. - CZ SCANDIUM</t>
  </si>
  <si>
    <t>1001942070_800006356</t>
  </si>
  <si>
    <t>MOLDURA LATERAL INF.DIR. - PRATA BARI</t>
  </si>
  <si>
    <t>1001941960_800006356</t>
  </si>
  <si>
    <t>MOLDURA LATERAL INF.DIR. - PRETO VESUVIO</t>
  </si>
  <si>
    <t>1001942160_800006356</t>
  </si>
  <si>
    <t>MOLDURA LATERAL INF.DIR. - PRETO VULCANO</t>
  </si>
  <si>
    <t>1001942120_800006356</t>
  </si>
  <si>
    <t>MOLDURA LATERAL INF.DIR. - VERM MODENA</t>
  </si>
  <si>
    <t>1001973530_800006356</t>
  </si>
  <si>
    <t>01002588560E</t>
  </si>
  <si>
    <t>MOLDURA LATERAL INF.DIR. - VERMELHO MONT</t>
  </si>
  <si>
    <t>1002588560_800006356</t>
  </si>
  <si>
    <t>REVEST.ANT.MONT.PORTA TRAS.ESQ-CZCARBONO</t>
  </si>
  <si>
    <t>1001973150_800006600</t>
  </si>
  <si>
    <t>01002573290E</t>
  </si>
  <si>
    <t>REVESTIMENTO MONT. PORTA POSTERIOR ESQ.</t>
  </si>
  <si>
    <t>1002573290_800006600</t>
  </si>
  <si>
    <t>REVEST.ANT.MONT.PORTA TRAS.DIR-CZCARBONO</t>
  </si>
  <si>
    <t>1001973160_800006600</t>
  </si>
  <si>
    <t>01002573300E</t>
  </si>
  <si>
    <t>REVESTIMENTO MONT. PORTA POSTERIOR DIR.</t>
  </si>
  <si>
    <t>1002573300_800006600</t>
  </si>
  <si>
    <t>GUARNICAO BARRA TRANSV.DIR.BAGAG. PT.808</t>
  </si>
  <si>
    <t>1001865830_800003820</t>
  </si>
  <si>
    <t>GUARNICAO BARRA TRANSV.ESQ.BAGAG. PT.808</t>
  </si>
  <si>
    <t>1001865850_800003820</t>
  </si>
  <si>
    <t>FRISO DO TETO DIREITO - PT.808</t>
  </si>
  <si>
    <t>1002096480_800006503</t>
  </si>
  <si>
    <t>HAU</t>
  </si>
  <si>
    <t>FRISO DO TETO ESQUERDO - PT.808</t>
  </si>
  <si>
    <t>1002096490_800006503</t>
  </si>
  <si>
    <t>P901519</t>
  </si>
  <si>
    <t>P901520</t>
  </si>
  <si>
    <t>00142150880E</t>
  </si>
  <si>
    <t>P901552</t>
  </si>
  <si>
    <t>00156969070E</t>
  </si>
  <si>
    <t>P901553</t>
  </si>
  <si>
    <t>1002346480_800028290</t>
  </si>
  <si>
    <t>SIGLA SERIE ESPECIAL VELOCITY</t>
  </si>
  <si>
    <t>1002504500_800028290</t>
  </si>
  <si>
    <t>01002280920E</t>
  </si>
  <si>
    <t>TAMPAO ANT. DIR. BARRA BAGAG. PRETO PUCO</t>
  </si>
  <si>
    <t>P90304</t>
  </si>
  <si>
    <t>1002280920_800004348</t>
  </si>
  <si>
    <t>01002280940E</t>
  </si>
  <si>
    <t>TAMPAO ANT. ESQ. BARRA BAGAG. PRETO PUCO</t>
  </si>
  <si>
    <t>1002280940_800004348</t>
  </si>
  <si>
    <t>TAMPAO ANTERIOR DIR.BARRA BAGAG. PT.808</t>
  </si>
  <si>
    <t>1001865930_800003030</t>
  </si>
  <si>
    <t>TAMPAO ANTERIOR ESQ.BARRA BAGAG. PT.808</t>
  </si>
  <si>
    <t>1001865940_800003030</t>
  </si>
  <si>
    <t>TAMPAO DIANTEIRO DIR. BARRA DO TETO</t>
  </si>
  <si>
    <t>1001864400_800003030</t>
  </si>
  <si>
    <t>TAMPAO DIANTEIRO ESQ. BARRA DO TETO</t>
  </si>
  <si>
    <t>1001864410_800003030</t>
  </si>
  <si>
    <t>01002280950E</t>
  </si>
  <si>
    <t>TAMPAO POST. DIR. BARRA BAGAG. PRETO PUC</t>
  </si>
  <si>
    <t>1002280950_800004348</t>
  </si>
  <si>
    <t>01002280960E</t>
  </si>
  <si>
    <t>TAMPAO POST. ESQ. BARRA BAGAG. PRETO PUC</t>
  </si>
  <si>
    <t>1002280960_800004348</t>
  </si>
  <si>
    <t>TAMPAO POSTERIOR DIR. BARRA DO TETO</t>
  </si>
  <si>
    <t>1001864420_800003030</t>
  </si>
  <si>
    <t>TAMPAO POSTERIOR ESQ. BARRA DO TETO</t>
  </si>
  <si>
    <t>1001864440_800003030</t>
  </si>
  <si>
    <t>BARRA LONGITUDINAL DIR. BAGAGEIRO TETO</t>
  </si>
  <si>
    <t>1001859220_800003030</t>
  </si>
  <si>
    <t>FG3</t>
  </si>
  <si>
    <t>01002400940E</t>
  </si>
  <si>
    <t>1002400940_800003030</t>
  </si>
  <si>
    <t>BARRA LONGITUDINAL ESQ. BAGAGEIRO TETO</t>
  </si>
  <si>
    <t>1001859230_800003030</t>
  </si>
  <si>
    <t>01002400950E</t>
  </si>
  <si>
    <t>1002400950_800003030</t>
  </si>
  <si>
    <t>TAMPAO DIANTEIRO DIR. BARRA BAGAGEIRO</t>
  </si>
  <si>
    <t>P90314</t>
  </si>
  <si>
    <t>1001859200_800003030</t>
  </si>
  <si>
    <t>TAMPAO DIANTEIRO ESQ. BARRA BAGAGEIRO</t>
  </si>
  <si>
    <t>P90315</t>
  </si>
  <si>
    <t>1001859210_800003030</t>
  </si>
  <si>
    <t>PARAFUSO TAMPA ANT/POST.LOGARINAS BAGAG.</t>
  </si>
  <si>
    <t>P903503</t>
  </si>
  <si>
    <t>465432130_800005687</t>
  </si>
  <si>
    <t>00144977010E</t>
  </si>
  <si>
    <t>ARRUELA PLANA M4 X 8 MM</t>
  </si>
  <si>
    <t>P90395</t>
  </si>
  <si>
    <t>144977010_800031340</t>
  </si>
  <si>
    <t>SIGLA ""FIAT"" - VERMELHA</t>
  </si>
  <si>
    <t>7354510290_800006648</t>
  </si>
  <si>
    <t>07355658970E</t>
  </si>
  <si>
    <t>SIGLA POST. FIAT - VERMELHA</t>
  </si>
  <si>
    <t>7355658970_800006648</t>
  </si>
  <si>
    <t>SIGLA MODELO CROMADO BRILHANTE</t>
  </si>
  <si>
    <t>1002482910_800006648</t>
  </si>
  <si>
    <t>SIGLA LATERAL 1.4 CROMADO BRILHANTE</t>
  </si>
  <si>
    <t>1001924530_800006648</t>
  </si>
  <si>
    <t>SIGLA MOTORIZACAO</t>
  </si>
  <si>
    <t>1002433550_800006648</t>
  </si>
  <si>
    <t>SIGLA VERSAO DRIVE</t>
  </si>
  <si>
    <t>1002415430_800006648</t>
  </si>
  <si>
    <t>SIGLA VERSAO SPORTING (VERMELHA)</t>
  </si>
  <si>
    <t>1001905040_800006648</t>
  </si>
  <si>
    <t>SIGLA VERSAO WAY CROMADO BRILHANTE</t>
  </si>
  <si>
    <t>1001924540_800006648</t>
  </si>
  <si>
    <t>MASCARA SIGLA SPORTING UNO</t>
  </si>
  <si>
    <t>P90810M</t>
  </si>
  <si>
    <t>1001905042_800000047</t>
  </si>
  <si>
    <t>MASCARA SIGLA UNO BENZINA</t>
  </si>
  <si>
    <t>1001924502_800000047</t>
  </si>
  <si>
    <t>MASCARA SIGLA UNO WAY 1.0</t>
  </si>
  <si>
    <t>1001924545_800000047</t>
  </si>
  <si>
    <t>MASCARA SIGLA UNO WAY FLEX</t>
  </si>
  <si>
    <t>1001924542_800000047</t>
  </si>
  <si>
    <t>FIXACAO DA SIGLA TRASEIRA</t>
  </si>
  <si>
    <t>P90891</t>
  </si>
  <si>
    <t>824780630_800000063</t>
  </si>
  <si>
    <t>00464484590E</t>
  </si>
  <si>
    <t>BUCHA CENTRAGEM FRISO LATERAL INFERIOR</t>
  </si>
  <si>
    <t>P90909</t>
  </si>
  <si>
    <t>464484590_800006101</t>
  </si>
  <si>
    <t>00155380040E</t>
  </si>
  <si>
    <t>519175140_800006446</t>
  </si>
  <si>
    <t>519175160_0</t>
  </si>
  <si>
    <t>520049830_800030834</t>
  </si>
  <si>
    <t>AGC VIDROS DO B</t>
  </si>
  <si>
    <t>AGC VIDROS DO B-OUT-JIS/SHOP</t>
  </si>
  <si>
    <t>AGC VIDROS DO BRASIL LTDA</t>
  </si>
  <si>
    <t>519175440_800006446</t>
  </si>
  <si>
    <t>HWC</t>
  </si>
  <si>
    <t>519175450_0</t>
  </si>
  <si>
    <t>519731960_800030834</t>
  </si>
  <si>
    <t>519192350_800006446</t>
  </si>
  <si>
    <t>519192360_0</t>
  </si>
  <si>
    <t>519731850_800030834</t>
  </si>
  <si>
    <t>HWA</t>
  </si>
  <si>
    <t>519192390_800006446</t>
  </si>
  <si>
    <t>519192400_0</t>
  </si>
  <si>
    <t>519731870_800030834</t>
  </si>
  <si>
    <t>519415750_800006446</t>
  </si>
  <si>
    <t>519415760_0</t>
  </si>
  <si>
    <t>519731890_800030834</t>
  </si>
  <si>
    <t>HWB</t>
  </si>
  <si>
    <t>VIDRO POSTERIOR FIXO DIR</t>
  </si>
  <si>
    <t>R20601</t>
  </si>
  <si>
    <t>519175340_800006446</t>
  </si>
  <si>
    <t>519175350_0</t>
  </si>
  <si>
    <t>519731930_800030834</t>
  </si>
  <si>
    <t>HWJ</t>
  </si>
  <si>
    <t>REBITE POP 3,9X8,5</t>
  </si>
  <si>
    <t>R20692</t>
  </si>
  <si>
    <t>146418930_800006389</t>
  </si>
  <si>
    <t>519415770_800006446</t>
  </si>
  <si>
    <t>519415780_0</t>
  </si>
  <si>
    <t>519731910_800030834</t>
  </si>
  <si>
    <t>VIDRO POSTERIOR FIXO ESQ</t>
  </si>
  <si>
    <t>R20801</t>
  </si>
  <si>
    <t>519175360_800006446</t>
  </si>
  <si>
    <t>519175370_0</t>
  </si>
  <si>
    <t>519731940_800030834</t>
  </si>
  <si>
    <t>R29101</t>
  </si>
  <si>
    <t>519175420_800006446</t>
  </si>
  <si>
    <t>519175430_0</t>
  </si>
  <si>
    <t>PINO CENTRAGEM GUARNICAO TAMPA POSTERIOR</t>
  </si>
  <si>
    <t>R29203</t>
  </si>
  <si>
    <t>464110570_800000063</t>
  </si>
  <si>
    <t>1002232410_800004348</t>
  </si>
  <si>
    <t>1002236790_800004348</t>
  </si>
  <si>
    <t>1002236820_800004348</t>
  </si>
  <si>
    <t>1002261770_800004348</t>
  </si>
  <si>
    <t>1002261790_800004348</t>
  </si>
  <si>
    <t>MOLDURA PUXADOR PORTA ANT. DIR. PRETO PT</t>
  </si>
  <si>
    <t>S22060</t>
  </si>
  <si>
    <t>1002234560_800004348</t>
  </si>
  <si>
    <t>CHAPA FIXACAO PAINEL PORTA ANT. DIR.</t>
  </si>
  <si>
    <t>519729150_800036904</t>
  </si>
  <si>
    <t>520445450_800039880</t>
  </si>
  <si>
    <t>518355970_800039880</t>
  </si>
  <si>
    <t>MACANETA EXT ANT DIR - AM CITRUS</t>
  </si>
  <si>
    <t>1002263190_800027163</t>
  </si>
  <si>
    <t>1002263210_800027163</t>
  </si>
  <si>
    <t>MACANETA EXT ANT DIR - AM INTERLAGOS</t>
  </si>
  <si>
    <t>1002206720_800027163</t>
  </si>
  <si>
    <t>1002206740_800027163</t>
  </si>
  <si>
    <t>MACANETA EXT ANT DIR - AZUL BUZIOS</t>
  </si>
  <si>
    <t>1002206800_800027163</t>
  </si>
  <si>
    <t>1002206820_800027163</t>
  </si>
  <si>
    <t>MACANETA EXT ANT DIR - AZUL MASERATI</t>
  </si>
  <si>
    <t>1002264720_800027163</t>
  </si>
  <si>
    <t>1002264740_800027163</t>
  </si>
  <si>
    <t>MACANETA EXT ANT DIR - BRANCO ALASKA</t>
  </si>
  <si>
    <t>1002452150_800027163</t>
  </si>
  <si>
    <t>1002452160_800027163</t>
  </si>
  <si>
    <t>MACANETA EXT ANT DIR - BRANCO CANCHISA</t>
  </si>
  <si>
    <t>1002206920_800027163</t>
  </si>
  <si>
    <t>1002206940_800027163</t>
  </si>
  <si>
    <t>MACANETA EXT ANT DIR - BRANCO KALAHARI</t>
  </si>
  <si>
    <t>1002255770_800027163</t>
  </si>
  <si>
    <t>1002255780_800027163</t>
  </si>
  <si>
    <t>MACANETA EXT ANT DIR - CINZA CROMO</t>
  </si>
  <si>
    <t>1002206960_800027163</t>
  </si>
  <si>
    <t>1002206980_800027163</t>
  </si>
  <si>
    <t>MACANETA EXT ANT DIR - CINZA SCANDIUM</t>
  </si>
  <si>
    <t>1002207000_800027163</t>
  </si>
  <si>
    <t>01002559010E</t>
  </si>
  <si>
    <t>MACANETA EXT ANT DIR - CINZA SILVERSTON</t>
  </si>
  <si>
    <t>1002559010_800027163</t>
  </si>
  <si>
    <t>01002559040E</t>
  </si>
  <si>
    <t>1002559040_800027163</t>
  </si>
  <si>
    <t>MACANETA EXT ANT DIR - LARANJA RUGGINE</t>
  </si>
  <si>
    <t>1002264760_800027163</t>
  </si>
  <si>
    <t>1002264780_800027163</t>
  </si>
  <si>
    <t>MACANETA EXT ANT DIR - PRATA BARI</t>
  </si>
  <si>
    <t>1002207040_800027163</t>
  </si>
  <si>
    <t>1002207060_800027163</t>
  </si>
  <si>
    <t>MACANETA EXT ANT DIR - PRETO VULCANO</t>
  </si>
  <si>
    <t>1002206760_800027163</t>
  </si>
  <si>
    <t>1002206780_800027163</t>
  </si>
  <si>
    <t>MACANETA EXT ANT DIR - VERMELHO MODENA</t>
  </si>
  <si>
    <t>1002263160_800027163</t>
  </si>
  <si>
    <t>01002559000E</t>
  </si>
  <si>
    <t>MACANETA EXT ANT DIR - VERMELHO MONTECA</t>
  </si>
  <si>
    <t>1002559000_800027163</t>
  </si>
  <si>
    <t>01002559020E</t>
  </si>
  <si>
    <t>1002559020_800027163</t>
  </si>
  <si>
    <t>MACANETA EXT ANT DIR - VERMELHO OPULENCE</t>
  </si>
  <si>
    <t>1002362780_800027163</t>
  </si>
  <si>
    <t>1002372540_800027163</t>
  </si>
  <si>
    <t>00520753860E</t>
  </si>
  <si>
    <t>520753860_800006248</t>
  </si>
  <si>
    <t>TIRANTE LIG.MACANETA EXT.PORTA DIANT.DIR</t>
  </si>
  <si>
    <t>519769940_800027163</t>
  </si>
  <si>
    <t>MACANETA INT. PORTA DIR. CINZA VV-604/R</t>
  </si>
  <si>
    <t>1002265540_800004348</t>
  </si>
  <si>
    <t>MACANETA INT. PORTA DIREITA CINZA PT-614</t>
  </si>
  <si>
    <t>1002223540_800004348</t>
  </si>
  <si>
    <t>MACANETA INT. PORTA DIREITA VERM. VV-112</t>
  </si>
  <si>
    <t>1002269510_800004348</t>
  </si>
  <si>
    <t>519500210_800006330</t>
  </si>
  <si>
    <t>PROTECAO AGUA PORTA DIANTEIRA DIREITA (0</t>
  </si>
  <si>
    <t>519604520_800006330</t>
  </si>
  <si>
    <t>518780020_800023353</t>
  </si>
  <si>
    <t>518779980_800023353</t>
  </si>
  <si>
    <t>TAMPAO RECOB.FIXACAO PULL-CAP PRETO</t>
  </si>
  <si>
    <t>1002003320_800006357</t>
  </si>
  <si>
    <t>HASTE LIGACAO MACANETA EXT. DIR.</t>
  </si>
  <si>
    <t>519572450_800027163</t>
  </si>
  <si>
    <t>518359520_800006503</t>
  </si>
  <si>
    <t>1002232610_800004348</t>
  </si>
  <si>
    <t>1002237100_800004348</t>
  </si>
  <si>
    <t>1002237150_800004348</t>
  </si>
  <si>
    <t>1002261930_800004348</t>
  </si>
  <si>
    <t>1002261950_800004348</t>
  </si>
  <si>
    <t>MOLDURA PUXADOR PORTA ANT. ESQ. PRETO PT</t>
  </si>
  <si>
    <t>S23060</t>
  </si>
  <si>
    <t>1002234570_800004348</t>
  </si>
  <si>
    <t>CHAPA FIXACAO PAINEL PORTA ANT. ESQ.</t>
  </si>
  <si>
    <t>519729300_800036904</t>
  </si>
  <si>
    <t>520445460_800039880</t>
  </si>
  <si>
    <t>518358780_800039880</t>
  </si>
  <si>
    <t>00518360850E</t>
  </si>
  <si>
    <t>518360850_800012939</t>
  </si>
  <si>
    <t>HJB</t>
  </si>
  <si>
    <t>MACANETA EXT ANT ESQ - AM CITRUS</t>
  </si>
  <si>
    <t>1002263230_800027163</t>
  </si>
  <si>
    <t>MACANETA EXT ANT ESQ - AM INTERLAGOS</t>
  </si>
  <si>
    <t>1002206440_800027163</t>
  </si>
  <si>
    <t>MACANETA EXT ANT ESQ - AZUL BUZIOS</t>
  </si>
  <si>
    <t>1002206480_800027163</t>
  </si>
  <si>
    <t>MACANETA EXT ANT ESQ - AZUL MASERATI</t>
  </si>
  <si>
    <t>1002264800_800027163</t>
  </si>
  <si>
    <t>MACANETA EXT ANT ESQ - AZUL NETUNO</t>
  </si>
  <si>
    <t>1002206520_800027163</t>
  </si>
  <si>
    <t>MACANETA EXT ANT ESQ - BRANCO ALASKA</t>
  </si>
  <si>
    <t>1002452180_800027163</t>
  </si>
  <si>
    <t>MACANETA EXT ANT ESQ - BRANCO BANCHISA</t>
  </si>
  <si>
    <t>1002206540_800027163</t>
  </si>
  <si>
    <t>MACANETA EXT ANT ESQ - BRANCO KALAHARI</t>
  </si>
  <si>
    <t>1002255800_800027163</t>
  </si>
  <si>
    <t>MACANETA EXT ANT ESQ - CINZA CROMO</t>
  </si>
  <si>
    <t>1002206560_800027163</t>
  </si>
  <si>
    <t>01002559070E</t>
  </si>
  <si>
    <t>MACANETA EXT ANT ESQ - CINZA SILVERSTON</t>
  </si>
  <si>
    <t>1002559070_800027163</t>
  </si>
  <si>
    <t>MACANETA EXT ANT ESQ - LARANJA RUGGINE</t>
  </si>
  <si>
    <t>1002264820_800027163</t>
  </si>
  <si>
    <t>MACANETA EXT ANT ESQ - PRATA BARI</t>
  </si>
  <si>
    <t>1002206600_800027163</t>
  </si>
  <si>
    <t>MACANETA EXT ANT ESQ - PRETO VESUVIO</t>
  </si>
  <si>
    <t>1002206630_800027163</t>
  </si>
  <si>
    <t>MACANETA EXT ANT ESQ - PRETO VULCANO</t>
  </si>
  <si>
    <t>1002206460_800027163</t>
  </si>
  <si>
    <t>MACANETA EXT ANT ESQ - VERMELHO ALPINE</t>
  </si>
  <si>
    <t>1002206500_800027163</t>
  </si>
  <si>
    <t>01002559060E</t>
  </si>
  <si>
    <t>MACANETA EXT ANT ESQ - VERMELHO MONTECA</t>
  </si>
  <si>
    <t>1002559060_800027163</t>
  </si>
  <si>
    <t>MACANETA EXT ANT ESQ - VERMELHO OPULENCE</t>
  </si>
  <si>
    <t>1002373690_800027163</t>
  </si>
  <si>
    <t>00520753870E</t>
  </si>
  <si>
    <t>520753870_800006248</t>
  </si>
  <si>
    <t>519833970_800027163</t>
  </si>
  <si>
    <t>01002234850E</t>
  </si>
  <si>
    <t>MOLDURA MANIVELA ACIONAMENTO VIDRO PRETO</t>
  </si>
  <si>
    <t>1002234850_800005848</t>
  </si>
  <si>
    <t>MACANETA INT. PORTA ESQ. CINZA VV-604/R</t>
  </si>
  <si>
    <t>1002265570_800004348</t>
  </si>
  <si>
    <t>MACANETA INT. PORTA ESQUERDA VERM. VV-11</t>
  </si>
  <si>
    <t>1002269520_800004348</t>
  </si>
  <si>
    <t>TAMPAO MOLDURA MACANETA INT. ESQ. PT-614</t>
  </si>
  <si>
    <t>S238040</t>
  </si>
  <si>
    <t>1002232310_800005848</t>
  </si>
  <si>
    <t>PROTECAO AGUA PORTA DIANTEIRA ESQ.</t>
  </si>
  <si>
    <t>519500230_800006330</t>
  </si>
  <si>
    <t>PROTECAO AGUA PORTA DIANTEIRA ESQ. (082-</t>
  </si>
  <si>
    <t>519604540_800006330</t>
  </si>
  <si>
    <t>518780040_800023353</t>
  </si>
  <si>
    <t>518779990_800023353</t>
  </si>
  <si>
    <t>HASTE LIGACAO MACANETA EXT.ESQ.</t>
  </si>
  <si>
    <t>519572840_800027163</t>
  </si>
  <si>
    <t>1002225390_800004348</t>
  </si>
  <si>
    <t>1002237900_800004348</t>
  </si>
  <si>
    <t>1002262130_800004348</t>
  </si>
  <si>
    <t>MOLDURA ACIONAMENTO DO VIDRO PRETO PT-80</t>
  </si>
  <si>
    <t>S26066</t>
  </si>
  <si>
    <t>1002235080_800004348</t>
  </si>
  <si>
    <t>CHAPA FIXACAO PAINEL PORTA POST. DIR.</t>
  </si>
  <si>
    <t>519729440_800036904</t>
  </si>
  <si>
    <t>CANALETA GUIA VIDRO PORTA TRAS.DIR.</t>
  </si>
  <si>
    <t>518359000_800004348</t>
  </si>
  <si>
    <t>MONTANTE VIDRO GUIA VIDRO FIXO DIREITO</t>
  </si>
  <si>
    <t>S26123</t>
  </si>
  <si>
    <t>520465110_800014209</t>
  </si>
  <si>
    <t>85S</t>
  </si>
  <si>
    <t>518358790_800039880</t>
  </si>
  <si>
    <t>MECANISMO VIDRO. ELE. TRAS. DIR.</t>
  </si>
  <si>
    <t>519687436_800039880</t>
  </si>
  <si>
    <t>518361080_800012939</t>
  </si>
  <si>
    <t>S26492</t>
  </si>
  <si>
    <t>MACANETA EXT DIR - AM CITRUS</t>
  </si>
  <si>
    <t>1002220200_800027163</t>
  </si>
  <si>
    <t>MACANETA EXT DIR - AM INTERLAGOS</t>
  </si>
  <si>
    <t>1002220250_800027163</t>
  </si>
  <si>
    <t>MACANETA EXT DIR - AZUL BUZIOS</t>
  </si>
  <si>
    <t>1002220010_800027163</t>
  </si>
  <si>
    <t>MACANETA EXT DIR - BRANCO ALASKA</t>
  </si>
  <si>
    <t>1002452200_800027163</t>
  </si>
  <si>
    <t>MACANETA EXT DIR - BRANCO BANCHISA</t>
  </si>
  <si>
    <t>1002219780_800027163</t>
  </si>
  <si>
    <t>MACANETA EXT DIR - BRANCO KALAHARI</t>
  </si>
  <si>
    <t>1002255820_800027163</t>
  </si>
  <si>
    <t>MACANETA EXT DIR - CINZA CARBONO</t>
  </si>
  <si>
    <t>1002240010_800027163</t>
  </si>
  <si>
    <t>MACANETA EXT DIR - CINZA CROMO</t>
  </si>
  <si>
    <t>1002219830_800027163</t>
  </si>
  <si>
    <t>01002559090E</t>
  </si>
  <si>
    <t>MACANETA EXT DIR - CINZA SILVERSTONE</t>
  </si>
  <si>
    <t>1002559090_800027163</t>
  </si>
  <si>
    <t>MACANETA EXT DIR - PRATA BARI</t>
  </si>
  <si>
    <t>1002219820_800027163</t>
  </si>
  <si>
    <t>MACANETA EXT DIR - PRETO VESUVIO</t>
  </si>
  <si>
    <t>1002220210_800027163</t>
  </si>
  <si>
    <t>MACANETA EXT DIR - PRETO VULCANO</t>
  </si>
  <si>
    <t>1002220040_800027163</t>
  </si>
  <si>
    <t>01002559080E</t>
  </si>
  <si>
    <t>MACANETA EXT DIR - VERMELHO MONTECARLO</t>
  </si>
  <si>
    <t>1002559080_800027163</t>
  </si>
  <si>
    <t>MACANETA EXT DIR - VERMELHO OPULENCE</t>
  </si>
  <si>
    <t>1002362800_800027163</t>
  </si>
  <si>
    <t>MACANETA EXT POST DIR - LARANJA RUGGINE</t>
  </si>
  <si>
    <t>1002264850_800027163</t>
  </si>
  <si>
    <t>00520753880E</t>
  </si>
  <si>
    <t>FECHADURA TRAS. DIR. MECANICA COMPL.</t>
  </si>
  <si>
    <t>520753880_800006248</t>
  </si>
  <si>
    <t>S26705</t>
  </si>
  <si>
    <t>TIRANTE SEGURANCA MACANETA EXT.POST.DIR.</t>
  </si>
  <si>
    <t>518457300_800006248</t>
  </si>
  <si>
    <t>01002211040E</t>
  </si>
  <si>
    <t>TAMPAO MOLDURA MACANETA INT. PT-614</t>
  </si>
  <si>
    <t>1002211040_800005848</t>
  </si>
  <si>
    <t>S268023</t>
  </si>
  <si>
    <t>519500240_800006330</t>
  </si>
  <si>
    <t>PROTECAO AGUA PORTA POST. DIR. (082-)</t>
  </si>
  <si>
    <t>519604560_800006330</t>
  </si>
  <si>
    <t>518780060_800023353</t>
  </si>
  <si>
    <t>GUARNICAO INTERNA VIDRO PORTAS TRASEIRAS</t>
  </si>
  <si>
    <t>518359530_800006503</t>
  </si>
  <si>
    <t>1002225430_800004348</t>
  </si>
  <si>
    <t>1002238130_800004348</t>
  </si>
  <si>
    <t>1002262310_800004348</t>
  </si>
  <si>
    <t>S270510</t>
  </si>
  <si>
    <t>MOLDURA PUXADOR PORTA POST. ESQ. PRETO P</t>
  </si>
  <si>
    <t>S27060</t>
  </si>
  <si>
    <t>1002235120_800004348</t>
  </si>
  <si>
    <t>CHAPA FIXACAO PAINEL PORTA POST. ESQ.</t>
  </si>
  <si>
    <t>S27071</t>
  </si>
  <si>
    <t>519729460_800036904</t>
  </si>
  <si>
    <t>CANALETA GUIA VIDRO PORTA TRAS.ESQ.</t>
  </si>
  <si>
    <t>518359010_800004348</t>
  </si>
  <si>
    <t>MONTANTE VIDRO GUIA VIDRO FIXO ESQUERDO</t>
  </si>
  <si>
    <t>S27123</t>
  </si>
  <si>
    <t>520465120_800014209</t>
  </si>
  <si>
    <t>S27191</t>
  </si>
  <si>
    <t>518358800_800039880</t>
  </si>
  <si>
    <t>MECANISMO VIDRO. ELE. TRAS. ESQ.</t>
  </si>
  <si>
    <t>519687446_800039880</t>
  </si>
  <si>
    <t>MACANETA EXT ESQ - AM CITRUS</t>
  </si>
  <si>
    <t>1002220390_800027163</t>
  </si>
  <si>
    <t>MACANETA EXT ESQ - AM INTERLAGOS</t>
  </si>
  <si>
    <t>1002220440_800027163</t>
  </si>
  <si>
    <t>MACANETA EXT ESQ - AZUL BUZIOS</t>
  </si>
  <si>
    <t>1002220350_800027163</t>
  </si>
  <si>
    <t>MACANETA EXT ESQ - BRANCO ALASKA</t>
  </si>
  <si>
    <t>1002452210_800027163</t>
  </si>
  <si>
    <t>MACANETA EXT ESQ - BRANCO BANCHISA</t>
  </si>
  <si>
    <t>1002220280_800027163</t>
  </si>
  <si>
    <t>MACANETA EXT ESQ - BRANCO KALAHARI</t>
  </si>
  <si>
    <t>1002255830_800027163</t>
  </si>
  <si>
    <t>MACANETA EXT ESQ - CINZA CARBONO</t>
  </si>
  <si>
    <t>1002240020_800027163</t>
  </si>
  <si>
    <t>MACANETA EXT ESQ - CINZA CROMO</t>
  </si>
  <si>
    <t>1002220340_800027163</t>
  </si>
  <si>
    <t>01002559110E</t>
  </si>
  <si>
    <t>MACANETA EXT ESQ - CINZA SILVERSTONE</t>
  </si>
  <si>
    <t>1002559110_800027163</t>
  </si>
  <si>
    <t>MACANETA EXT ESQ - PRATA BARI</t>
  </si>
  <si>
    <t>1002220320_800027163</t>
  </si>
  <si>
    <t>MACANETA EXT ESQ - PRETO VESUVIO</t>
  </si>
  <si>
    <t>1002220400_800027163</t>
  </si>
  <si>
    <t>MACANETA EXT ESQ - PRETO VULCANO</t>
  </si>
  <si>
    <t>1002220360_800027163</t>
  </si>
  <si>
    <t>01002559100E</t>
  </si>
  <si>
    <t>MACANETA EXT ESQ - VERMELHO MONTECARLO</t>
  </si>
  <si>
    <t>1002559100_800027163</t>
  </si>
  <si>
    <t>MACANETA EXT ESQ - VERMELHO OPULENCE</t>
  </si>
  <si>
    <t>1002362810_800027163</t>
  </si>
  <si>
    <t>MACANETA EXT POST ESQ - LARANJA RUGGINE</t>
  </si>
  <si>
    <t>1002264870_800027163</t>
  </si>
  <si>
    <t>00520753890E</t>
  </si>
  <si>
    <t>FECHADURA TRAS. ESQ. MECANICA COMPL.</t>
  </si>
  <si>
    <t>520753890_800006248</t>
  </si>
  <si>
    <t>S27792</t>
  </si>
  <si>
    <t>TIRANTE SEGURANCA MACANETA EXT.POST.ESQ.</t>
  </si>
  <si>
    <t>518457320_800006248</t>
  </si>
  <si>
    <t>01002234920E</t>
  </si>
  <si>
    <t>S27802</t>
  </si>
  <si>
    <t>1002234920_800005848</t>
  </si>
  <si>
    <t>01002223580E</t>
  </si>
  <si>
    <t>MACANETA INT. PORTA ESQUERTA CINZA PT-61</t>
  </si>
  <si>
    <t>S27804</t>
  </si>
  <si>
    <t>1002223580_800004348</t>
  </si>
  <si>
    <t>519500250_800006330</t>
  </si>
  <si>
    <t>PROTECAO AGUA PORTA POST. ESQ. (082-)</t>
  </si>
  <si>
    <t>519604570_800006330</t>
  </si>
  <si>
    <t>518780070_800023353</t>
  </si>
  <si>
    <t>GUARNICAO EXTERNA VIDRO PORTA TRAS. ESQ.</t>
  </si>
  <si>
    <t>518359580_800006503</t>
  </si>
  <si>
    <t>S27857</t>
  </si>
  <si>
    <t>00518943020E</t>
  </si>
  <si>
    <t>S27892</t>
  </si>
  <si>
    <t>01002203980E</t>
  </si>
  <si>
    <t>REVESTIMENTO TAMPA TRASEIRA - PT.614</t>
  </si>
  <si>
    <t>S29001</t>
  </si>
  <si>
    <t>1002203980_800006357a</t>
  </si>
  <si>
    <t>1002203980-1</t>
  </si>
  <si>
    <t>S29091</t>
  </si>
  <si>
    <t>S29401</t>
  </si>
  <si>
    <t>518361240_800000013</t>
  </si>
  <si>
    <t>FMJ</t>
  </si>
  <si>
    <t>518434380_800000013</t>
  </si>
  <si>
    <t>518943390_800006536</t>
  </si>
  <si>
    <t>HFQ</t>
  </si>
  <si>
    <t>PINO ESFERICO</t>
  </si>
  <si>
    <t>S29494</t>
  </si>
  <si>
    <t>518047800_800000063</t>
  </si>
  <si>
    <t>CABO COMANDO ABERTURA PORTA-MALAS</t>
  </si>
  <si>
    <t>518363370_800006496</t>
  </si>
  <si>
    <t>S29596</t>
  </si>
  <si>
    <t>FECHADURA TAMPA TRASEIRA COMPLETA</t>
  </si>
  <si>
    <t>S29701</t>
  </si>
  <si>
    <t>518361280_800027163</t>
  </si>
  <si>
    <t>S29705</t>
  </si>
  <si>
    <t>467954770_800027163</t>
  </si>
  <si>
    <t>467871480_800027163</t>
  </si>
  <si>
    <t>S29792</t>
  </si>
  <si>
    <t>S29793</t>
  </si>
  <si>
    <t>S29801</t>
  </si>
  <si>
    <t>RECOBRIMENTO BATENTE PORTA TRAS. PT.614</t>
  </si>
  <si>
    <t>S29803</t>
  </si>
  <si>
    <t>1002203970_800006357</t>
  </si>
  <si>
    <t>GUARNICAO VAO PORTA-MALAS</t>
  </si>
  <si>
    <t>519445730_800000507</t>
  </si>
  <si>
    <t>SPOILER TAMPA TRASEIRA METAL DARK</t>
  </si>
  <si>
    <t>S29822</t>
  </si>
  <si>
    <t>1002285380_800006356</t>
  </si>
  <si>
    <t>21T</t>
  </si>
  <si>
    <t>SPOILER TRASEIRO - PRETO VULCANO</t>
  </si>
  <si>
    <t>1001941210_800006356</t>
  </si>
  <si>
    <t>38T</t>
  </si>
  <si>
    <t>TAMPAO P/ TAMPA TRASEIRA (PT 808)</t>
  </si>
  <si>
    <t>S29903</t>
  </si>
  <si>
    <t>1001715170_800005902</t>
  </si>
  <si>
    <t>S39924</t>
  </si>
  <si>
    <t>520931510_800033128</t>
  </si>
  <si>
    <t>520356330_800005834</t>
  </si>
  <si>
    <t>00521022100E</t>
  </si>
  <si>
    <t>521022100_800005834</t>
  </si>
  <si>
    <t>00521500040E</t>
  </si>
  <si>
    <t>TUBO FLEX. AR COND. CONEX/COMPRESSOR</t>
  </si>
  <si>
    <t>521500040_800005834</t>
  </si>
  <si>
    <t>520355610_800005834</t>
  </si>
  <si>
    <t>00520843370E</t>
  </si>
  <si>
    <t>TUBO FLEX.COMPL. CONEX. COMPRESSOR</t>
  </si>
  <si>
    <t>520843370_800005834</t>
  </si>
  <si>
    <t>T18140</t>
  </si>
  <si>
    <t>520499010_800028458</t>
  </si>
  <si>
    <t>SUPORTE FIX.TUBO COMPRESSOR/CONDENSADOR</t>
  </si>
  <si>
    <t>520756290_800005834</t>
  </si>
  <si>
    <t>T181552</t>
  </si>
  <si>
    <t>520226730_800005834</t>
  </si>
  <si>
    <t>T18173</t>
  </si>
  <si>
    <t>ARRUELA 6X18 MM</t>
  </si>
  <si>
    <t>105234010_800031340</t>
  </si>
  <si>
    <t>01002536860E</t>
  </si>
  <si>
    <t>1002536860_800003913</t>
  </si>
  <si>
    <t>00138374140E</t>
  </si>
  <si>
    <t>01002580730E</t>
  </si>
  <si>
    <t>1002580730_800003913</t>
  </si>
  <si>
    <t>1002301490_800006134</t>
  </si>
  <si>
    <t>1002301530_800006134</t>
  </si>
  <si>
    <t>1002301580_800006134</t>
  </si>
  <si>
    <t>1002301620_800006134</t>
  </si>
  <si>
    <t>1002301660_800006134</t>
  </si>
  <si>
    <t>1002301700_800006134</t>
  </si>
  <si>
    <t>1002487100_800006134</t>
  </si>
  <si>
    <t>1002302050_800006134</t>
  </si>
  <si>
    <t>1002302070_800006134</t>
  </si>
  <si>
    <t>1002302140_800006134</t>
  </si>
  <si>
    <t>1002302160_800006134</t>
  </si>
  <si>
    <t>1002302180_800006134</t>
  </si>
  <si>
    <t>1002302200_800006134</t>
  </si>
  <si>
    <t>1002302300_800006134</t>
  </si>
  <si>
    <t>1002302320_800006134</t>
  </si>
  <si>
    <t>1002305290_800006134</t>
  </si>
  <si>
    <t>1002487120_800006134</t>
  </si>
  <si>
    <t>1002487140_800006134</t>
  </si>
  <si>
    <t>01002632410E</t>
  </si>
  <si>
    <t>1002632410_800006134</t>
  </si>
  <si>
    <t>01002693370E</t>
  </si>
  <si>
    <t>1002693370_800006134</t>
  </si>
  <si>
    <t>01002693380E</t>
  </si>
  <si>
    <t>1002693380_800006134</t>
  </si>
  <si>
    <t>BATENTE ENCOSTO BANCO POSTERIOR DIR. (CO</t>
  </si>
  <si>
    <t>519780190_800003030</t>
  </si>
  <si>
    <t>DOBRADICA BANCO POSTERIOR DIR.</t>
  </si>
  <si>
    <t>519875730_800022513</t>
  </si>
  <si>
    <t>1002254460_800006134</t>
  </si>
  <si>
    <t>1002254480_800006134</t>
  </si>
  <si>
    <t>1002254520_800006134</t>
  </si>
  <si>
    <t>1002487190_800006134</t>
  </si>
  <si>
    <t>1002254470_800006134</t>
  </si>
  <si>
    <t>1002254490_800006134</t>
  </si>
  <si>
    <t>1002254530_800006134</t>
  </si>
  <si>
    <t>1002487180_800006134</t>
  </si>
  <si>
    <t>V42505</t>
  </si>
  <si>
    <t>521082120_800014209</t>
  </si>
  <si>
    <t>ASSENTO BANCO POSTERIOR DIR</t>
  </si>
  <si>
    <t>V42A01</t>
  </si>
  <si>
    <t>1002254760_800006134</t>
  </si>
  <si>
    <t>1002254830_800006134</t>
  </si>
  <si>
    <t>1002254880_800006134</t>
  </si>
  <si>
    <t>1002512640_800006134</t>
  </si>
  <si>
    <t>EM350</t>
  </si>
  <si>
    <t>1002512660_800006134</t>
  </si>
  <si>
    <t>1002512680_800006134</t>
  </si>
  <si>
    <t>ENCOSTO BANCO POSTERIOR DIR</t>
  </si>
  <si>
    <t>V42A02</t>
  </si>
  <si>
    <t>1002254750_800006134</t>
  </si>
  <si>
    <t>1002254850_800006134</t>
  </si>
  <si>
    <t>1002512720_800006134</t>
  </si>
  <si>
    <t>1002512750_800006134</t>
  </si>
  <si>
    <t>1002512770_800006134</t>
  </si>
  <si>
    <t>00519780180E</t>
  </si>
  <si>
    <t>BATENTE ENCOSTO BANCO POSTERIOR ESQ. (CO</t>
  </si>
  <si>
    <t>519780180_800003030</t>
  </si>
  <si>
    <t>521082150_800014209</t>
  </si>
  <si>
    <t>V43597</t>
  </si>
  <si>
    <t>ASSENTO BANCO POSTERIOR ESQ</t>
  </si>
  <si>
    <t>V43A01</t>
  </si>
  <si>
    <t>1002254770_800006134</t>
  </si>
  <si>
    <t>1002254820_800006134</t>
  </si>
  <si>
    <t>1002512800_800006134</t>
  </si>
  <si>
    <t>1002512820_800006134</t>
  </si>
  <si>
    <t>1002512840_800006134</t>
  </si>
  <si>
    <t>ENCOSTO BANCO POSTERIOR ESQ</t>
  </si>
  <si>
    <t>V43A02</t>
  </si>
  <si>
    <t>1002254790_800006134</t>
  </si>
  <si>
    <t>1002254840_800006134</t>
  </si>
  <si>
    <t>1002512860_800006134</t>
  </si>
  <si>
    <t>1002512890_800006134</t>
  </si>
  <si>
    <t>1002512920_800006134</t>
  </si>
  <si>
    <t>V44501</t>
  </si>
  <si>
    <t>00519875740E</t>
  </si>
  <si>
    <t>DOBRADICA BANCO POSTERIOR ESQ</t>
  </si>
  <si>
    <t>519875740_800022513</t>
  </si>
  <si>
    <t>DOBRADICA CENTRAL BANCO POSTERIOR</t>
  </si>
  <si>
    <t>519875750_800022513</t>
  </si>
  <si>
    <t>519405200_800014209</t>
  </si>
  <si>
    <t>00187525240E</t>
  </si>
  <si>
    <t>PARAFUSO TE FLANGE NORMAL M8X28</t>
  </si>
  <si>
    <t>187525240_800005687</t>
  </si>
  <si>
    <t>00160436270E</t>
  </si>
  <si>
    <t>PINO FIXACAO BANCO TRASEIRO</t>
  </si>
  <si>
    <t>469933500_800022513</t>
  </si>
  <si>
    <t>521082080_800014209</t>
  </si>
  <si>
    <t>SUPORTE DE FIXACAO DO BANCO TRAS.</t>
  </si>
  <si>
    <t>520504780_800014209</t>
  </si>
  <si>
    <t>CARTILHA DE UTILIZACAO CINTO TRASEIRO CE</t>
  </si>
  <si>
    <t>V44502</t>
  </si>
  <si>
    <t>520188500_800030323</t>
  </si>
  <si>
    <t>519389400_800004348</t>
  </si>
  <si>
    <t>519389370_800004348</t>
  </si>
  <si>
    <t>519660100_800004348</t>
  </si>
  <si>
    <t>REPARO VAO RODA POST.ESQ.COMPL.</t>
  </si>
  <si>
    <t>518683620_800004348</t>
  </si>
  <si>
    <t>43S</t>
  </si>
  <si>
    <t>REPARO VAO RODA POST.DIR.COMPL.</t>
  </si>
  <si>
    <t>518683600_800004348</t>
  </si>
  <si>
    <t>ETIQUETA STAR STOP</t>
  </si>
  <si>
    <t>W98206</t>
  </si>
  <si>
    <t>520250550_800005765</t>
  </si>
  <si>
    <t>00521430640E</t>
  </si>
  <si>
    <t>521430640_800028290</t>
  </si>
  <si>
    <t>520593020_800006547</t>
  </si>
  <si>
    <t>520593030_800006547</t>
  </si>
  <si>
    <t>520593050_800006547</t>
  </si>
  <si>
    <t>520593060_800006547</t>
  </si>
  <si>
    <t>520706670_800006547</t>
  </si>
  <si>
    <t>520706680_800006547</t>
  </si>
  <si>
    <t>520706730_800006547</t>
  </si>
  <si>
    <t>520818670_800006547</t>
  </si>
  <si>
    <t>520818680_800006547</t>
  </si>
  <si>
    <t>520864640_800006547</t>
  </si>
  <si>
    <t>520864650_800006547</t>
  </si>
  <si>
    <t>520864660_800006547</t>
  </si>
  <si>
    <t>520864670_800006547</t>
  </si>
  <si>
    <t>520864680_800006547</t>
  </si>
  <si>
    <t>520864690_800006547</t>
  </si>
  <si>
    <t>520946380_800006547</t>
  </si>
  <si>
    <t>520946400_800006547</t>
  </si>
  <si>
    <t>520960860_800006547</t>
  </si>
  <si>
    <t>520960870_800006547</t>
  </si>
  <si>
    <t>520960890_800006547</t>
  </si>
  <si>
    <t>520960900_800006547</t>
  </si>
  <si>
    <t>520960910_800006547</t>
  </si>
  <si>
    <t>520960920_800006547</t>
  </si>
  <si>
    <t>520960930_800006547</t>
  </si>
  <si>
    <t>520960940_800006547</t>
  </si>
  <si>
    <t>521040010_800006547</t>
  </si>
  <si>
    <t>521040020_800006547</t>
  </si>
  <si>
    <t>521136970_800006547</t>
  </si>
  <si>
    <t>521155740_800006547</t>
  </si>
  <si>
    <t>00521408280E</t>
  </si>
  <si>
    <t>521408280_800006547</t>
  </si>
  <si>
    <t>00521408290E</t>
  </si>
  <si>
    <t>521408290_800006547</t>
  </si>
  <si>
    <t>00521408300E</t>
  </si>
  <si>
    <t>521408300_800006547</t>
  </si>
  <si>
    <t>520619920_800006547</t>
  </si>
  <si>
    <t>520620060_800006547</t>
  </si>
  <si>
    <t>520818650_800006547</t>
  </si>
  <si>
    <t>520864600_800006547</t>
  </si>
  <si>
    <t>520864610_800006547</t>
  </si>
  <si>
    <t>520960050_800006547</t>
  </si>
  <si>
    <t>520960070_800006547</t>
  </si>
  <si>
    <t>520960120_800006547</t>
  </si>
  <si>
    <t>520960230_800006547</t>
  </si>
  <si>
    <t>00520961910E</t>
  </si>
  <si>
    <t>520961910_800006547</t>
  </si>
  <si>
    <t>520961930_800006547</t>
  </si>
  <si>
    <t>520961950_800006547</t>
  </si>
  <si>
    <t>520961970_800006547</t>
  </si>
  <si>
    <t>520961990_800006547</t>
  </si>
  <si>
    <t>520962010_800006547</t>
  </si>
  <si>
    <t>520962030_800006547</t>
  </si>
  <si>
    <t>521026470_800006547</t>
  </si>
  <si>
    <t>521136980_800006547</t>
  </si>
  <si>
    <t>521156940_800006547</t>
  </si>
  <si>
    <t>521156960_800006547</t>
  </si>
  <si>
    <t>00521408950E</t>
  </si>
  <si>
    <t>521408950_800006547</t>
  </si>
  <si>
    <t>00521408970E</t>
  </si>
  <si>
    <t>521408970_800006547</t>
  </si>
  <si>
    <t>00521411370E</t>
  </si>
  <si>
    <t>521411370_800006547</t>
  </si>
  <si>
    <t>00521411390E</t>
  </si>
  <si>
    <t>521411390_800006547</t>
  </si>
  <si>
    <t>519558020_800034605</t>
  </si>
  <si>
    <t>519565150_800034605</t>
  </si>
  <si>
    <t>520419000_800034605</t>
  </si>
  <si>
    <t>520941460_800006547</t>
  </si>
  <si>
    <t>520231780_800006547</t>
  </si>
  <si>
    <t>520419130_800034605</t>
  </si>
  <si>
    <t>520650210_800034605</t>
  </si>
  <si>
    <t>520416690_800034579</t>
  </si>
  <si>
    <t>520416700_800034579</t>
  </si>
  <si>
    <t>520416720_800034579</t>
  </si>
  <si>
    <t>520416730_800034579</t>
  </si>
  <si>
    <t>520416810_800034579</t>
  </si>
  <si>
    <t>520416830_800034579</t>
  </si>
  <si>
    <t>520559190_800034579</t>
  </si>
  <si>
    <t>520559200_800034579</t>
  </si>
  <si>
    <t>520559220_800034579</t>
  </si>
  <si>
    <t>520559230_800034579</t>
  </si>
  <si>
    <t>520559240_800034579</t>
  </si>
  <si>
    <t>520559250_800034579</t>
  </si>
  <si>
    <t>520955120_800034579</t>
  </si>
  <si>
    <t>520955130_800034579</t>
  </si>
  <si>
    <t>520955140_800034579</t>
  </si>
  <si>
    <t>520955150_800034579</t>
  </si>
  <si>
    <t>520955170_800034579</t>
  </si>
  <si>
    <t>520955180_800034579</t>
  </si>
  <si>
    <t>520955190_800034579</t>
  </si>
  <si>
    <t>520955200_800034579</t>
  </si>
  <si>
    <t>520955210_800034579</t>
  </si>
  <si>
    <t>520955320_800034579</t>
  </si>
  <si>
    <t>520955330_800034579</t>
  </si>
  <si>
    <t>520955340_800034579</t>
  </si>
  <si>
    <t>520955350_800034579</t>
  </si>
  <si>
    <t>520955360_800034579</t>
  </si>
  <si>
    <t>520955370_800034579</t>
  </si>
  <si>
    <t>520955380_800034579</t>
  </si>
  <si>
    <t>520955410_800034579</t>
  </si>
  <si>
    <t>520955420_800034579</t>
  </si>
  <si>
    <t>520955430_800034579</t>
  </si>
  <si>
    <t>520955440_800034579</t>
  </si>
  <si>
    <t>520955450_800034579</t>
  </si>
  <si>
    <t>520962050_800034579</t>
  </si>
  <si>
    <t>520962070_800034579</t>
  </si>
  <si>
    <t>520962090_800034579</t>
  </si>
  <si>
    <t>520962110_800034579</t>
  </si>
  <si>
    <t>520962130_800034579</t>
  </si>
  <si>
    <t>520962170_800034579</t>
  </si>
  <si>
    <t>520962210_800034579</t>
  </si>
  <si>
    <t>520962250_800034579</t>
  </si>
  <si>
    <t>520962270_800034579</t>
  </si>
  <si>
    <t>520962290_800034579</t>
  </si>
  <si>
    <t>520962310_800034579</t>
  </si>
  <si>
    <t>521136990_800034579</t>
  </si>
  <si>
    <t>521155640_800034579</t>
  </si>
  <si>
    <t>521155650_800034579</t>
  </si>
  <si>
    <t>521155660_800034579</t>
  </si>
  <si>
    <t>00521408990E</t>
  </si>
  <si>
    <t>521408990_800034579</t>
  </si>
  <si>
    <t>00521409010E</t>
  </si>
  <si>
    <t>521409010_800034579</t>
  </si>
  <si>
    <t>CHICOTE RADIO CENTRAL MULTIMIDIA</t>
  </si>
  <si>
    <t>X08489</t>
  </si>
  <si>
    <t>509289320_800019063</t>
  </si>
  <si>
    <t>COBREGUARNICAO</t>
  </si>
  <si>
    <t>76728880_800002365</t>
  </si>
  <si>
    <t>519368160_800034579</t>
  </si>
  <si>
    <t>519380370_800034579</t>
  </si>
  <si>
    <t>519380390_800034579</t>
  </si>
  <si>
    <t>519380400_800034579</t>
  </si>
  <si>
    <t>519380410_800034579</t>
  </si>
  <si>
    <t>519380420_800034579</t>
  </si>
  <si>
    <t>519611830_800034579</t>
  </si>
  <si>
    <t>519611850_800034579</t>
  </si>
  <si>
    <t>519804960_800034579</t>
  </si>
  <si>
    <t>519804970_800034579</t>
  </si>
  <si>
    <t>519959500_800034579</t>
  </si>
  <si>
    <t>519368190_800034579</t>
  </si>
  <si>
    <t>519380450_800034579</t>
  </si>
  <si>
    <t>519380530_800034579</t>
  </si>
  <si>
    <t>519380550_800034579</t>
  </si>
  <si>
    <t>519380560_800034579</t>
  </si>
  <si>
    <t>519575270_800034579</t>
  </si>
  <si>
    <t>519380570_800034579</t>
  </si>
  <si>
    <t>519380580_800034579</t>
  </si>
  <si>
    <t>519611880_800034579</t>
  </si>
  <si>
    <t>519380590_800034579</t>
  </si>
  <si>
    <t>519380600_800034579</t>
  </si>
  <si>
    <t>519611890_800034579</t>
  </si>
  <si>
    <t>X11392</t>
  </si>
  <si>
    <t>SENSOR BATERIA INTELIGENTE</t>
  </si>
  <si>
    <t>519662300_800000063</t>
  </si>
  <si>
    <t>519662300_800000094</t>
  </si>
  <si>
    <t>00521044880E</t>
  </si>
  <si>
    <t>521044880_800005945</t>
  </si>
  <si>
    <t>Y22490</t>
  </si>
  <si>
    <t>520389760_800044373</t>
  </si>
  <si>
    <t>F2J BRASIL FAROIS</t>
  </si>
  <si>
    <t>F2J BRASIL FAROIS-SAO PAULO---SP-FCA</t>
  </si>
  <si>
    <t>F2J BRASIL FAROIS E SISTEMAS AUTOMO</t>
  </si>
  <si>
    <t>04U</t>
  </si>
  <si>
    <t>520389760_800006518</t>
  </si>
  <si>
    <t>VALEO ILUMINACAO</t>
  </si>
  <si>
    <t>VALEO ILUMINACAO-Sao Paulo---SP-FCA</t>
  </si>
  <si>
    <t>VALEO SISTEMAS AUTOMOTIVOS LTDA</t>
  </si>
  <si>
    <t>520496670_800044373</t>
  </si>
  <si>
    <t>520496670_800006518</t>
  </si>
  <si>
    <t>520389770_800044373</t>
  </si>
  <si>
    <t>520389770_800006518</t>
  </si>
  <si>
    <t>520496660_800044373</t>
  </si>
  <si>
    <t>520496660_800006518</t>
  </si>
  <si>
    <t>LUZ DE PLACA CENTRAL</t>
  </si>
  <si>
    <t>517665080_800002987</t>
  </si>
  <si>
    <t>LAMPADA 12V.5W.</t>
  </si>
  <si>
    <t>Y35004</t>
  </si>
  <si>
    <t>141441900_800000063</t>
  </si>
  <si>
    <t>1001859260_800002987</t>
  </si>
  <si>
    <t>PARAFUSO M5X21</t>
  </si>
  <si>
    <t>518227250_800002404</t>
  </si>
  <si>
    <t>518227250_800005687</t>
  </si>
  <si>
    <t>LUZ INTERNA</t>
  </si>
  <si>
    <t>1002337620_800002987</t>
  </si>
  <si>
    <t>1002337630_800002987</t>
  </si>
  <si>
    <t>1002337640_800002987</t>
  </si>
  <si>
    <t>1002337650_800002987</t>
  </si>
  <si>
    <t>1002225710_800002987</t>
  </si>
  <si>
    <t>LUZ INTERNA TRASEIRA</t>
  </si>
  <si>
    <t>1002211860_800002987</t>
  </si>
  <si>
    <t>520818890_800000057</t>
  </si>
  <si>
    <t>521018330_800000057</t>
  </si>
  <si>
    <t>521018340_800000057</t>
  </si>
  <si>
    <t>521150180_800000057</t>
  </si>
  <si>
    <t>1002209340_800043235</t>
  </si>
  <si>
    <t>1002365610_800043235</t>
  </si>
  <si>
    <t>1002482930_800043235</t>
  </si>
  <si>
    <t>1002482940_800043235</t>
  </si>
  <si>
    <t>1002485880_800043235</t>
  </si>
  <si>
    <t>1002485890_800043235</t>
  </si>
  <si>
    <t>1002517720_800043235</t>
  </si>
  <si>
    <t>1002200240_800043235</t>
  </si>
  <si>
    <t>1002200260_800043235</t>
  </si>
  <si>
    <t>1002200300_800043235</t>
  </si>
  <si>
    <t>1002365520_800043235</t>
  </si>
  <si>
    <t>1002365530_800043235</t>
  </si>
  <si>
    <t>1002365540_800043235</t>
  </si>
  <si>
    <t>1002365560_800043235</t>
  </si>
  <si>
    <t>1002365570_800043235</t>
  </si>
  <si>
    <t>1002365580_800043235</t>
  </si>
  <si>
    <t>1002365590_800043235</t>
  </si>
  <si>
    <t>Y51891</t>
  </si>
  <si>
    <t>Y53608</t>
  </si>
  <si>
    <t>1002233040_800022239</t>
  </si>
  <si>
    <t>1002233380_800022239</t>
  </si>
  <si>
    <t>01002629130E</t>
  </si>
  <si>
    <t>1002629130_800022239</t>
  </si>
  <si>
    <t>01002629140E</t>
  </si>
  <si>
    <t>1002629140_800022239</t>
  </si>
  <si>
    <t>01002624200E</t>
  </si>
  <si>
    <t>COMUTADOR VIDRO ELETRICO ANT. ESQ</t>
  </si>
  <si>
    <t>1002624200_800005870</t>
  </si>
  <si>
    <t>01002624210E</t>
  </si>
  <si>
    <t>1002624210_800005870</t>
  </si>
  <si>
    <t>01002624220E</t>
  </si>
  <si>
    <t>1002624220_800005870</t>
  </si>
  <si>
    <t>MOLDURA ACION.ELET.VD.PORTA DIANT. ESQ.</t>
  </si>
  <si>
    <t>1002117450_800005870</t>
  </si>
  <si>
    <t>01002624230E</t>
  </si>
  <si>
    <t>COMUTADOR VIDRO ELETRICO ANT. DIR</t>
  </si>
  <si>
    <t>1002624230_800005870</t>
  </si>
  <si>
    <t>01002624240E</t>
  </si>
  <si>
    <t>COMUTADOR VIDRO ELETRICO POST. ESQ.</t>
  </si>
  <si>
    <t>1002624240_800005870</t>
  </si>
  <si>
    <t>01002624250E</t>
  </si>
  <si>
    <t>COMUTADOR VIDRO ELETRICO POST.DIR.</t>
  </si>
  <si>
    <t>1002624250_800005870</t>
  </si>
  <si>
    <t>519318990_800006523</t>
  </si>
  <si>
    <t>519319020_800006523</t>
  </si>
  <si>
    <t>MOTOR LIMPADOR VIDRO TRASEIRO TERMICO</t>
  </si>
  <si>
    <t>Y62603</t>
  </si>
  <si>
    <t>519020340_800006523</t>
  </si>
  <si>
    <t>BRACO LIMPADOR VIDRO TRASEIRO</t>
  </si>
  <si>
    <t>Y62701</t>
  </si>
  <si>
    <t>518348670_800006523</t>
  </si>
  <si>
    <t>520248140_800005713</t>
  </si>
  <si>
    <t>00520753900E</t>
  </si>
  <si>
    <t>520753900_800006248</t>
  </si>
  <si>
    <t>00520753910E</t>
  </si>
  <si>
    <t>520753910_800006248</t>
  </si>
  <si>
    <t>00520753920E</t>
  </si>
  <si>
    <t>TRAVA ELETRICA P/ PORTA POST. DIR.</t>
  </si>
  <si>
    <t>Y65600</t>
  </si>
  <si>
    <t>520753920_800006248</t>
  </si>
  <si>
    <t>00520753930E</t>
  </si>
  <si>
    <t>FECHADURA ELETRICA P/ PORTA POST. ESQ.</t>
  </si>
  <si>
    <t>Y65601</t>
  </si>
  <si>
    <t>520753930_800006248</t>
  </si>
  <si>
    <t>509282160_800039522</t>
  </si>
  <si>
    <t>AR 70</t>
  </si>
  <si>
    <t>Palhoca</t>
  </si>
  <si>
    <t>AR 70-Palhoca---SC-DDP</t>
  </si>
  <si>
    <t>AR70 DESENVOLVIMENTO DE NEGOCIOS</t>
  </si>
  <si>
    <t>509282710_800039273</t>
  </si>
  <si>
    <t>ALPHA INDUSTRIA E CO</t>
  </si>
  <si>
    <t>INDAIATUBA</t>
  </si>
  <si>
    <t>ALPHA INDUSTRIA E CO-INDAIATUBA---SP-DDP</t>
  </si>
  <si>
    <t>ALPHA INDUSTRIA E COM. DE ELE.EIREL</t>
  </si>
  <si>
    <t>1002203710_800000094</t>
  </si>
  <si>
    <t>1002486330_800000094</t>
  </si>
  <si>
    <t>1002505330_800000094</t>
  </si>
  <si>
    <t>UNIDADE ELETRONICA MULTIMIDIA</t>
  </si>
  <si>
    <t>Y68019</t>
  </si>
  <si>
    <t>509277810_800003248</t>
  </si>
  <si>
    <t>SEVA</t>
  </si>
  <si>
    <t>SEVA-Contagem---MG-DDP</t>
  </si>
  <si>
    <t>SEVA ENGENHARIA ELETRONICA S.A.</t>
  </si>
  <si>
    <t>Y68091</t>
  </si>
  <si>
    <t>00519406880E</t>
  </si>
  <si>
    <t>519406880_800000063</t>
  </si>
  <si>
    <t>7356272650_800000063</t>
  </si>
  <si>
    <t>RADIO COM NAVEGADOR</t>
  </si>
  <si>
    <t>Y68541</t>
  </si>
  <si>
    <t>509289210_800039273</t>
  </si>
  <si>
    <t>520911070_800023565</t>
  </si>
  <si>
    <t>HLP</t>
  </si>
  <si>
    <t>520911080_800023565</t>
  </si>
  <si>
    <t>RECOBRIMENTO SUPORTE DMM</t>
  </si>
  <si>
    <t>Y79901</t>
  </si>
  <si>
    <t>519528740_800006357</t>
  </si>
  <si>
    <t>00520790330E</t>
  </si>
  <si>
    <t>TUBO COMPL.DESCARGA ACIDO BATERIA</t>
  </si>
  <si>
    <t>Y86026</t>
  </si>
  <si>
    <t>520790330_800005741</t>
  </si>
  <si>
    <t>Y86090</t>
  </si>
  <si>
    <t>520290950_800000063</t>
  </si>
  <si>
    <t>SUPORTE CENTRALINA ACION.ELET.VIDROS</t>
  </si>
  <si>
    <t>519524240_800036904</t>
  </si>
  <si>
    <t>CJ.PREP.SUPORTE COM CENTRAL COMPUTADOR D</t>
  </si>
  <si>
    <t>928897900_800000047</t>
  </si>
  <si>
    <t>928897920_800000047</t>
  </si>
  <si>
    <t>928897940_800000047</t>
  </si>
  <si>
    <t>520338140_800006042</t>
  </si>
  <si>
    <t>520338150_800006042</t>
  </si>
  <si>
    <t>520624320_800006042</t>
  </si>
  <si>
    <t>519612100_800000404</t>
  </si>
  <si>
    <t>520342450_800000404</t>
  </si>
  <si>
    <t>520961560_800000404</t>
  </si>
  <si>
    <t>CONVERSOR ELETRICO DC/DC</t>
  </si>
  <si>
    <t>Y91515</t>
  </si>
  <si>
    <t>505207640_800000063</t>
  </si>
  <si>
    <t>Y91594</t>
  </si>
  <si>
    <t>CJ.PREP.SUPORTE COM CENTRALINA CAMBIO/VD</t>
  </si>
  <si>
    <t>Y92012</t>
  </si>
  <si>
    <t>928897870_800000047</t>
  </si>
  <si>
    <t>928897880_800000047</t>
  </si>
  <si>
    <t>928897890_800000047</t>
  </si>
  <si>
    <t>00519837430E</t>
  </si>
  <si>
    <t>SUPORTE FIXACAO CENTRALINA DUALOGIC</t>
  </si>
  <si>
    <t>519837430_800036904</t>
  </si>
  <si>
    <t>UNIDADE ELETRONICA COMANDO CAMBIO DUALOG</t>
  </si>
  <si>
    <t>552845380_800000059</t>
  </si>
  <si>
    <t>520330610_800006042</t>
  </si>
  <si>
    <t>CJ. PREP. UNIDADE ELETRONICA BOMBA COMBU</t>
  </si>
  <si>
    <t>Y92301</t>
  </si>
  <si>
    <t>928893760_800000047</t>
  </si>
  <si>
    <t>SUPORTE UNIDADE ELETRONICA PWM</t>
  </si>
  <si>
    <t>520338240_800027618</t>
  </si>
  <si>
    <t>00521206140E</t>
  </si>
  <si>
    <t>UNIDADE ELETRONICA BOMBA COMBUSTIVEL</t>
  </si>
  <si>
    <t>521206140_800035797</t>
  </si>
  <si>
    <t>Y92390</t>
  </si>
  <si>
    <t>PARAFUSO M8X18</t>
  </si>
  <si>
    <t>155388070_800033930</t>
  </si>
  <si>
    <t>00520500250E</t>
  </si>
  <si>
    <t>520500250_800006042</t>
  </si>
  <si>
    <t>928897840_800000047</t>
  </si>
  <si>
    <t>928897850_800000047</t>
  </si>
  <si>
    <t>928897860_800000047</t>
  </si>
  <si>
    <t>00520330620E</t>
  </si>
  <si>
    <t>520330620_800006042</t>
  </si>
  <si>
    <t>TAMPA C/ PARAFUSO</t>
  </si>
  <si>
    <t>Y94202</t>
  </si>
  <si>
    <t>464205920_800006357</t>
  </si>
  <si>
    <t>520027070_800035917</t>
  </si>
  <si>
    <t>520338090_800035917</t>
  </si>
  <si>
    <t>00521937950E</t>
  </si>
  <si>
    <t>521937950_800035917</t>
  </si>
  <si>
    <t>KIT ESPELHO RETROV INTERNO C/ CAMERA</t>
  </si>
  <si>
    <t>Y99007</t>
  </si>
  <si>
    <t>1045000490_800033375</t>
  </si>
  <si>
    <t>REFLECT</t>
  </si>
  <si>
    <t>REFLECT-Manaus---AM-DDP</t>
  </si>
  <si>
    <t>REFLECT INDUSTRIA E COMERCIO LTDA</t>
  </si>
  <si>
    <t>D011</t>
  </si>
  <si>
    <t>CJ. PREP. CENTRAL IGN.INJ. E CESTELO</t>
  </si>
  <si>
    <t>928858180_800000047</t>
  </si>
  <si>
    <t>928858190_800000047</t>
  </si>
  <si>
    <t>928858200_800000047</t>
  </si>
  <si>
    <t>928858210_800000047</t>
  </si>
  <si>
    <t>928863070_800000047</t>
  </si>
  <si>
    <t>928863090_800000047</t>
  </si>
  <si>
    <t>928897810_800000047</t>
  </si>
  <si>
    <t>928897820_800000047</t>
  </si>
  <si>
    <t>928897830_800000047</t>
  </si>
  <si>
    <t>928899960_800000047</t>
  </si>
  <si>
    <t>928916390_800000047</t>
  </si>
  <si>
    <t>928916400_800000047</t>
  </si>
  <si>
    <t>928916410_800000047</t>
  </si>
  <si>
    <t>520663340_800036904</t>
  </si>
  <si>
    <t>463366490_800000059</t>
  </si>
  <si>
    <t>463366500_800000059</t>
  </si>
  <si>
    <t>463366510_800000059</t>
  </si>
  <si>
    <t>463413910_800006408</t>
  </si>
  <si>
    <t>00463438620E</t>
  </si>
  <si>
    <t>463438620_800000059</t>
  </si>
  <si>
    <t>00463447820E</t>
  </si>
  <si>
    <t>463447820_800000059</t>
  </si>
  <si>
    <t>00463447830E</t>
  </si>
  <si>
    <t>463447830_800000059</t>
  </si>
  <si>
    <t>00463494430E</t>
  </si>
  <si>
    <t>463494430_800006408</t>
  </si>
  <si>
    <t>00463494440E</t>
  </si>
  <si>
    <t>463494440_800006408</t>
  </si>
  <si>
    <t>00463494450E</t>
  </si>
  <si>
    <t>463494450_800006408</t>
  </si>
  <si>
    <t>00463494460E</t>
  </si>
  <si>
    <t>463494460_800006408</t>
  </si>
  <si>
    <t>00463494470E</t>
  </si>
  <si>
    <t>463494470_800006408</t>
  </si>
  <si>
    <t>552806000_800006408</t>
  </si>
  <si>
    <t>552812640_0</t>
  </si>
  <si>
    <t>00463445520E</t>
  </si>
  <si>
    <t>(7012) MOTOR 1.0 GA GSE N3 AC MTA</t>
  </si>
  <si>
    <t>463445520_800000024</t>
  </si>
  <si>
    <t>X</t>
  </si>
  <si>
    <t>00463525140E</t>
  </si>
  <si>
    <t>(8121)MOTOR 1.0 FLEX BPL7 BASE</t>
  </si>
  <si>
    <t>463525140_800000024</t>
  </si>
  <si>
    <t>00463525150E</t>
  </si>
  <si>
    <t>(8122)MOTOR 1.0 FLEX BPL7 DH AC</t>
  </si>
  <si>
    <t>463525150_800000024</t>
  </si>
  <si>
    <t>CJ. PREP. CENTRAL IGN.INJ. E SUPORTE BAT</t>
  </si>
  <si>
    <t>928893710_800000047</t>
  </si>
  <si>
    <t>928893750_800000047</t>
  </si>
  <si>
    <t>928897250_800000047</t>
  </si>
  <si>
    <t>928897310_800000047</t>
  </si>
  <si>
    <t>928897320_800000047</t>
  </si>
  <si>
    <t>928898410_800000047</t>
  </si>
  <si>
    <t>928898420_800000047</t>
  </si>
  <si>
    <t>928913340_800000047</t>
  </si>
  <si>
    <t>00928917710I</t>
  </si>
  <si>
    <t>928917710_800000047</t>
  </si>
  <si>
    <t>00928935050I</t>
  </si>
  <si>
    <t>928935050_0</t>
  </si>
  <si>
    <t>00928935060I</t>
  </si>
  <si>
    <t>928935060_0</t>
  </si>
  <si>
    <t>463367050_800000059</t>
  </si>
  <si>
    <t>463390550_800000059</t>
  </si>
  <si>
    <t>00463447200E</t>
  </si>
  <si>
    <t>463447200_800006408</t>
  </si>
  <si>
    <t>00463525560E</t>
  </si>
  <si>
    <t>463525560_800000059</t>
  </si>
  <si>
    <t>552786010_800006408</t>
  </si>
  <si>
    <t>552792200_800006408</t>
  </si>
  <si>
    <t>552792210_800006408</t>
  </si>
  <si>
    <t>552832540_800006408</t>
  </si>
  <si>
    <t>552832550_800006408</t>
  </si>
  <si>
    <t>00521779032I</t>
  </si>
  <si>
    <t>031 CARROCERIA P/ MOVEIS L(L1)+, MY(21)+</t>
  </si>
  <si>
    <t>521779032_800000047</t>
  </si>
  <si>
    <t>00521779022I</t>
  </si>
  <si>
    <t>041 CARROCERIA P/ MOVEIS L(L0, L2)+, MY(</t>
  </si>
  <si>
    <t>521779022_800000047</t>
  </si>
  <si>
    <t>00521953652I</t>
  </si>
  <si>
    <t>045 CARROCERIA P/ MOVEIS L3+</t>
  </si>
  <si>
    <t>521953652_800000047</t>
  </si>
  <si>
    <t>00522073592I</t>
  </si>
  <si>
    <t>046 CARROCERIA P/ MOVEIS L3+ PL7</t>
  </si>
  <si>
    <t>522073592_800000047</t>
  </si>
  <si>
    <t>00522073572I</t>
  </si>
  <si>
    <t>047 CARROCERIA P/ MOVEIS L(L1)+, PL7</t>
  </si>
  <si>
    <t>522073572_800000047</t>
  </si>
  <si>
    <t>00522073582I</t>
  </si>
  <si>
    <t>048 CARROCERIA P/ MOVEIS L(L0)+, PL7</t>
  </si>
  <si>
    <t>522073582_800000047</t>
  </si>
  <si>
    <t>00521779042I</t>
  </si>
  <si>
    <t>521779042_800000047</t>
  </si>
  <si>
    <t>00521779052I</t>
  </si>
  <si>
    <t>521779052_800000047</t>
  </si>
  <si>
    <t>00521953662I</t>
  </si>
  <si>
    <t>521953662_800000047</t>
  </si>
  <si>
    <t>00522073602I</t>
  </si>
  <si>
    <t>522073602_800000047</t>
  </si>
  <si>
    <t>00522073612I</t>
  </si>
  <si>
    <t>522073612_800000047</t>
  </si>
  <si>
    <t>00522073622I</t>
  </si>
  <si>
    <t>522073622_800000047</t>
  </si>
  <si>
    <t>00520047942I</t>
  </si>
  <si>
    <t>520047942_800000047</t>
  </si>
  <si>
    <t>00521514502I</t>
  </si>
  <si>
    <t>521514502_800000047</t>
  </si>
  <si>
    <t>00522073632I</t>
  </si>
  <si>
    <t>522073632_800000047</t>
  </si>
  <si>
    <t>00522073642I</t>
  </si>
  <si>
    <t>522073642_800000047</t>
  </si>
  <si>
    <t>520511880_800027166</t>
  </si>
  <si>
    <t>SUPORTE FIXACAO SUPERIOR PARA-CHOQUE</t>
  </si>
  <si>
    <t>520043370_800030798</t>
  </si>
  <si>
    <t>PONTEIRA SUPERIOR DIR.</t>
  </si>
  <si>
    <t>520469200_800002635</t>
  </si>
  <si>
    <t>E036</t>
  </si>
  <si>
    <t>PONTEIRA SUPERIOR ESQ.</t>
  </si>
  <si>
    <t>520469210_800002635</t>
  </si>
  <si>
    <t>E037</t>
  </si>
  <si>
    <t>SUPORTE LIGACAO MONT. ANT. DIR</t>
  </si>
  <si>
    <t>520046990_800002731</t>
  </si>
  <si>
    <t>SUPORTE LIGACAO MONT. ANT. ESQ.</t>
  </si>
  <si>
    <t>520047010_800002731</t>
  </si>
  <si>
    <t>CONJ. TRAVESSA ANT. INFERIOR</t>
  </si>
  <si>
    <t>520043680_800002731</t>
  </si>
  <si>
    <t>REVESTIMENTO LATERAL DIR.</t>
  </si>
  <si>
    <t>520048832_800000047</t>
  </si>
  <si>
    <t>M001</t>
  </si>
  <si>
    <t>00521514542I</t>
  </si>
  <si>
    <t>521514542_800000047</t>
  </si>
  <si>
    <t>520048240_800014209</t>
  </si>
  <si>
    <t>REFORCO INFERIOR POSTERIOR</t>
  </si>
  <si>
    <t>520049920_800025281</t>
  </si>
  <si>
    <t>ESTRUTURA LARETAL DIR.</t>
  </si>
  <si>
    <t>520048032_800000047</t>
  </si>
  <si>
    <t>M003</t>
  </si>
  <si>
    <t>DIAFRAGMA INTERNO LONGARINA DIR.</t>
  </si>
  <si>
    <t>520049930_800030798</t>
  </si>
  <si>
    <t>520048862_800000047</t>
  </si>
  <si>
    <t>CONJ. REFORCO LONGARINA DIR.</t>
  </si>
  <si>
    <t>520261860_800027687</t>
  </si>
  <si>
    <t>Embalagem no sistema: E093 QME 30, mas no fluxo usa 4003 QME 88. Confirmado pelo programador e por Jorge Rettore</t>
  </si>
  <si>
    <t>REFORCO ANGULAR ANTERIOR DIR.</t>
  </si>
  <si>
    <t>520451470_800014209</t>
  </si>
  <si>
    <t>REVESTIMENTO LATERAL ESQ.</t>
  </si>
  <si>
    <t>520052292_800000047</t>
  </si>
  <si>
    <t>M002</t>
  </si>
  <si>
    <t>00521514582I</t>
  </si>
  <si>
    <t>521514582_800000047</t>
  </si>
  <si>
    <t>REFORCO INF. POST. LATERAL ESQ.</t>
  </si>
  <si>
    <t>520052700_800025281</t>
  </si>
  <si>
    <t>520050042_800000047</t>
  </si>
  <si>
    <t>M004</t>
  </si>
  <si>
    <t>DIAFRAGMA MONTANTE ANTERIOR ESQ.</t>
  </si>
  <si>
    <t>520052710_800030798</t>
  </si>
  <si>
    <t>520052322_800000047</t>
  </si>
  <si>
    <t>M030</t>
  </si>
  <si>
    <t>REFORCO ANGULAR ANTERIOR ESQ.</t>
  </si>
  <si>
    <t>520451490_800014209</t>
  </si>
  <si>
    <t>520053972_800000047</t>
  </si>
  <si>
    <t>M005</t>
  </si>
  <si>
    <t>00521848312I</t>
  </si>
  <si>
    <t>521848312_800000047</t>
  </si>
  <si>
    <t>00520053750E</t>
  </si>
  <si>
    <t>REFORCO</t>
  </si>
  <si>
    <t>520053750_800005697</t>
  </si>
  <si>
    <t>00521558280E</t>
  </si>
  <si>
    <t>REFORCO FIXACAO PORTA-BAGAGENS</t>
  </si>
  <si>
    <t>521558280_800014209</t>
  </si>
  <si>
    <t>00520053940E</t>
  </si>
  <si>
    <t>REFORCO ESQ. BARRA LONGITUDINAL</t>
  </si>
  <si>
    <t>520053940_800005697</t>
  </si>
  <si>
    <t>00521558290E</t>
  </si>
  <si>
    <t>REFORCO FIXACAO PORTA-BAGAGENS CENTRAL</t>
  </si>
  <si>
    <t>521558290_800014209</t>
  </si>
  <si>
    <t>520053990_800002731</t>
  </si>
  <si>
    <t>E041</t>
  </si>
  <si>
    <t>ESTRUTURA SPOILER PARTE INFERIOR</t>
  </si>
  <si>
    <t>520301252_800000047</t>
  </si>
  <si>
    <t>M050</t>
  </si>
  <si>
    <t>PARAFUSO SDPR</t>
  </si>
  <si>
    <t>140292110_800002404</t>
  </si>
  <si>
    <t>PINO CENTRALISADOR</t>
  </si>
  <si>
    <t>520301270_800033930</t>
  </si>
  <si>
    <t>REVESTIMENTO SPOILER PARTE SUPERIOR</t>
  </si>
  <si>
    <t>520301292_800000047</t>
  </si>
  <si>
    <t>M049</t>
  </si>
  <si>
    <t>00521688572I</t>
  </si>
  <si>
    <t>PASSA-RODA POSTERIOR DIR.</t>
  </si>
  <si>
    <t>521688572_800000047</t>
  </si>
  <si>
    <t>00521688592I</t>
  </si>
  <si>
    <t>PASSA-RODA POSTERIOR ESQ.</t>
  </si>
  <si>
    <t>521688592_800000047</t>
  </si>
  <si>
    <t>M019</t>
  </si>
  <si>
    <t>520054132_800000047</t>
  </si>
  <si>
    <t>M016</t>
  </si>
  <si>
    <t>520054142_800000047</t>
  </si>
  <si>
    <t>520054100_800014209</t>
  </si>
  <si>
    <t>520258960_800014209</t>
  </si>
  <si>
    <t>520258970_800014209</t>
  </si>
  <si>
    <t>PARALAMA ANT. ESQ.</t>
  </si>
  <si>
    <t>520054242_800000047</t>
  </si>
  <si>
    <t>M017</t>
  </si>
  <si>
    <t>520054252_800000047</t>
  </si>
  <si>
    <t>REFORCO SUP.PARALAMA ANT. ESQ.</t>
  </si>
  <si>
    <t>520054170_800014209</t>
  </si>
  <si>
    <t>520258990_800014209</t>
  </si>
  <si>
    <t>520259000_800014209</t>
  </si>
  <si>
    <t>00521784532I</t>
  </si>
  <si>
    <t>521784532_800000047</t>
  </si>
  <si>
    <t>M023</t>
  </si>
  <si>
    <t>TRAVESSA SOBRE O BANCO POST.</t>
  </si>
  <si>
    <t>520105892_800000047</t>
  </si>
  <si>
    <t>PAVIMENTO POST. ANTERIOR</t>
  </si>
  <si>
    <t>521027362_800000047</t>
  </si>
  <si>
    <t>M021</t>
  </si>
  <si>
    <t>520040812_800000047</t>
  </si>
  <si>
    <t>520040652_800000047</t>
  </si>
  <si>
    <t>LONGARINA LATERAL ESQ PAVIM. ANT.</t>
  </si>
  <si>
    <t>520047022_800000047</t>
  </si>
  <si>
    <t>M027</t>
  </si>
  <si>
    <t>LONGARINA LATERAL DIR. PAVIMENTO ANT.</t>
  </si>
  <si>
    <t>520047202_800000047</t>
  </si>
  <si>
    <t>M026</t>
  </si>
  <si>
    <t>520056032_800000047</t>
  </si>
  <si>
    <t>M008</t>
  </si>
  <si>
    <t>520295402_800000047</t>
  </si>
  <si>
    <t>520055932_800000047</t>
  </si>
  <si>
    <t>M012</t>
  </si>
  <si>
    <t>REFORCO INTERNO CINTURA PORTA POST. DIR.</t>
  </si>
  <si>
    <t>520147600_800036904</t>
  </si>
  <si>
    <t>520056010_800028796</t>
  </si>
  <si>
    <t>520057192_800000047</t>
  </si>
  <si>
    <t>M009</t>
  </si>
  <si>
    <t>520295442_800000047</t>
  </si>
  <si>
    <t>520057102_800000047</t>
  </si>
  <si>
    <t>M013</t>
  </si>
  <si>
    <t>REFORCO INTERNO CINTURA PORTA POST. ESQ.</t>
  </si>
  <si>
    <t>520148610_800036904</t>
  </si>
  <si>
    <t>520057170_800028796</t>
  </si>
  <si>
    <t>SUPORTE FECHADURA TAMPA TRASEIRA</t>
  </si>
  <si>
    <t>520273060_800028458</t>
  </si>
  <si>
    <t>FIAT AUTOMOVEIS---800030834-AGC VIDROS DO B-P-T1-FCA</t>
  </si>
  <si>
    <t>800028458-800030834</t>
  </si>
  <si>
    <t>DOBRADICA PORTA POST. DIR.</t>
  </si>
  <si>
    <t>520296700_800012939</t>
  </si>
  <si>
    <t>800012939-800030834</t>
  </si>
  <si>
    <t>ARRUELA PLANA 5X12</t>
  </si>
  <si>
    <t>126378040_800031340</t>
  </si>
  <si>
    <t>ISOLAMENTO DE BORRACHA</t>
  </si>
  <si>
    <t>520301320_800006101</t>
  </si>
  <si>
    <t>520055162_800000047</t>
  </si>
  <si>
    <t>M014</t>
  </si>
  <si>
    <t>00639163950E</t>
  </si>
  <si>
    <t>520054292_800000047</t>
  </si>
  <si>
    <t>M015</t>
  </si>
  <si>
    <t>520055120_800036904</t>
  </si>
  <si>
    <t>CONJUNTO RODA/PNEU EM CHAPA 165/70 R13</t>
  </si>
  <si>
    <t>520042750_800006346</t>
  </si>
  <si>
    <t>520594920_800006346</t>
  </si>
  <si>
    <t>1002336020_800006346</t>
  </si>
  <si>
    <t>1002407920_800006346</t>
  </si>
  <si>
    <t>1002503050_800006346</t>
  </si>
  <si>
    <t>1002506790_800006346</t>
  </si>
  <si>
    <t>01002645410E</t>
  </si>
  <si>
    <t>1002645410_800006346</t>
  </si>
  <si>
    <t>01002645440E</t>
  </si>
  <si>
    <t>1002645440_800006346</t>
  </si>
  <si>
    <t>PNEU 165/70 R13</t>
  </si>
  <si>
    <t>518616050_800013442</t>
  </si>
  <si>
    <t>C051</t>
  </si>
  <si>
    <t>519382880_800003979</t>
  </si>
  <si>
    <t>RODA EM CHAPA</t>
  </si>
  <si>
    <t>520042760_800016833</t>
  </si>
  <si>
    <t>RODA EM CHAPA 175/65 R14</t>
  </si>
  <si>
    <t>520594900_800016833</t>
  </si>
  <si>
    <t>01002645420E</t>
  </si>
  <si>
    <t>RODA EM LIGA 14""</t>
  </si>
  <si>
    <t>1002645420_800024682</t>
  </si>
  <si>
    <t>MAXION WHEELS</t>
  </si>
  <si>
    <t>MAXION WHEELS-Santo Andre---800006346-PIRELLI-T2-T1-FCA</t>
  </si>
  <si>
    <t>MAXION WHEELS DO BRASIL LTDA</t>
  </si>
  <si>
    <t>PALLET_19099</t>
  </si>
  <si>
    <t>800024682-800006346</t>
  </si>
  <si>
    <t>01002645430E</t>
  </si>
  <si>
    <t>1002645430_800036730</t>
  </si>
  <si>
    <t>01002645450E</t>
  </si>
  <si>
    <t>1002645450_800024682</t>
  </si>
  <si>
    <t>01002645460E</t>
  </si>
  <si>
    <t>1002645460_800036730</t>
  </si>
  <si>
    <t>RODA EM LIGA 14X5.5</t>
  </si>
  <si>
    <t>1002335980_800002717</t>
  </si>
  <si>
    <t>RODA EM LIGA ALUMINIO 14X5.5</t>
  </si>
  <si>
    <t>1002333430_800024682</t>
  </si>
  <si>
    <t>1002501750_0</t>
  </si>
  <si>
    <t>1002501780_800036730</t>
  </si>
  <si>
    <t>1002503410_800024682</t>
  </si>
  <si>
    <t>1002513760_800036730</t>
  </si>
  <si>
    <t>RODA EM LIGA ALUMINIO 14X5.5 - ALUJET</t>
  </si>
  <si>
    <t>1002468260_800036730</t>
  </si>
  <si>
    <t>RODA EM LIGA ALUMINIO 14X5.5 ALUJET</t>
  </si>
  <si>
    <t>1002468280_800036730</t>
  </si>
  <si>
    <t>RODA EM LIGA ALUMINIO14X5.5</t>
  </si>
  <si>
    <t>1002333440_800024682</t>
  </si>
  <si>
    <t>RODA LIGA 175/65 R14 ALUM. FUSO VV-600/B</t>
  </si>
  <si>
    <t>1002374220_800002717</t>
  </si>
  <si>
    <t>CONJ.PREP. PORTA-FERRAMENTAS ARO 13""</t>
  </si>
  <si>
    <t>520866640_800000047</t>
  </si>
  <si>
    <t>CONJ.PREP. PORTA-FERRAMENTAS ARO 14""</t>
  </si>
  <si>
    <t>520866650_800000047</t>
  </si>
  <si>
    <t>(0031)SUSP.ANT.MOBI EASY FIRE 1.0 014- 0</t>
  </si>
  <si>
    <t>928889210_800000047</t>
  </si>
  <si>
    <t>(0032)SUSP.ANT.MOBI EASY FIRE 1.0 014- 0</t>
  </si>
  <si>
    <t>928889220_800000047</t>
  </si>
  <si>
    <t>(0033)SUSP.ANT.MOBI EASY FIRE 1.0 014- 0</t>
  </si>
  <si>
    <t>928889230_800000047</t>
  </si>
  <si>
    <t>(0034)SUSP.ANT.MOBI EASY FIRE BASE 1.0 0</t>
  </si>
  <si>
    <t>928889240_800000047</t>
  </si>
  <si>
    <t>00928919460I</t>
  </si>
  <si>
    <t>(0038)SUSP.ANT.MOBI DRIVE GSE 1.0 112+02</t>
  </si>
  <si>
    <t>928919460_800000047</t>
  </si>
  <si>
    <t>00928919470I</t>
  </si>
  <si>
    <t>(0039)SUSP.ANT.MOBI DRIVE GSE 1.0 112+02</t>
  </si>
  <si>
    <t>928919470_800000047</t>
  </si>
  <si>
    <t>00928914570I</t>
  </si>
  <si>
    <t>(0042)SUSP.ANT.MOBI EASY/LIKE FIRE 1.0 0</t>
  </si>
  <si>
    <t>928914570_0</t>
  </si>
  <si>
    <t>00928914580I</t>
  </si>
  <si>
    <t>(0043)SUSP.ANT.MOBI EASY FIRE 1.0 014+ 0</t>
  </si>
  <si>
    <t>928914580_0</t>
  </si>
  <si>
    <t>00928914590I</t>
  </si>
  <si>
    <t>(0044)SUSP.ANT.MOBI WAY FIRE 1.0 014+ 02</t>
  </si>
  <si>
    <t>928914590_0</t>
  </si>
  <si>
    <t>00928924732I</t>
  </si>
  <si>
    <t>(0105)SUSP.ANT.MOBI EASY FIRE BASE 014-</t>
  </si>
  <si>
    <t>928924732_0</t>
  </si>
  <si>
    <t>00928924742I</t>
  </si>
  <si>
    <t>(0106)SUSP.ANT.MOBI EASY FIRE 014- 025-</t>
  </si>
  <si>
    <t>928924742_0</t>
  </si>
  <si>
    <t>00928924752I</t>
  </si>
  <si>
    <t>(0107)SUSP.ANT.MOBI EASY FIRE 014+ 025-</t>
  </si>
  <si>
    <t>928924752_0</t>
  </si>
  <si>
    <t>00928924762I</t>
  </si>
  <si>
    <t>(0108)SUSP.ANT.MOBI EASY FIRE 014+ 025+</t>
  </si>
  <si>
    <t>928924762_0</t>
  </si>
  <si>
    <t>00928924772I</t>
  </si>
  <si>
    <t>(0109)SUSP.ANT.MOBI TREKKING FIRE 014+ 0</t>
  </si>
  <si>
    <t>928924772_0</t>
  </si>
  <si>
    <t>00928924782I</t>
  </si>
  <si>
    <t>(0110)SUSP.ANT.MOBI LIKE FIRE 014+ 025+</t>
  </si>
  <si>
    <t>928924782_0</t>
  </si>
  <si>
    <t>00928929602I</t>
  </si>
  <si>
    <t>(0113)SUSP.ANT.MOBI EASY FIRE 014- 025-</t>
  </si>
  <si>
    <t>928929602_0</t>
  </si>
  <si>
    <t>00928929612I</t>
  </si>
  <si>
    <t>(0114)SUSP.ANT.MOBI TREKKING FIRE 014+02</t>
  </si>
  <si>
    <t>928929612_0</t>
  </si>
  <si>
    <t>00928929622I</t>
  </si>
  <si>
    <t>(0115)SUSP.ANT.MOBI LIKE FIRE 014+ 025+</t>
  </si>
  <si>
    <t>928929622_0</t>
  </si>
  <si>
    <t>(0040)SUSP. POST. MOBI EASY/LIKE/DRIVE</t>
  </si>
  <si>
    <t>928889160_800000047</t>
  </si>
  <si>
    <t>(0041)SUSP. POST. MOBI WAY</t>
  </si>
  <si>
    <t>928893340_800000047</t>
  </si>
  <si>
    <t>00928924792I</t>
  </si>
  <si>
    <t>(0111)SUSP. POST. MOBI TREKKING/LIKE</t>
  </si>
  <si>
    <t>928924792_800000047</t>
  </si>
  <si>
    <t>00928924802I</t>
  </si>
  <si>
    <t>(0112)SUSP. POST. MOBI EASY</t>
  </si>
  <si>
    <t>928924802_800000047</t>
  </si>
  <si>
    <t>00521495770E</t>
  </si>
  <si>
    <t>521495770_800005881</t>
  </si>
  <si>
    <t>CHAPA FEE210IF ORGANO METAL 0,70 X 640 X</t>
  </si>
  <si>
    <t>979713918_800015148</t>
  </si>
  <si>
    <t>CHAPA FEE210IF ORGANO METAL 0,70 X 700 X</t>
  </si>
  <si>
    <t>979713928_800015148</t>
  </si>
  <si>
    <t>00979721678E</t>
  </si>
  <si>
    <t>979721678_0</t>
  </si>
  <si>
    <t>520048410_800005881</t>
  </si>
  <si>
    <t>00521740630E</t>
  </si>
  <si>
    <t>521740630_800006408</t>
  </si>
  <si>
    <t>520321210_800005740</t>
  </si>
  <si>
    <t>HBA-Monte Alto---800022683-Aethra Thera-T2-T1-FCA</t>
  </si>
  <si>
    <t>D008</t>
  </si>
  <si>
    <t>800005740-800022683</t>
  </si>
  <si>
    <t>GUARNICAO RESERVATORIO COMBUSTIVEL</t>
  </si>
  <si>
    <t>520419190_800005740</t>
  </si>
  <si>
    <t>520463200_800006372</t>
  </si>
  <si>
    <t>824110050_800006101</t>
  </si>
  <si>
    <t>00605933670E</t>
  </si>
  <si>
    <t>PRESILHA RETENCAO TUBULACAO</t>
  </si>
  <si>
    <t>605933670_800000063</t>
  </si>
  <si>
    <t>520048300_800022683</t>
  </si>
  <si>
    <t>E007</t>
  </si>
  <si>
    <t>00521495750E</t>
  </si>
  <si>
    <t>521495750_800022683</t>
  </si>
  <si>
    <t>00521740610E</t>
  </si>
  <si>
    <t>521740610_800022683</t>
  </si>
  <si>
    <t>TUBO ENVIO COMBUSTIVEL RESERVATORIO / F</t>
  </si>
  <si>
    <t>520069630_800006557</t>
  </si>
  <si>
    <t>TUBO ENVIO COMBUSTIVEL RESERVATORIO / FI</t>
  </si>
  <si>
    <t>520048400_800006557</t>
  </si>
  <si>
    <t>00521833710E</t>
  </si>
  <si>
    <t>521833710_800006557</t>
  </si>
  <si>
    <t>TUBO RETORNO COMBUSTIVEL</t>
  </si>
  <si>
    <t>520049810_800006557</t>
  </si>
  <si>
    <t>520069660_800006557</t>
  </si>
  <si>
    <t>00521778750E</t>
  </si>
  <si>
    <t>VALVULA ESCOAMENTO VAPOR DE COMBUSTIVEL</t>
  </si>
  <si>
    <t>521778750_800006557</t>
  </si>
  <si>
    <t>00521785480E</t>
  </si>
  <si>
    <t>521785480_800006557</t>
  </si>
  <si>
    <t>VALVULA FLUTUADORA RESERVAT. COMBUSTIVEL</t>
  </si>
  <si>
    <t>520048440_800006557</t>
  </si>
  <si>
    <t>520049990_800006557</t>
  </si>
  <si>
    <t>VALVULA FLUTUANTE RESERVATORIO COMBUSTIV</t>
  </si>
  <si>
    <t>520048430_800006557</t>
  </si>
  <si>
    <t>00976460300E</t>
  </si>
  <si>
    <t>BASE VERDE AMALFI VR-564/B</t>
  </si>
  <si>
    <t>928893370_800007757</t>
  </si>
  <si>
    <t>00928900492I</t>
  </si>
  <si>
    <t>928900492_0</t>
  </si>
  <si>
    <t>J002</t>
  </si>
  <si>
    <t>00928900502I</t>
  </si>
  <si>
    <t>928900502_0</t>
  </si>
  <si>
    <t>00928900512I</t>
  </si>
  <si>
    <t>928900512_0</t>
  </si>
  <si>
    <t>00928901802I</t>
  </si>
  <si>
    <t>928901802_0</t>
  </si>
  <si>
    <t>00928901812I</t>
  </si>
  <si>
    <t>928901812_0</t>
  </si>
  <si>
    <t>00928901832I</t>
  </si>
  <si>
    <t>928901832_0</t>
  </si>
  <si>
    <t>00928901842I</t>
  </si>
  <si>
    <t>928901842_0</t>
  </si>
  <si>
    <t>00928901852I</t>
  </si>
  <si>
    <t>928901852_0</t>
  </si>
  <si>
    <t>00928901862I</t>
  </si>
  <si>
    <t>928901862_0</t>
  </si>
  <si>
    <t>00928901902I</t>
  </si>
  <si>
    <t>928901902_0</t>
  </si>
  <si>
    <t>00928901912I</t>
  </si>
  <si>
    <t>928901912_0</t>
  </si>
  <si>
    <t>00928901922I</t>
  </si>
  <si>
    <t>928901922_0</t>
  </si>
  <si>
    <t>00928901932I</t>
  </si>
  <si>
    <t>928901932_0</t>
  </si>
  <si>
    <t>00928901942I</t>
  </si>
  <si>
    <t>928901942_0</t>
  </si>
  <si>
    <t>00928901952I</t>
  </si>
  <si>
    <t>928901952_0</t>
  </si>
  <si>
    <t>00928901972I</t>
  </si>
  <si>
    <t>928901972_0</t>
  </si>
  <si>
    <t>00928901982I</t>
  </si>
  <si>
    <t>928901982_0</t>
  </si>
  <si>
    <t>00928901992I</t>
  </si>
  <si>
    <t>928901992_0</t>
  </si>
  <si>
    <t>00928902002I</t>
  </si>
  <si>
    <t>928902002_0</t>
  </si>
  <si>
    <t>00928905262I</t>
  </si>
  <si>
    <t>928905262_0</t>
  </si>
  <si>
    <t>00928905272I</t>
  </si>
  <si>
    <t>928905272_0</t>
  </si>
  <si>
    <t>00928905302I</t>
  </si>
  <si>
    <t>928905302_0</t>
  </si>
  <si>
    <t>00928905322I</t>
  </si>
  <si>
    <t>928905322_0</t>
  </si>
  <si>
    <t>00928905332I</t>
  </si>
  <si>
    <t>928905332_0</t>
  </si>
  <si>
    <t>00928912492I</t>
  </si>
  <si>
    <t>928912492_0</t>
  </si>
  <si>
    <t>00928912502I</t>
  </si>
  <si>
    <t>928912502_0</t>
  </si>
  <si>
    <t>00928912512I</t>
  </si>
  <si>
    <t>928912512_0</t>
  </si>
  <si>
    <t>00928912522I</t>
  </si>
  <si>
    <t>928912522_0</t>
  </si>
  <si>
    <t>00928912542I</t>
  </si>
  <si>
    <t>928912542_0</t>
  </si>
  <si>
    <t>00928912552I</t>
  </si>
  <si>
    <t>928912552_0</t>
  </si>
  <si>
    <t>00928912562I</t>
  </si>
  <si>
    <t>928912562_0</t>
  </si>
  <si>
    <t>00928912572I</t>
  </si>
  <si>
    <t>928912572_0</t>
  </si>
  <si>
    <t>00928912582I</t>
  </si>
  <si>
    <t>928912582_0</t>
  </si>
  <si>
    <t>00928912602I</t>
  </si>
  <si>
    <t>928912602_0</t>
  </si>
  <si>
    <t>00928912622I</t>
  </si>
  <si>
    <t>928912622_0</t>
  </si>
  <si>
    <t>00928912632I</t>
  </si>
  <si>
    <t>928912632_0</t>
  </si>
  <si>
    <t>00928912642I</t>
  </si>
  <si>
    <t>928912642_0</t>
  </si>
  <si>
    <t>00928912652I</t>
  </si>
  <si>
    <t>928912652_0</t>
  </si>
  <si>
    <t>00928914112I</t>
  </si>
  <si>
    <t>928914112_0</t>
  </si>
  <si>
    <t>00928914152I</t>
  </si>
  <si>
    <t>928914152_0</t>
  </si>
  <si>
    <t>00928914262I</t>
  </si>
  <si>
    <t>928914262_0</t>
  </si>
  <si>
    <t>00928914282I</t>
  </si>
  <si>
    <t>928914282_0</t>
  </si>
  <si>
    <t>00928914292I</t>
  </si>
  <si>
    <t>928914292_0</t>
  </si>
  <si>
    <t>00928914302I</t>
  </si>
  <si>
    <t>928914302_0</t>
  </si>
  <si>
    <t>00928914312I</t>
  </si>
  <si>
    <t>928914312_0</t>
  </si>
  <si>
    <t>00928914322I</t>
  </si>
  <si>
    <t>928914322_0</t>
  </si>
  <si>
    <t>00928914342I</t>
  </si>
  <si>
    <t>928914342_0</t>
  </si>
  <si>
    <t>00928914352I</t>
  </si>
  <si>
    <t>928914352_0</t>
  </si>
  <si>
    <t>00928914362I</t>
  </si>
  <si>
    <t>928914362_0</t>
  </si>
  <si>
    <t>00928914372I</t>
  </si>
  <si>
    <t>928914372_0</t>
  </si>
  <si>
    <t>00928914382I</t>
  </si>
  <si>
    <t>928914382_0</t>
  </si>
  <si>
    <t>00928914392I</t>
  </si>
  <si>
    <t>928914392_0</t>
  </si>
  <si>
    <t>00928914402I</t>
  </si>
  <si>
    <t>928914402_0</t>
  </si>
  <si>
    <t>00928914412I</t>
  </si>
  <si>
    <t>928914412_0</t>
  </si>
  <si>
    <t>00928914432I</t>
  </si>
  <si>
    <t>928914432_0</t>
  </si>
  <si>
    <t>00928914442I</t>
  </si>
  <si>
    <t>928914442_0</t>
  </si>
  <si>
    <t>00928914452I</t>
  </si>
  <si>
    <t>928914452_0</t>
  </si>
  <si>
    <t>00928914462I</t>
  </si>
  <si>
    <t>928914462_0</t>
  </si>
  <si>
    <t>00928914472I</t>
  </si>
  <si>
    <t>928914472_0</t>
  </si>
  <si>
    <t>00928914492I</t>
  </si>
  <si>
    <t>928914492_0</t>
  </si>
  <si>
    <t>00928914732I</t>
  </si>
  <si>
    <t>928914732_0</t>
  </si>
  <si>
    <t>00928914742I</t>
  </si>
  <si>
    <t>928914742_0</t>
  </si>
  <si>
    <t>00928914792I</t>
  </si>
  <si>
    <t>928914792_0</t>
  </si>
  <si>
    <t>00928916122I</t>
  </si>
  <si>
    <t>928916122_0</t>
  </si>
  <si>
    <t>00928916132I</t>
  </si>
  <si>
    <t>928916132_0</t>
  </si>
  <si>
    <t>00928916432I</t>
  </si>
  <si>
    <t>928916432_0</t>
  </si>
  <si>
    <t>00928916442I</t>
  </si>
  <si>
    <t>928916442_0</t>
  </si>
  <si>
    <t>00928916522I</t>
  </si>
  <si>
    <t>928916522_0</t>
  </si>
  <si>
    <t>00928916532I</t>
  </si>
  <si>
    <t>928916532_0</t>
  </si>
  <si>
    <t>00928916542I</t>
  </si>
  <si>
    <t>928916542_0</t>
  </si>
  <si>
    <t>00928916552I</t>
  </si>
  <si>
    <t>928916552_0</t>
  </si>
  <si>
    <t>00928916562I</t>
  </si>
  <si>
    <t>928916562_0</t>
  </si>
  <si>
    <t>00928916592I</t>
  </si>
  <si>
    <t>928916592_0</t>
  </si>
  <si>
    <t>00928916602I</t>
  </si>
  <si>
    <t>928916602_0</t>
  </si>
  <si>
    <t>00928916612I</t>
  </si>
  <si>
    <t>928916612_0</t>
  </si>
  <si>
    <t>00928916622I</t>
  </si>
  <si>
    <t>928916622_0</t>
  </si>
  <si>
    <t>00928916642I</t>
  </si>
  <si>
    <t>928916642_0</t>
  </si>
  <si>
    <t>00928916662I</t>
  </si>
  <si>
    <t>928916662_0</t>
  </si>
  <si>
    <t>00928916682I</t>
  </si>
  <si>
    <t>928916682_0</t>
  </si>
  <si>
    <t>00928916702I</t>
  </si>
  <si>
    <t>928916702_0</t>
  </si>
  <si>
    <t>00928918932I</t>
  </si>
  <si>
    <t>928918932_0</t>
  </si>
  <si>
    <t>00928918942I</t>
  </si>
  <si>
    <t>928918942_0</t>
  </si>
  <si>
    <t>00928918952I</t>
  </si>
  <si>
    <t>928918952_0</t>
  </si>
  <si>
    <t>00928918972I</t>
  </si>
  <si>
    <t>928918972_0</t>
  </si>
  <si>
    <t>00928918982I</t>
  </si>
  <si>
    <t>928918982_0</t>
  </si>
  <si>
    <t>00928918992I</t>
  </si>
  <si>
    <t>928918992_0</t>
  </si>
  <si>
    <t>00928919022I</t>
  </si>
  <si>
    <t>928919022_0</t>
  </si>
  <si>
    <t>00928919032I</t>
  </si>
  <si>
    <t>928919032_0</t>
  </si>
  <si>
    <t>00928919042I</t>
  </si>
  <si>
    <t>928919042_0</t>
  </si>
  <si>
    <t>00928919062I</t>
  </si>
  <si>
    <t>928919062_0</t>
  </si>
  <si>
    <t>00928919072I</t>
  </si>
  <si>
    <t>928919072_0</t>
  </si>
  <si>
    <t>00928919082I</t>
  </si>
  <si>
    <t>928919082_0</t>
  </si>
  <si>
    <t>00928919092I</t>
  </si>
  <si>
    <t>928919092_0</t>
  </si>
  <si>
    <t>00928919192I</t>
  </si>
  <si>
    <t>928919192_0</t>
  </si>
  <si>
    <t>00928919202I</t>
  </si>
  <si>
    <t>928919202_0</t>
  </si>
  <si>
    <t>00928919222I</t>
  </si>
  <si>
    <t>928919222_0</t>
  </si>
  <si>
    <t>00928919232I</t>
  </si>
  <si>
    <t>928919232_0</t>
  </si>
  <si>
    <t>00928919242I</t>
  </si>
  <si>
    <t>928919242_0</t>
  </si>
  <si>
    <t>00928919252I</t>
  </si>
  <si>
    <t>928919252_0</t>
  </si>
  <si>
    <t>00928919262I</t>
  </si>
  <si>
    <t>928919262_0</t>
  </si>
  <si>
    <t>00928919272I</t>
  </si>
  <si>
    <t>928919272_0</t>
  </si>
  <si>
    <t>00928919282I</t>
  </si>
  <si>
    <t>928919282_0</t>
  </si>
  <si>
    <t>00928919292I</t>
  </si>
  <si>
    <t>928919292_0</t>
  </si>
  <si>
    <t>00928919302I</t>
  </si>
  <si>
    <t>928919302_0</t>
  </si>
  <si>
    <t>00928919312I</t>
  </si>
  <si>
    <t>928919312_0</t>
  </si>
  <si>
    <t>00928919322I</t>
  </si>
  <si>
    <t>928919322_0</t>
  </si>
  <si>
    <t>00928919332I</t>
  </si>
  <si>
    <t>928919332_0</t>
  </si>
  <si>
    <t>00928919342I</t>
  </si>
  <si>
    <t>928919342_0</t>
  </si>
  <si>
    <t>00928919392I</t>
  </si>
  <si>
    <t>928919392_0</t>
  </si>
  <si>
    <t>00928919402I</t>
  </si>
  <si>
    <t>928919402_0</t>
  </si>
  <si>
    <t>00928919412I</t>
  </si>
  <si>
    <t>928919412_0</t>
  </si>
  <si>
    <t>00928924632I</t>
  </si>
  <si>
    <t>928924632_0</t>
  </si>
  <si>
    <t>00928924642I</t>
  </si>
  <si>
    <t>928924642_0</t>
  </si>
  <si>
    <t>00928924652I</t>
  </si>
  <si>
    <t>928924652_0</t>
  </si>
  <si>
    <t>00928925662I</t>
  </si>
  <si>
    <t>928925662_0</t>
  </si>
  <si>
    <t>00928925672I</t>
  </si>
  <si>
    <t>928925672_0</t>
  </si>
  <si>
    <t>00928925682I</t>
  </si>
  <si>
    <t>928925682_0</t>
  </si>
  <si>
    <t>00928925692I</t>
  </si>
  <si>
    <t>928925692_0</t>
  </si>
  <si>
    <t>00928925702I</t>
  </si>
  <si>
    <t>928925702_0</t>
  </si>
  <si>
    <t>00928925712I</t>
  </si>
  <si>
    <t>928925712_0</t>
  </si>
  <si>
    <t>00928925722I</t>
  </si>
  <si>
    <t>928925722_0</t>
  </si>
  <si>
    <t>00928925732I</t>
  </si>
  <si>
    <t>928925732_0</t>
  </si>
  <si>
    <t>00928925742I</t>
  </si>
  <si>
    <t>928925742_0</t>
  </si>
  <si>
    <t>00928925752I</t>
  </si>
  <si>
    <t>928925752_0</t>
  </si>
  <si>
    <t>00928925762I</t>
  </si>
  <si>
    <t>928925762_0</t>
  </si>
  <si>
    <t>00928925772I</t>
  </si>
  <si>
    <t>928925772_0</t>
  </si>
  <si>
    <t>00928925782I</t>
  </si>
  <si>
    <t>928925782_0</t>
  </si>
  <si>
    <t>00928925792I</t>
  </si>
  <si>
    <t>928925792_0</t>
  </si>
  <si>
    <t>00928925802I</t>
  </si>
  <si>
    <t>928925802_0</t>
  </si>
  <si>
    <t>00928925812I</t>
  </si>
  <si>
    <t>928925812_0</t>
  </si>
  <si>
    <t>00928925822I</t>
  </si>
  <si>
    <t>928925822_0</t>
  </si>
  <si>
    <t>00928925832I</t>
  </si>
  <si>
    <t>928925832_0</t>
  </si>
  <si>
    <t>00928925842I</t>
  </si>
  <si>
    <t>928925842_0</t>
  </si>
  <si>
    <t>00928925852I</t>
  </si>
  <si>
    <t>928925852_0</t>
  </si>
  <si>
    <t>00928925862I</t>
  </si>
  <si>
    <t>928925862_0</t>
  </si>
  <si>
    <t>00928925872I</t>
  </si>
  <si>
    <t>928925872_0</t>
  </si>
  <si>
    <t>00928925882I</t>
  </si>
  <si>
    <t>928925882_0</t>
  </si>
  <si>
    <t>00928925892I</t>
  </si>
  <si>
    <t>928925892_0</t>
  </si>
  <si>
    <t>00928925902I</t>
  </si>
  <si>
    <t>928925902_0</t>
  </si>
  <si>
    <t>00928925912I</t>
  </si>
  <si>
    <t>928925912_0</t>
  </si>
  <si>
    <t>00928925922I</t>
  </si>
  <si>
    <t>928925922_0</t>
  </si>
  <si>
    <t>00928925932I</t>
  </si>
  <si>
    <t>928925932_0</t>
  </si>
  <si>
    <t>00928925942I</t>
  </si>
  <si>
    <t>928925942_0</t>
  </si>
  <si>
    <t>00928925952I</t>
  </si>
  <si>
    <t>928925952_0</t>
  </si>
  <si>
    <t>00928925962I</t>
  </si>
  <si>
    <t>928925962_0</t>
  </si>
  <si>
    <t>00928925972I</t>
  </si>
  <si>
    <t>928925972_0</t>
  </si>
  <si>
    <t>00928925982I</t>
  </si>
  <si>
    <t>928925982_0</t>
  </si>
  <si>
    <t>00928925992I</t>
  </si>
  <si>
    <t>928925992_0</t>
  </si>
  <si>
    <t>00928926002I</t>
  </si>
  <si>
    <t>928926002_0</t>
  </si>
  <si>
    <t>00928926012I</t>
  </si>
  <si>
    <t>928926012_0</t>
  </si>
  <si>
    <t>00928934852I</t>
  </si>
  <si>
    <t>928934852_0</t>
  </si>
  <si>
    <t>00928934862I</t>
  </si>
  <si>
    <t>928934862_0</t>
  </si>
  <si>
    <t>00928934872I</t>
  </si>
  <si>
    <t>928934872_0</t>
  </si>
  <si>
    <t>00928934882I</t>
  </si>
  <si>
    <t>928934882_0</t>
  </si>
  <si>
    <t>SUPORTE ENGANCHAMENTO LINHA DIR.</t>
  </si>
  <si>
    <t>520285420_800002635</t>
  </si>
  <si>
    <t>SUPORTE ENGANCHAMENTO LINHA ESQ.</t>
  </si>
  <si>
    <t>520285430_800002635</t>
  </si>
  <si>
    <t>REFORCO ESQ. SOBRE PEDANA</t>
  </si>
  <si>
    <t>520042030_800025281</t>
  </si>
  <si>
    <t>00521373140E</t>
  </si>
  <si>
    <t>LONGARINA ANT. ESQ.</t>
  </si>
  <si>
    <t>521373140_800025281</t>
  </si>
  <si>
    <t>E033</t>
  </si>
  <si>
    <t>00521373130E</t>
  </si>
  <si>
    <t>CONJ. LONGARINA ANT. DIR.</t>
  </si>
  <si>
    <t>521373130_800025281</t>
  </si>
  <si>
    <t>E032</t>
  </si>
  <si>
    <t>SUPORTE DIR. TRAVESSA DO BANCO</t>
  </si>
  <si>
    <t>520041880_800002635</t>
  </si>
  <si>
    <t>REFORCO GUIA BANCO ANT. ESQ.</t>
  </si>
  <si>
    <t>520041940_800002635</t>
  </si>
  <si>
    <t>PINO A SD M6X12 TIPO C COM ROSCA</t>
  </si>
  <si>
    <t>141543190_800006389</t>
  </si>
  <si>
    <t>CONJ. TRAVESSA DO BANCO POSTERIOR</t>
  </si>
  <si>
    <t>520040870_800030798</t>
  </si>
  <si>
    <t>00928925612I</t>
  </si>
  <si>
    <t>928925612_800000047</t>
  </si>
  <si>
    <t>00928925622I</t>
  </si>
  <si>
    <t>928925622_800000047</t>
  </si>
  <si>
    <t>00928934970I</t>
  </si>
  <si>
    <t>928934970_800000047</t>
  </si>
  <si>
    <t>00928934980I</t>
  </si>
  <si>
    <t>928934980_800000047</t>
  </si>
  <si>
    <t>00928934990I</t>
  </si>
  <si>
    <t>928934990_800000047</t>
  </si>
  <si>
    <t>00928925602I</t>
  </si>
  <si>
    <t>CARROCRIA PINTADA</t>
  </si>
  <si>
    <t>928925602_800000047</t>
  </si>
  <si>
    <t>00463500310E</t>
  </si>
  <si>
    <t>(1582) CAIXA DE CAMBIO MANUAL C513</t>
  </si>
  <si>
    <t>463500310_800000029</t>
  </si>
  <si>
    <t>00463500320E</t>
  </si>
  <si>
    <t>(1583) CAIXA DE CAMBIO MANUAL C513</t>
  </si>
  <si>
    <t>463500320_800000029</t>
  </si>
  <si>
    <t>(1593) CAIXA DE CAMBIO MANUAL C513</t>
  </si>
  <si>
    <t>552730000_800000029</t>
  </si>
  <si>
    <t>00463500460E</t>
  </si>
  <si>
    <t>(1597) CAIXA DE CAMBIO MANUAL C513</t>
  </si>
  <si>
    <t>463500460_800000029</t>
  </si>
  <si>
    <t>CONJ. PAVIMENTO COMPLETO</t>
  </si>
  <si>
    <t>521192402_800000047</t>
  </si>
  <si>
    <t>00522073652I</t>
  </si>
  <si>
    <t>522073652_800000047</t>
  </si>
  <si>
    <t>521192412_800000047</t>
  </si>
  <si>
    <t>00522073662I</t>
  </si>
  <si>
    <t>522073662_800000047</t>
  </si>
  <si>
    <t>521192422_800000047</t>
  </si>
  <si>
    <t>00522073672I</t>
  </si>
  <si>
    <t>522073672_800000047</t>
  </si>
  <si>
    <t>521192432_800000047</t>
  </si>
  <si>
    <t>00522073682I</t>
  </si>
  <si>
    <t>522073682_800000047</t>
  </si>
  <si>
    <t>521192442_800000047</t>
  </si>
  <si>
    <t>00522073692I</t>
  </si>
  <si>
    <t>522073692_800000047</t>
  </si>
  <si>
    <t>521192452_800000047</t>
  </si>
  <si>
    <t>00522073702I</t>
  </si>
  <si>
    <t>522073702_800000047</t>
  </si>
  <si>
    <t>521192462_800000047</t>
  </si>
  <si>
    <t>00522073712I</t>
  </si>
  <si>
    <t>522073712_800000047</t>
  </si>
  <si>
    <t>521192472_800000047</t>
  </si>
  <si>
    <t>00522073722I</t>
  </si>
  <si>
    <t>522073722_800000047</t>
  </si>
  <si>
    <t>521192482_800000047</t>
  </si>
  <si>
    <t>00522073732I</t>
  </si>
  <si>
    <t>522073732_800000047</t>
  </si>
  <si>
    <t>521192492_800000047</t>
  </si>
  <si>
    <t>520040562_800000047</t>
  </si>
  <si>
    <t>402301.SUC</t>
  </si>
  <si>
    <t>520046959_800002731</t>
  </si>
  <si>
    <t>520046840_800002731</t>
  </si>
  <si>
    <t>520046844_800003785</t>
  </si>
  <si>
    <t>SUPORTE FIXACAO SEDE BATERIA C/ EDP</t>
  </si>
  <si>
    <t>520318294_800003785</t>
  </si>
  <si>
    <t>SUPORTE FIXACAO SEDE BATERIA</t>
  </si>
  <si>
    <t>520318290_800030798</t>
  </si>
  <si>
    <t>4023105.SUC</t>
  </si>
  <si>
    <t>520049329_800002731</t>
  </si>
  <si>
    <t>402319*</t>
  </si>
  <si>
    <t>520043374_800003785</t>
  </si>
  <si>
    <t>00521452604E</t>
  </si>
  <si>
    <t>CONJ. PONTEIRA ANT. DIR. C/ EDP</t>
  </si>
  <si>
    <t>521452604_800003785</t>
  </si>
  <si>
    <t>00521829124E</t>
  </si>
  <si>
    <t>521829124_800003785</t>
  </si>
  <si>
    <t>LONGARINA ANTERIOR INT. DIR. C/ EDP</t>
  </si>
  <si>
    <t>4024016S*</t>
  </si>
  <si>
    <t>520291404_800003785</t>
  </si>
  <si>
    <t>LONGARINA ANTERIOR INT. DIR</t>
  </si>
  <si>
    <t>520291400_800002635</t>
  </si>
  <si>
    <t>00521473803E</t>
  </si>
  <si>
    <t>521473803_800006537</t>
  </si>
  <si>
    <t>00522066513E</t>
  </si>
  <si>
    <t>522066513_0</t>
  </si>
  <si>
    <t>00521473804E</t>
  </si>
  <si>
    <t>CJ. LATERAL INTERNA DIREITA C/ EDP</t>
  </si>
  <si>
    <t>402401C*</t>
  </si>
  <si>
    <t>521473804_800003785</t>
  </si>
  <si>
    <t>00522066514E</t>
  </si>
  <si>
    <t>522066514_0</t>
  </si>
  <si>
    <t>00522066523I</t>
  </si>
  <si>
    <t>522066523_0</t>
  </si>
  <si>
    <t>PONTEIRA SUPERIOR DIR. C/ EDP</t>
  </si>
  <si>
    <t>402442*</t>
  </si>
  <si>
    <t>520469204_800003785</t>
  </si>
  <si>
    <t>CONJ. REFORCO LATERAL DIR. C/ EDP</t>
  </si>
  <si>
    <t>520338414_800003785</t>
  </si>
  <si>
    <t>402487**</t>
  </si>
  <si>
    <t>520338410_800002731</t>
  </si>
  <si>
    <t>LONGARINA ANTERIOR INT. ESQ. C/ EDP</t>
  </si>
  <si>
    <t>4025016S*</t>
  </si>
  <si>
    <t>520292174_800003785</t>
  </si>
  <si>
    <t>LONGARINA ANTERIOR INT. ESQ.</t>
  </si>
  <si>
    <t>4025016S**</t>
  </si>
  <si>
    <t>520292170_800002635</t>
  </si>
  <si>
    <t>00521473923E</t>
  </si>
  <si>
    <t>521473923_800006537</t>
  </si>
  <si>
    <t>E184</t>
  </si>
  <si>
    <t>00521473924E</t>
  </si>
  <si>
    <t>402501C*</t>
  </si>
  <si>
    <t>521473924_800003785</t>
  </si>
  <si>
    <t>402528*</t>
  </si>
  <si>
    <t>402528**</t>
  </si>
  <si>
    <t>PONTEIRA SUPERIOR ESQ. C/ EDP</t>
  </si>
  <si>
    <t>402542*</t>
  </si>
  <si>
    <t>520469214_800003785</t>
  </si>
  <si>
    <t>REFORCO FIXACAO TRAVESSA PAINEL ESQ. C/</t>
  </si>
  <si>
    <t>402544**</t>
  </si>
  <si>
    <t>518996234_0</t>
  </si>
  <si>
    <t>CONJ. REFORCO LATERAL ESQ. C/ EDP</t>
  </si>
  <si>
    <t>520338424_800003785</t>
  </si>
  <si>
    <t>CONJ. REFORCO LATERAL ESQ.</t>
  </si>
  <si>
    <t>520338420_800002731</t>
  </si>
  <si>
    <t>ENCAIXE LONGARINA POST. DIR C/ EDP</t>
  </si>
  <si>
    <t>4026014*</t>
  </si>
  <si>
    <t>520422844_800003785</t>
  </si>
  <si>
    <t>ENCAIXE LONGARINA POST. DIR</t>
  </si>
  <si>
    <t>4026014**</t>
  </si>
  <si>
    <t>520422840_800002635</t>
  </si>
  <si>
    <t>ENCAIXE LONGARINA POST. ESQ. C/ EDP</t>
  </si>
  <si>
    <t>4026015*</t>
  </si>
  <si>
    <t>520422894_800003785</t>
  </si>
  <si>
    <t>ENCAIXE LONGARINA POST. ESQ.</t>
  </si>
  <si>
    <t>4026015**</t>
  </si>
  <si>
    <t>520422890_800002635</t>
  </si>
  <si>
    <t>00522052524E</t>
  </si>
  <si>
    <t>PAREDE TRANSVERSAL INFERIOR COMPL. C/ ED</t>
  </si>
  <si>
    <t>522052524_0</t>
  </si>
  <si>
    <t>TRAVESSA INF. PAREDE TRANSVERSAL C/ EDP</t>
  </si>
  <si>
    <t>4026046*</t>
  </si>
  <si>
    <t>520338404_800003785</t>
  </si>
  <si>
    <t>TRAVESSA INFERIOR PAREDE TRANSVERSAL</t>
  </si>
  <si>
    <t>4026046**</t>
  </si>
  <si>
    <t>520338400_800002731</t>
  </si>
  <si>
    <t>520147670_800002635</t>
  </si>
  <si>
    <t>00521484520E</t>
  </si>
  <si>
    <t>CONJ. LONGARINA INF. DIR. PAREDE TRANSVE</t>
  </si>
  <si>
    <t>521484520_800014209</t>
  </si>
  <si>
    <t>E030</t>
  </si>
  <si>
    <t>00521484524E</t>
  </si>
  <si>
    <t>LONGARINA INF. DIR. PAREDE TRANSVERSAL C</t>
  </si>
  <si>
    <t>521484524_800003785</t>
  </si>
  <si>
    <t>00521484550E</t>
  </si>
  <si>
    <t>CONJ. LONGARINA INF. ESQ. PAREDE TRANSVE</t>
  </si>
  <si>
    <t>521484550_800014209</t>
  </si>
  <si>
    <t>E031</t>
  </si>
  <si>
    <t>00521484554E</t>
  </si>
  <si>
    <t>521484554_800003785</t>
  </si>
  <si>
    <t>E048</t>
  </si>
  <si>
    <t>00521686054E</t>
  </si>
  <si>
    <t>CONJ. PAREDE TRANSVERSAL SUPERIOR C/ EDP</t>
  </si>
  <si>
    <t>521686054_800003785</t>
  </si>
  <si>
    <t>SUPORTE LIGACAO MONT. ANT. DIR. C/ EDP</t>
  </si>
  <si>
    <t>402742*</t>
  </si>
  <si>
    <t>520046994_800003785</t>
  </si>
  <si>
    <t>SUPORTE LIGACAO MONT. ANT. ESQ. C/ EDP</t>
  </si>
  <si>
    <t>402743*</t>
  </si>
  <si>
    <t>520047014_800003785</t>
  </si>
  <si>
    <t>CONJ. TRAVESSA ANT. INFERIOR C/ EDP</t>
  </si>
  <si>
    <t>402942*</t>
  </si>
  <si>
    <t>520043684_800003785</t>
  </si>
  <si>
    <t>SEDE LANTERNA POST. SUPERIOR DIR.</t>
  </si>
  <si>
    <t>520048770_800025281</t>
  </si>
  <si>
    <t>E028</t>
  </si>
  <si>
    <t>SEDE LANTERNA POST. SUPERIOR DIR. C/ EDP</t>
  </si>
  <si>
    <t>4041002**</t>
  </si>
  <si>
    <t>520048774_800003785</t>
  </si>
  <si>
    <t>CONJ. SEDE DA LANTERNA DIR.</t>
  </si>
  <si>
    <t>520048730_800025281</t>
  </si>
  <si>
    <t>CONJ. SEDE DA LANTERNA DIR. C/ EDP</t>
  </si>
  <si>
    <t>520048734_800003785</t>
  </si>
  <si>
    <t>00521514544E</t>
  </si>
  <si>
    <t>REVESTIMENTO LATERAL DIR. C/ EDP</t>
  </si>
  <si>
    <t>521514544_800003785</t>
  </si>
  <si>
    <t>REVESTIMENTO LATERAL DIREITA C/ EDP</t>
  </si>
  <si>
    <t>520048834_800003785</t>
  </si>
  <si>
    <t>16H</t>
  </si>
  <si>
    <t>520048822_800000047</t>
  </si>
  <si>
    <t>00521514522I</t>
  </si>
  <si>
    <t>521514522_800000047</t>
  </si>
  <si>
    <t>CONJ. REVESTIMENTO EXTERNO DIR.</t>
  </si>
  <si>
    <t>404102D</t>
  </si>
  <si>
    <t>520301172_800000047</t>
  </si>
  <si>
    <t>00521514532I</t>
  </si>
  <si>
    <t>521514532_800000047</t>
  </si>
  <si>
    <t>BOBINA FeP06/ZNT/F/7.5/2s-B 0,65x1570</t>
  </si>
  <si>
    <t>979713990_800041900</t>
  </si>
  <si>
    <t>00979721818E</t>
  </si>
  <si>
    <t>CHAPA FeP06/ZNT/F/7.5/2s B 0,65X1570X259</t>
  </si>
  <si>
    <t>979721818_0</t>
  </si>
  <si>
    <t>CHAPA FePO6/ZNT/F/7.5/2s-B-BA- 0,65x1570</t>
  </si>
  <si>
    <t>979714008_800000047</t>
  </si>
  <si>
    <t>LONGARINA COMPL. MONTANTE PARABRISA DIR.</t>
  </si>
  <si>
    <t>520048274_800003785</t>
  </si>
  <si>
    <t>520048270_800002635</t>
  </si>
  <si>
    <t>CONJ. LONGARINA MONTANTE PARABRISA DIR.</t>
  </si>
  <si>
    <t>520048260_800002635</t>
  </si>
  <si>
    <t>REFORCO LONGARINA LAT. DIR.</t>
  </si>
  <si>
    <t>4041068*</t>
  </si>
  <si>
    <t>520049950_800027687</t>
  </si>
  <si>
    <t>4041068**</t>
  </si>
  <si>
    <t>520049954_800003785</t>
  </si>
  <si>
    <t>520048244_800003785</t>
  </si>
  <si>
    <t>TAMPA BOCAL DE COMBUSTIVEL</t>
  </si>
  <si>
    <t>404108.1</t>
  </si>
  <si>
    <t>520084220_800003030</t>
  </si>
  <si>
    <t>TAMPA BOCAL DE COMBUSTIVEL C/ EDP</t>
  </si>
  <si>
    <t>404108.1**</t>
  </si>
  <si>
    <t>520084224_800003785</t>
  </si>
  <si>
    <t>F032</t>
  </si>
  <si>
    <t>REFORCO DIR. MONTANTE PARABRISA C/ EDP.</t>
  </si>
  <si>
    <t>520048484_800003785</t>
  </si>
  <si>
    <t>REFORCO DIR. MONTANTE PARABRISA</t>
  </si>
  <si>
    <t>404110**</t>
  </si>
  <si>
    <t>520048480_800002635</t>
  </si>
  <si>
    <t>REFORCO INFERIOR POSTERIOR C/ EDP.</t>
  </si>
  <si>
    <t>520049924_800003785</t>
  </si>
  <si>
    <t>REFORCO INF. ESTRUT. LATERAL POST. DIR C</t>
  </si>
  <si>
    <t>4042006*</t>
  </si>
  <si>
    <t>520043444_800003785</t>
  </si>
  <si>
    <t>REFORCO INF. ESTRUT. LATERAL POST. DIR</t>
  </si>
  <si>
    <t>4042006**</t>
  </si>
  <si>
    <t>520043440_800030798</t>
  </si>
  <si>
    <t>CONJ. REFORCO SUP. ESTRUTURA LATERAL DIR</t>
  </si>
  <si>
    <t>520048040_800025281</t>
  </si>
  <si>
    <t>4042006C*</t>
  </si>
  <si>
    <t>520048044_800003785</t>
  </si>
  <si>
    <t>520460374_800003785</t>
  </si>
  <si>
    <t>404203C**</t>
  </si>
  <si>
    <t>520460370_800014209</t>
  </si>
  <si>
    <t>ESTRUTURA LATERAL POST. DIR. C/ EDP</t>
  </si>
  <si>
    <t>520048034_800003785</t>
  </si>
  <si>
    <t>ESTRUTURA LATERAL POST. DIR.</t>
  </si>
  <si>
    <t>520048022_800000047</t>
  </si>
  <si>
    <t>520587192_800000047</t>
  </si>
  <si>
    <t>520048024_800003785</t>
  </si>
  <si>
    <t>00520587194E</t>
  </si>
  <si>
    <t>520587194_800003785</t>
  </si>
  <si>
    <t>OA2</t>
  </si>
  <si>
    <t>BOBINA FEPO4/ZNT/F/7.5/2S C 0,70X1700</t>
  </si>
  <si>
    <t>979712310_800041900</t>
  </si>
  <si>
    <t>00979722048E</t>
  </si>
  <si>
    <t>CHAPA FeP04/ZNT/F/7.5/2s 0,70X1700X1045</t>
  </si>
  <si>
    <t>979722048_800000047</t>
  </si>
  <si>
    <t>CHAPA FeP04/ZNT/F/7.5/2s-C-BA- 0,70x1700</t>
  </si>
  <si>
    <t>979714028_800000047</t>
  </si>
  <si>
    <t>CONJ. REFORCO FECHADURA PORTA POST. DIR</t>
  </si>
  <si>
    <t>520250160_800014209</t>
  </si>
  <si>
    <t>404276C*</t>
  </si>
  <si>
    <t>520250164_800003785</t>
  </si>
  <si>
    <t>REFORCO MONTANTE ANT. DIR.</t>
  </si>
  <si>
    <t>520048520_800002635</t>
  </si>
  <si>
    <t>E018</t>
  </si>
  <si>
    <t>REFORCO MONTANTE ANT. DIR. C/ EDP</t>
  </si>
  <si>
    <t>520048524_800003785</t>
  </si>
  <si>
    <t>REFORCO MONTANTE CENTRAL DIR. C/ EDP</t>
  </si>
  <si>
    <t>520048864_800003785</t>
  </si>
  <si>
    <t>520048850_800014209</t>
  </si>
  <si>
    <t>E008</t>
  </si>
  <si>
    <t>00979721978E</t>
  </si>
  <si>
    <t>CHAPA FEE340F/ZNT/F/7.5/2s C 1,20X1390X5</t>
  </si>
  <si>
    <t>979721978_800000047</t>
  </si>
  <si>
    <t>CHAPA FEE340F/ZNT/F/7.5/2s-C-BA-1,20x139</t>
  </si>
  <si>
    <t>979714278_800000047</t>
  </si>
  <si>
    <t>CONJ. ENCAIXE DIR. MONT. POST. SUPERIOR</t>
  </si>
  <si>
    <t>404501C</t>
  </si>
  <si>
    <t>520285460_800025281</t>
  </si>
  <si>
    <t>404501C*</t>
  </si>
  <si>
    <t>520285464_800003785</t>
  </si>
  <si>
    <t>REFORCO ANGULAR ANTERIOR DIR. C/ EDP</t>
  </si>
  <si>
    <t>520451474_800003785</t>
  </si>
  <si>
    <t>00521514512I</t>
  </si>
  <si>
    <t>CONJ. LATERAL DIR.</t>
  </si>
  <si>
    <t>521514512_800000047</t>
  </si>
  <si>
    <t>LATERAL DIR. CARROCERIA</t>
  </si>
  <si>
    <t>520048002_800000047</t>
  </si>
  <si>
    <t>SEDE LANTERNA POST. SUPERIOR ESQ.</t>
  </si>
  <si>
    <t>4051002*</t>
  </si>
  <si>
    <t>520051910_800025281</t>
  </si>
  <si>
    <t>E027</t>
  </si>
  <si>
    <t>SEDE LANTERNA POST. SUPERIOR ESQ. C/ EDP</t>
  </si>
  <si>
    <t>4051002**</t>
  </si>
  <si>
    <t>520051914_800003785</t>
  </si>
  <si>
    <t>CONJ. SEDE LANTERNA ESQ.</t>
  </si>
  <si>
    <t>520051860_800025281</t>
  </si>
  <si>
    <t>CONJ. SEDE LANTERNA ESQ. C/ EDP</t>
  </si>
  <si>
    <t>520051864_800003785</t>
  </si>
  <si>
    <t>00521514584E</t>
  </si>
  <si>
    <t>REVESTIMENTO LATERAL ESQ. C/ EDP.</t>
  </si>
  <si>
    <t>521514584_800003785</t>
  </si>
  <si>
    <t>REVESTIMENTO LATERAL ESQUERDA C/ EDP</t>
  </si>
  <si>
    <t>520052294_800003785</t>
  </si>
  <si>
    <t>17H</t>
  </si>
  <si>
    <t>00521514562I</t>
  </si>
  <si>
    <t>521514562_800000047</t>
  </si>
  <si>
    <t>520052282_800000047</t>
  </si>
  <si>
    <t>CONJ. REVESTIMENTO EXTERNO ESQ.</t>
  </si>
  <si>
    <t>405102D</t>
  </si>
  <si>
    <t>520301182_800000047</t>
  </si>
  <si>
    <t>00521514572I</t>
  </si>
  <si>
    <t>521514572_800000047</t>
  </si>
  <si>
    <t>00979721808E</t>
  </si>
  <si>
    <t>979721808_800000047</t>
  </si>
  <si>
    <t>CHAPA FeP06/ZNT/F/7.5/2s-B-BA -0,65x1570</t>
  </si>
  <si>
    <t>979714018_800000047</t>
  </si>
  <si>
    <t>REFORCO SUP. MONTANTE PARABRISA ESQ. C/</t>
  </si>
  <si>
    <t>520050254_800003785</t>
  </si>
  <si>
    <t>REFORCO SUP. MONTANTE PARABRISA ESQ.</t>
  </si>
  <si>
    <t>405104**</t>
  </si>
  <si>
    <t>520050250_800002635</t>
  </si>
  <si>
    <t>LONGARINA COMPL. MONTANTE PARABRISA ESQ.</t>
  </si>
  <si>
    <t>520050224_800003785</t>
  </si>
  <si>
    <t>520050220_800002635</t>
  </si>
  <si>
    <t>E046</t>
  </si>
  <si>
    <t>520050210_800002635</t>
  </si>
  <si>
    <t>REFORCO LONGARINA LAT. ESQ.</t>
  </si>
  <si>
    <t>4051069*</t>
  </si>
  <si>
    <t>520052730_800027687</t>
  </si>
  <si>
    <t>REFORCO LONGARINA LAT. ESQ. C/ EDP</t>
  </si>
  <si>
    <t>4051069**</t>
  </si>
  <si>
    <t>520052734_800003785</t>
  </si>
  <si>
    <t>REFORCO INF. POST. LATERAL ESQ. C/ EDP</t>
  </si>
  <si>
    <t>405127*</t>
  </si>
  <si>
    <t>520052704_800003785</t>
  </si>
  <si>
    <t>REFORCO INF. ESTRUT. LATERAL POST. ESQ.</t>
  </si>
  <si>
    <t>4052006*</t>
  </si>
  <si>
    <t>520043674_800003785</t>
  </si>
  <si>
    <t>4052006**</t>
  </si>
  <si>
    <t>520043670_800030798</t>
  </si>
  <si>
    <t>REFORCO ESTRUTURA LATERAL ESQ.</t>
  </si>
  <si>
    <t>520050050_800025281</t>
  </si>
  <si>
    <t>REFORCO ESTRUTURA LATERAL ESQ. C/ EDP.</t>
  </si>
  <si>
    <t>4052006C*</t>
  </si>
  <si>
    <t>520050054_800003785</t>
  </si>
  <si>
    <t>520426254_800003785</t>
  </si>
  <si>
    <t>405203C**</t>
  </si>
  <si>
    <t>520426250_800014209</t>
  </si>
  <si>
    <t>ESTRUTURA LATERAL POSTERIOR ESQ. C/ EDP</t>
  </si>
  <si>
    <t>520050044_800003785</t>
  </si>
  <si>
    <t>ESTRUTURA LATERAL POST. ESQ.</t>
  </si>
  <si>
    <t>520050032_800000047</t>
  </si>
  <si>
    <t>520587202_800000047</t>
  </si>
  <si>
    <t>ESTRUTURA LATERAL POST. ESQ. C/ EDP</t>
  </si>
  <si>
    <t>520050034_800003785</t>
  </si>
  <si>
    <t>00520587204E</t>
  </si>
  <si>
    <t>ESTRUTURA LATERAL POST. ESQ.C/ EDP</t>
  </si>
  <si>
    <t>520587204_0</t>
  </si>
  <si>
    <t>CONJ. REFORCO FECHADURA PORTA POST. ESQ.</t>
  </si>
  <si>
    <t>520250180_800014209</t>
  </si>
  <si>
    <t>405276C*</t>
  </si>
  <si>
    <t>520250184_800003785</t>
  </si>
  <si>
    <t>REFORCO MONTANTE ANT. ESQ. COMPL.</t>
  </si>
  <si>
    <t>520050760_800002635</t>
  </si>
  <si>
    <t>E045</t>
  </si>
  <si>
    <t>REFORCO MONTANTE ANT. ESQ. COMPL. C/ EDP</t>
  </si>
  <si>
    <t>520050764_800003785</t>
  </si>
  <si>
    <t>REFORCO MONTANTE CENTRAL ESQ. C/ EDP.</t>
  </si>
  <si>
    <t>520052324_800003785</t>
  </si>
  <si>
    <t>REFORCO MONTANTE CENTRAL ESQ. COMPL.</t>
  </si>
  <si>
    <t>520052310_800014209</t>
  </si>
  <si>
    <t>00979714260E</t>
  </si>
  <si>
    <t>BOBINA FEE340F/ZNT/F/7.5/2s-C 1,20x1390</t>
  </si>
  <si>
    <t>979714260_800041900</t>
  </si>
  <si>
    <t>00979721988E</t>
  </si>
  <si>
    <t>979721988_800000047</t>
  </si>
  <si>
    <t>CHAPA FEE340F/ZNT/F/7.5/2s-C-BA -1,20x13</t>
  </si>
  <si>
    <t>979714288_800000047</t>
  </si>
  <si>
    <t>CONJ. ENCAIXE ESQ. MONT. POST. SUPERIOR</t>
  </si>
  <si>
    <t>405501C</t>
  </si>
  <si>
    <t>520285470_800025281</t>
  </si>
  <si>
    <t>405501C*</t>
  </si>
  <si>
    <t>520285474_800003785</t>
  </si>
  <si>
    <t>CONJ. REFORCO LONGARINA ESQ</t>
  </si>
  <si>
    <t>405701C</t>
  </si>
  <si>
    <t>520261870_800027687</t>
  </si>
  <si>
    <t>Embalagem no sistem: E094 QME 30, mas no fluxo usa 4003 QME 88. Confirmado pelo programador e por Jorge Rettore</t>
  </si>
  <si>
    <t>REFORCO ANGULAR ANTERIOR ESQ. C/ EDP</t>
  </si>
  <si>
    <t>520451494_800003785</t>
  </si>
  <si>
    <t>00521514552I</t>
  </si>
  <si>
    <t>521514552_800000047</t>
  </si>
  <si>
    <t>LATERAL ESQ. CARROCERIA - EXTERNO</t>
  </si>
  <si>
    <t>520050012_800000047</t>
  </si>
  <si>
    <t>520053974_800003785</t>
  </si>
  <si>
    <t>00521848314E</t>
  </si>
  <si>
    <t>521848314_800003785</t>
  </si>
  <si>
    <t>520053732_800000047</t>
  </si>
  <si>
    <t>00521848322I</t>
  </si>
  <si>
    <t>521848322_800000047</t>
  </si>
  <si>
    <t>BOBINA FEPO4/ZNT/F/7.5/2S-B-BA 0,75x1320</t>
  </si>
  <si>
    <t>979715110_800006626</t>
  </si>
  <si>
    <t>00979721878E</t>
  </si>
  <si>
    <t>CHAPA FEPO4/ZNT/F/7.5/2S 0,75X1320X1910</t>
  </si>
  <si>
    <t>979721878_0</t>
  </si>
  <si>
    <t>CHAPA FEPO4/ZNT/F/7.5/2S B-BA 0,75X1320X</t>
  </si>
  <si>
    <t>979715348_800000047</t>
  </si>
  <si>
    <t>TRAVESSA ANTERIOR DO TETO C/ EDP</t>
  </si>
  <si>
    <t>520052764_800003785</t>
  </si>
  <si>
    <t>CONJ. REVESTIMENTO INFERIOR C/ EDP</t>
  </si>
  <si>
    <t>520047264_800003785</t>
  </si>
  <si>
    <t>00521918530E</t>
  </si>
  <si>
    <t>TRAVESSA POSTERIOR DO TETO</t>
  </si>
  <si>
    <t>521918530_800030798</t>
  </si>
  <si>
    <t>00521918534E</t>
  </si>
  <si>
    <t>TRAVESSA POSTERIOR DO TETO C/ EDP</t>
  </si>
  <si>
    <t>521918534_0</t>
  </si>
  <si>
    <t>E040</t>
  </si>
  <si>
    <t>00521918520E</t>
  </si>
  <si>
    <t>521918520_800002635</t>
  </si>
  <si>
    <t>E039</t>
  </si>
  <si>
    <t>00521918524E</t>
  </si>
  <si>
    <t>521918524_0</t>
  </si>
  <si>
    <t>520053720_800002635</t>
  </si>
  <si>
    <t>LONGARINA SUPERIOR ESQ. C/ EDP</t>
  </si>
  <si>
    <t>520053724_800003785</t>
  </si>
  <si>
    <t>TRAVESSA CENTRAL DO TETO C/ EDP</t>
  </si>
  <si>
    <t>520053994_800003785</t>
  </si>
  <si>
    <t>520053982_800000047</t>
  </si>
  <si>
    <t>ESTRUTURA SPOILER PARTE INFERIOR C/ EDP</t>
  </si>
  <si>
    <t>407908*</t>
  </si>
  <si>
    <t>520301254_800003785</t>
  </si>
  <si>
    <t>CONJ. SPOILER PARTE INFERIOR</t>
  </si>
  <si>
    <t>407908C</t>
  </si>
  <si>
    <t>520301242_800000047</t>
  </si>
  <si>
    <t>CHAPA FeP05 C - BA 0,65x1140x350</t>
  </si>
  <si>
    <t>407908M</t>
  </si>
  <si>
    <t>979718128_0</t>
  </si>
  <si>
    <t>CHAPA FeP05/ZNT/F/7.5/2s-C-BA 0,65x1140x</t>
  </si>
  <si>
    <t>979714978_800044436</t>
  </si>
  <si>
    <t>CONJ. SPOILER</t>
  </si>
  <si>
    <t>407908S</t>
  </si>
  <si>
    <t>520301232_800000047</t>
  </si>
  <si>
    <t>REVESTIMENTO SPOILER PARTE SUPERIOR C/ E</t>
  </si>
  <si>
    <t>407910*</t>
  </si>
  <si>
    <t>520301294_800003785</t>
  </si>
  <si>
    <t>CONJ. SPOILER PARTE SUPERIOR</t>
  </si>
  <si>
    <t>407910C</t>
  </si>
  <si>
    <t>520301282_800000047</t>
  </si>
  <si>
    <t>CHAPA FeP05 0,65x1170x350</t>
  </si>
  <si>
    <t>407910M</t>
  </si>
  <si>
    <t>979718118_0</t>
  </si>
  <si>
    <t>CHAPA FeP05/ZNT/F/7.5/2s-B-BA- 0,65x1170</t>
  </si>
  <si>
    <t>979713448_800044436</t>
  </si>
  <si>
    <t>CONJ. ESTRUTURA POSTERIOR</t>
  </si>
  <si>
    <t>520047680_800025281</t>
  </si>
  <si>
    <t>E029</t>
  </si>
  <si>
    <t>00522071800E</t>
  </si>
  <si>
    <t>522071800_800025281</t>
  </si>
  <si>
    <t>CONJ. ESTRUTURA POSTERIOR C/ EDP</t>
  </si>
  <si>
    <t>520047684_800003785</t>
  </si>
  <si>
    <t>00522071804E</t>
  </si>
  <si>
    <t>522071804_0</t>
  </si>
  <si>
    <t>PASSARODA POSTERIOR DIR.</t>
  </si>
  <si>
    <t>409201.SUC</t>
  </si>
  <si>
    <t>520043939_800002731</t>
  </si>
  <si>
    <t>00521688580E</t>
  </si>
  <si>
    <t>CONJ. PASSA RODA POST. DIR.</t>
  </si>
  <si>
    <t>521688580_800002731</t>
  </si>
  <si>
    <t>00521688584E</t>
  </si>
  <si>
    <t>CONJ. PASSA RODA POST. DIR. C/ EDP</t>
  </si>
  <si>
    <t>521688584_800003785</t>
  </si>
  <si>
    <t>E013</t>
  </si>
  <si>
    <t>PASSARODA POSTERIOR ESQ.</t>
  </si>
  <si>
    <t>409301.SUC</t>
  </si>
  <si>
    <t>520046819_800002731</t>
  </si>
  <si>
    <t>00521688600E</t>
  </si>
  <si>
    <t>CONJ. PASSA RODA POST. ESQ.</t>
  </si>
  <si>
    <t>521688600_800002731</t>
  </si>
  <si>
    <t>00521688604E</t>
  </si>
  <si>
    <t>CONJ. PASSA RODA POST. ESQ. C/ EDP</t>
  </si>
  <si>
    <t>521688604_800003785</t>
  </si>
  <si>
    <t>00979719388E</t>
  </si>
  <si>
    <t>CHAPA FEP04/ZNT/F/7.5/2s C 1,10X 1190X 1</t>
  </si>
  <si>
    <t>979719388_800044436</t>
  </si>
  <si>
    <t>00979719788E</t>
  </si>
  <si>
    <t>CHAPA FEE220BH/ZNT/7.5/2s B 0,65X1150X10</t>
  </si>
  <si>
    <t>979719788_800042265</t>
  </si>
  <si>
    <t>00979714048E</t>
  </si>
  <si>
    <t>CHAPA FEE220BH/ZNT/F/7.5/2s-B-BA - 0,65x</t>
  </si>
  <si>
    <t>979714048_800016111</t>
  </si>
  <si>
    <t>520054022_800000047</t>
  </si>
  <si>
    <t>520054032_800000047</t>
  </si>
  <si>
    <t>520054024_800003785</t>
  </si>
  <si>
    <t>M036</t>
  </si>
  <si>
    <t>520054034_800003785</t>
  </si>
  <si>
    <t>REFORCO SUP. PARALAMA ANT. DIR. C/ EDP</t>
  </si>
  <si>
    <t>520054104_800003785</t>
  </si>
  <si>
    <t>REFORCO PONTEIRA DIR. C/ EDP</t>
  </si>
  <si>
    <t>410241**</t>
  </si>
  <si>
    <t>520258964_800003785</t>
  </si>
  <si>
    <t>CONJ. REFORCO DIR. PROTECAO PARALAMA C/</t>
  </si>
  <si>
    <t>410264**</t>
  </si>
  <si>
    <t>520258974_800003785</t>
  </si>
  <si>
    <t>00979719798E</t>
  </si>
  <si>
    <t>979719798_800042265</t>
  </si>
  <si>
    <t>00979714058E</t>
  </si>
  <si>
    <t>CHAPA FEE220BH/ZNT/F/7.5/2s-B-BA -0,65x</t>
  </si>
  <si>
    <t>979714058_800016111</t>
  </si>
  <si>
    <t>520054152_800000047</t>
  </si>
  <si>
    <t>520054162_800000047</t>
  </si>
  <si>
    <t>520054154_800003785</t>
  </si>
  <si>
    <t>M037</t>
  </si>
  <si>
    <t>520054164_800003785</t>
  </si>
  <si>
    <t>REFORCO SUP.PARALAMA ANT. ESQ. C/ EDP</t>
  </si>
  <si>
    <t>520054174_800003785</t>
  </si>
  <si>
    <t>REFORCO PONTEIRA ESQ. C/ EDP</t>
  </si>
  <si>
    <t>410342**</t>
  </si>
  <si>
    <t>520258994_800003785</t>
  </si>
  <si>
    <t>CONJ. REFORCO ESQ. PROTECAO PARALAMA C/</t>
  </si>
  <si>
    <t>410364**</t>
  </si>
  <si>
    <t>520259004_800003785</t>
  </si>
  <si>
    <t>00521484592I</t>
  </si>
  <si>
    <t>521484592_0</t>
  </si>
  <si>
    <t>00521484582I</t>
  </si>
  <si>
    <t>521484582_0</t>
  </si>
  <si>
    <t>00521484512I</t>
  </si>
  <si>
    <t>521484512_0</t>
  </si>
  <si>
    <t>00521484502I</t>
  </si>
  <si>
    <t>PAVIMENTO COMPL.ANT.E CENTR.</t>
  </si>
  <si>
    <t>521484502_0</t>
  </si>
  <si>
    <t>00521484504E</t>
  </si>
  <si>
    <t>CONJ. PAVIMENTO ANT.E CENTR. C/ EDP</t>
  </si>
  <si>
    <t>411401S*</t>
  </si>
  <si>
    <t>521484504_800003785</t>
  </si>
  <si>
    <t>TRAVESSA BANCO POSTERIOR</t>
  </si>
  <si>
    <t>411426C</t>
  </si>
  <si>
    <t>520147650_800014209</t>
  </si>
  <si>
    <t>E009</t>
  </si>
  <si>
    <t>TRAVESSA BANCO POSTERIOR C/ EDP</t>
  </si>
  <si>
    <t>411426C*</t>
  </si>
  <si>
    <t>520147654_800003785</t>
  </si>
  <si>
    <t>00979714418E</t>
  </si>
  <si>
    <t>CHAPA FE600DP F/ZNT/F/7.5/2S C 1,00X500X</t>
  </si>
  <si>
    <t>979714418_800042265</t>
  </si>
  <si>
    <t>00979720168E</t>
  </si>
  <si>
    <t>CHAPA FE600DPF /ZNT/7.5/2s C 1,00X500X16</t>
  </si>
  <si>
    <t>979720168_800016111</t>
  </si>
  <si>
    <t>00521373180E</t>
  </si>
  <si>
    <t>521373180_800003030</t>
  </si>
  <si>
    <t>REFORCO TUNEL</t>
  </si>
  <si>
    <t>521134230_800030798</t>
  </si>
  <si>
    <t>REFORCO DO BANCO ANT. DIR.</t>
  </si>
  <si>
    <t>4115057C</t>
  </si>
  <si>
    <t>520041920_800002635</t>
  </si>
  <si>
    <t>SUPORTE ESQ. TRAVESSA DO BANCO</t>
  </si>
  <si>
    <t>4115058C</t>
  </si>
  <si>
    <t>520041900_800002635</t>
  </si>
  <si>
    <t>00521373080E</t>
  </si>
  <si>
    <t>TRAVESSA CENTRALBANCO SOBRE O PAVIMENTO</t>
  </si>
  <si>
    <t>521373080_800004902</t>
  </si>
  <si>
    <t>E042</t>
  </si>
  <si>
    <t>00979720550E</t>
  </si>
  <si>
    <t>BOBINA FEE180IF ZNT/7.5/2s 0,80X1510</t>
  </si>
  <si>
    <t>979720550_0</t>
  </si>
  <si>
    <t>00979713930E</t>
  </si>
  <si>
    <t>BOBINA FEE180IF/ZNT/F/7.5/2s-C 0,80x1510</t>
  </si>
  <si>
    <t>979713930_800006626</t>
  </si>
  <si>
    <t>00979720548I</t>
  </si>
  <si>
    <t>CHAPA FEE180IF ZNT/7.5/2s 0,80X1510X2500</t>
  </si>
  <si>
    <t>979720548_800000047</t>
  </si>
  <si>
    <t>00979722038E</t>
  </si>
  <si>
    <t>979722038_800000047</t>
  </si>
  <si>
    <t>00979713948I</t>
  </si>
  <si>
    <t>CHAPA FEE180IF/ZNT/F/7.5/2s -C-BA -0,80x</t>
  </si>
  <si>
    <t>979713948_800000047</t>
  </si>
  <si>
    <t>CONJ. PAVIMENTO POST.</t>
  </si>
  <si>
    <t>521027370_800030798</t>
  </si>
  <si>
    <t>E026</t>
  </si>
  <si>
    <t>411601S**</t>
  </si>
  <si>
    <t>521027374_800003785</t>
  </si>
  <si>
    <t>CONJ. TRAVESSA DO BANCO POSTERIOR C/ EDP</t>
  </si>
  <si>
    <t>520040874_800003785</t>
  </si>
  <si>
    <t>CJ. PAVIMENTO POSTERIOR.</t>
  </si>
  <si>
    <t>520040632_800000047</t>
  </si>
  <si>
    <t>REFORCO FIX. RODA SOBRESSALENTE</t>
  </si>
  <si>
    <t>4116544*</t>
  </si>
  <si>
    <t>519426600_800030798</t>
  </si>
  <si>
    <t>REFORCO FIX. RODA SOBRESSALENTE C/ EDP</t>
  </si>
  <si>
    <t>4116544**</t>
  </si>
  <si>
    <t>519426604_800003785</t>
  </si>
  <si>
    <t>411726.SUC</t>
  </si>
  <si>
    <t>520040819_800002731</t>
  </si>
  <si>
    <t>CONJ. LONGARINA POST. DIR.</t>
  </si>
  <si>
    <t>520040710_800002731</t>
  </si>
  <si>
    <t>E043</t>
  </si>
  <si>
    <t>CONJ. LONGARINA POST. DIR. C/ EDP</t>
  </si>
  <si>
    <t>520040714_800003785</t>
  </si>
  <si>
    <t>LONGARINA TRASEIRA ESQUERDA</t>
  </si>
  <si>
    <t>411727.SUC</t>
  </si>
  <si>
    <t>520040659_800002731</t>
  </si>
  <si>
    <t>00979714148E</t>
  </si>
  <si>
    <t>CHAPA FEE340F/ZNT/F/7.5/2s -C-BA -1,20x</t>
  </si>
  <si>
    <t>979714148_800044436</t>
  </si>
  <si>
    <t>CONJ. LONGARINA POST. ESQ</t>
  </si>
  <si>
    <t>520441550_800002731</t>
  </si>
  <si>
    <t>E044</t>
  </si>
  <si>
    <t>CONJ. LONGARINA POST. ESQ C/ EDP</t>
  </si>
  <si>
    <t>520441554_800003785</t>
  </si>
  <si>
    <t>CONJ. LONGARINA ESQ. PAVIMENTO POST.</t>
  </si>
  <si>
    <t>520046970_800030798</t>
  </si>
  <si>
    <t>CONJ. LONGARINA ESQ. PAVIMENTO POST. C/</t>
  </si>
  <si>
    <t>520046974_800003785</t>
  </si>
  <si>
    <t>CONJ. LONGARINA DIR. PAVIMENTO ANT.</t>
  </si>
  <si>
    <t>520047030_800030798</t>
  </si>
  <si>
    <t>E023</t>
  </si>
  <si>
    <t>CONJ. LONGARINA DIR. PAVIMENTO ANT. C/ E</t>
  </si>
  <si>
    <t>520047034_800003785</t>
  </si>
  <si>
    <t>00979714318E</t>
  </si>
  <si>
    <t>CHAPA FE600DP F/ZNT/F/7.5/2s-C-BA - 1,00</t>
  </si>
  <si>
    <t>979714318_800044436</t>
  </si>
  <si>
    <t>REFORCO FIXACAO EXTINTOR</t>
  </si>
  <si>
    <t>412109C</t>
  </si>
  <si>
    <t>520042000_800003030</t>
  </si>
  <si>
    <t>979719818_800000047</t>
  </si>
  <si>
    <t>979719828_800000047</t>
  </si>
  <si>
    <t>979714208_800000047</t>
  </si>
  <si>
    <t>522010592_800000047</t>
  </si>
  <si>
    <t>00522010614E</t>
  </si>
  <si>
    <t>PORTA ANTERIOR DIR. S/ DOBRADICA C/ EDP</t>
  </si>
  <si>
    <t>522010614_800003785</t>
  </si>
  <si>
    <t>522010662_800000047</t>
  </si>
  <si>
    <t>00522010684E</t>
  </si>
  <si>
    <t>522010684_800003785</t>
  </si>
  <si>
    <t>CONJ. REVESTIMENTO EXTERNO PORTA POST. D</t>
  </si>
  <si>
    <t>520056022_800000047</t>
  </si>
  <si>
    <t>520295392_800000047</t>
  </si>
  <si>
    <t>CONJ. ESTRUTURA PORTA POST. DIR.</t>
  </si>
  <si>
    <t>520055922_800000047</t>
  </si>
  <si>
    <t>00979720338E</t>
  </si>
  <si>
    <t>CHAPA FeP05/ZNT/F/7.5/2S C 0,65X1375X114</t>
  </si>
  <si>
    <t>979720338_800016111</t>
  </si>
  <si>
    <t>CHAPA FeP05/ZNT/F/7.5/2S-C - BA-0,65x137</t>
  </si>
  <si>
    <t>979714348_800000047</t>
  </si>
  <si>
    <t>520055912_800000047</t>
  </si>
  <si>
    <t>424216C</t>
  </si>
  <si>
    <t>520295372_800000047</t>
  </si>
  <si>
    <t>CONJ. PORTA POST. DIR. COM DOBRADICA</t>
  </si>
  <si>
    <t>520055892_800000047</t>
  </si>
  <si>
    <t>CONJ. PORTA POST DIR. S/ DOBRADICA</t>
  </si>
  <si>
    <t>520295382_800000047</t>
  </si>
  <si>
    <t>CONJ. PORTA POST. DIR. SEM DOBRADICA</t>
  </si>
  <si>
    <t>520055902_800000047</t>
  </si>
  <si>
    <t>M041</t>
  </si>
  <si>
    <t>CONJ. PORTA POST DIR. S/ DOBRADICA C/ ED</t>
  </si>
  <si>
    <t>520295384_800003785</t>
  </si>
  <si>
    <t>CONJ. PORTA POST. DIR. SEM DOBRADICA C/</t>
  </si>
  <si>
    <t>520055904_800003785</t>
  </si>
  <si>
    <t>520057182_800000047</t>
  </si>
  <si>
    <t>520295432_800000047</t>
  </si>
  <si>
    <t>00979719960E</t>
  </si>
  <si>
    <t>BOBINA FEE210IF/ZNT/7.5/2s B 0,65X1360</t>
  </si>
  <si>
    <t>979719960_800006626</t>
  </si>
  <si>
    <t>00979714210E</t>
  </si>
  <si>
    <t>BOBINA FEE210IF/ZNT/F/7.5/2s-B 0,65x136</t>
  </si>
  <si>
    <t>979714210_800006626</t>
  </si>
  <si>
    <t>00979719978I</t>
  </si>
  <si>
    <t>CHAPA FEE210IF/ZNT/7.5/2s B 0,65X1360X21</t>
  </si>
  <si>
    <t>979719978_800000047</t>
  </si>
  <si>
    <t>00979714228I</t>
  </si>
  <si>
    <t>CHAPA FEE210IF/ZNT/F/7.5/2s- B-BA - 0,65</t>
  </si>
  <si>
    <t>979714228_800000047</t>
  </si>
  <si>
    <t>CONJ. ESTRUTURA PORTA POST. ESQ.</t>
  </si>
  <si>
    <t>520057092_800000047</t>
  </si>
  <si>
    <t>00979714230E</t>
  </si>
  <si>
    <t>BOBINA FeP05/ZNT/F/7.5/2s-C 0,65x1375</t>
  </si>
  <si>
    <t>979714230_800006626</t>
  </si>
  <si>
    <t>00979720328E</t>
  </si>
  <si>
    <t>979720328_800016111</t>
  </si>
  <si>
    <t>979714358_800000047</t>
  </si>
  <si>
    <t>520057082_800000047</t>
  </si>
  <si>
    <t>425216C</t>
  </si>
  <si>
    <t>CONJ PORTA POST. ESQ. COM DOBRADICA</t>
  </si>
  <si>
    <t>520057062_800000047</t>
  </si>
  <si>
    <t>CONJ. PORTA POST. ESQ. C/ DOBRADICA</t>
  </si>
  <si>
    <t>520295412_800000047</t>
  </si>
  <si>
    <t>CONJ. PORTA POST. ESQ. S/ DOBRADICA</t>
  </si>
  <si>
    <t>520295422_800000047</t>
  </si>
  <si>
    <t>CONJ. PORTA POST. ESQ. SEM DOBRADICA</t>
  </si>
  <si>
    <t>520057072_800000047</t>
  </si>
  <si>
    <t>CONJ. PORTA POST. ESQ. S/ DOBRADICA C/ E</t>
  </si>
  <si>
    <t>520295424_800003785</t>
  </si>
  <si>
    <t>CONJ. PORTA POST. ESQ. SEM DOBRADICA C/</t>
  </si>
  <si>
    <t>520057074_800003785</t>
  </si>
  <si>
    <t>M042</t>
  </si>
  <si>
    <t>BOBINA FEE210IF/ZNT/F/7.5/2s-B 0,65x1720</t>
  </si>
  <si>
    <t>979715180_800041900</t>
  </si>
  <si>
    <t>00979719498E</t>
  </si>
  <si>
    <t>CHAPA FEE210IF/ZNT/F/7.5/2s B 0,65X1720X</t>
  </si>
  <si>
    <t>979719498_800000047</t>
  </si>
  <si>
    <t>CHAPA FEE210IF/ZNT/F/7.5/2s B-BA 0,65X17</t>
  </si>
  <si>
    <t>979715368_800000047</t>
  </si>
  <si>
    <t>520055152_800000047</t>
  </si>
  <si>
    <t>BOBINA FEE210IF/ZNT/F/7.5/2s-C 0,65x1660</t>
  </si>
  <si>
    <t>979713970_800006626</t>
  </si>
  <si>
    <t>00979719488E</t>
  </si>
  <si>
    <t>CHAPA FEE210IF/ZNT/F/7.5/2s C 0,65X1660X</t>
  </si>
  <si>
    <t>979719488_800000047</t>
  </si>
  <si>
    <t>CHAPA FEE210IF/ZNT/F/7.5/2s-C-BA -0,65x1</t>
  </si>
  <si>
    <t>979713988_800000047</t>
  </si>
  <si>
    <t>520054282_800000047</t>
  </si>
  <si>
    <t>520054262_800000047</t>
  </si>
  <si>
    <t>520054272_800000047</t>
  </si>
  <si>
    <t>M038</t>
  </si>
  <si>
    <t>520054274_800003785</t>
  </si>
  <si>
    <t>00521897120E</t>
  </si>
  <si>
    <t>521897120_800006547</t>
  </si>
  <si>
    <t>00520059750E</t>
  </si>
  <si>
    <t>520059750_800002863</t>
  </si>
  <si>
    <t>00520059640E</t>
  </si>
  <si>
    <t>CONDUTOR DE AR LATERAL DIRETO</t>
  </si>
  <si>
    <t>520059640_800002863</t>
  </si>
  <si>
    <t>CONDUTOR DE AR LATERAL ESQUERDO</t>
  </si>
  <si>
    <t>520059650_800002863</t>
  </si>
  <si>
    <t>1002330540_800032056</t>
  </si>
  <si>
    <t>01002330760E</t>
  </si>
  <si>
    <t>MOLDURA COMANDO CAIXA DE AR</t>
  </si>
  <si>
    <t>1002330760_800006357a</t>
  </si>
  <si>
    <t>1002330760-1</t>
  </si>
  <si>
    <t>01002330660E</t>
  </si>
  <si>
    <t>1002330660_800032056</t>
  </si>
  <si>
    <t>C008</t>
  </si>
  <si>
    <t>00928885692I</t>
  </si>
  <si>
    <t>928885692_0</t>
  </si>
  <si>
    <t>928884240_800006258</t>
  </si>
  <si>
    <t>01002584980E</t>
  </si>
  <si>
    <t>1002584980_800006496</t>
  </si>
  <si>
    <t>01002584990E</t>
  </si>
  <si>
    <t>1002584990_800006496</t>
  </si>
  <si>
    <t>SUPORTE COMANDO CAMBIO COMPL.</t>
  </si>
  <si>
    <t>518976300_800014209</t>
  </si>
  <si>
    <t>1002507440_800023565a</t>
  </si>
  <si>
    <t>ZF AUTOMOTIVEa II-Limeira---SP-FCA</t>
  </si>
  <si>
    <t>E311</t>
  </si>
  <si>
    <t>01002611610E</t>
  </si>
  <si>
    <t>1002611610_800023565a</t>
  </si>
  <si>
    <t>01002611620E</t>
  </si>
  <si>
    <t>1002611620_800023565a</t>
  </si>
  <si>
    <t>01002611650E</t>
  </si>
  <si>
    <t>1002611650_800023565a</t>
  </si>
  <si>
    <t>01002611670E</t>
  </si>
  <si>
    <t>1002611670_800023565a</t>
  </si>
  <si>
    <t>01002671700E</t>
  </si>
  <si>
    <t>1002671700_800023565</t>
  </si>
  <si>
    <t>01002590710E</t>
  </si>
  <si>
    <t>1002590710_800023565a</t>
  </si>
  <si>
    <t>E310</t>
  </si>
  <si>
    <t>01002645500E</t>
  </si>
  <si>
    <t>1002645500_800023565</t>
  </si>
  <si>
    <t>00521472170E</t>
  </si>
  <si>
    <t>A61302C**</t>
  </si>
  <si>
    <t>521472170_800012835</t>
  </si>
  <si>
    <t>00467444350E</t>
  </si>
  <si>
    <t>PRESILHA PAR TUBO - SEDE 8MM</t>
  </si>
  <si>
    <t>467444350_800000063</t>
  </si>
  <si>
    <t>00468129890E</t>
  </si>
  <si>
    <t>00928917720E</t>
  </si>
  <si>
    <t>928917720_800012835</t>
  </si>
  <si>
    <t>CABO FREIO DE MAO</t>
  </si>
  <si>
    <t>520042280_800009841</t>
  </si>
  <si>
    <t>00521523190E</t>
  </si>
  <si>
    <t>521523190_800006496</t>
  </si>
  <si>
    <t>00521778810E</t>
  </si>
  <si>
    <t>TUBO RESPIRO RESERVATORIO COMBUSTIVEL</t>
  </si>
  <si>
    <t>521778810_800005741</t>
  </si>
  <si>
    <t>520046640_800005902</t>
  </si>
  <si>
    <t>520046690_800005902</t>
  </si>
  <si>
    <t>00521740620E</t>
  </si>
  <si>
    <t>521740620_800022683</t>
  </si>
  <si>
    <t>TAMPA INSPECAO NIVEL RESERVAT. COMBUST.</t>
  </si>
  <si>
    <t>520043620_800006473</t>
  </si>
  <si>
    <t>FILTRO COMBUSTIVEL BENZINA</t>
  </si>
  <si>
    <t>519770280_800016783</t>
  </si>
  <si>
    <t>SUPORTE SUSTENTACAO FILTRO COMBUSTIVEL</t>
  </si>
  <si>
    <t>520043110_800028458</t>
  </si>
  <si>
    <t>PROTETOR FILTRO COMBUST</t>
  </si>
  <si>
    <t>520043080_800004348</t>
  </si>
  <si>
    <t>520048600_800006557</t>
  </si>
  <si>
    <t>520048590_800006557</t>
  </si>
  <si>
    <t>00521778730E</t>
  </si>
  <si>
    <t>521778730_800006557</t>
  </si>
  <si>
    <t>TUBULACAO ENVIO COMBUSTIVEL</t>
  </si>
  <si>
    <t>520227300_800006557</t>
  </si>
  <si>
    <t>B05792</t>
  </si>
  <si>
    <t>00521983300E</t>
  </si>
  <si>
    <t>FILTRO CANISTER</t>
  </si>
  <si>
    <t>521983300_800019179</t>
  </si>
  <si>
    <t>SRK HTB ll</t>
  </si>
  <si>
    <t>SRK HTB ll-Juatuba---MG-FCA</t>
  </si>
  <si>
    <t>00521778780E</t>
  </si>
  <si>
    <t>TUBO VAPOR CANISTER</t>
  </si>
  <si>
    <t>521778780_800006557</t>
  </si>
  <si>
    <t>824626440_800000063</t>
  </si>
  <si>
    <t>00521778800E</t>
  </si>
  <si>
    <t>521778800_800006557</t>
  </si>
  <si>
    <t>00521778760E</t>
  </si>
  <si>
    <t>TUBO ANTIEVAPORACAO CANISTER</t>
  </si>
  <si>
    <t>521778760_800006557</t>
  </si>
  <si>
    <t>TUBO ANTE-EVAPORACAO - BENZINA</t>
  </si>
  <si>
    <t>520151930_800006557</t>
  </si>
  <si>
    <t>TUBO VAPOR CMBUSTIVEL - FLEX</t>
  </si>
  <si>
    <t>520048640_800006557</t>
  </si>
  <si>
    <t>00521778720E</t>
  </si>
  <si>
    <t>TUBO VAPOR COMBUSTIVEL</t>
  </si>
  <si>
    <t>521778720_800006557</t>
  </si>
  <si>
    <t>00521687180E</t>
  </si>
  <si>
    <t>521687180_800000056</t>
  </si>
  <si>
    <t>00521828150E</t>
  </si>
  <si>
    <t>CONVERSOR CATALITICO</t>
  </si>
  <si>
    <t>521828150_800005804</t>
  </si>
  <si>
    <t>520682290_800000055</t>
  </si>
  <si>
    <t>00520909710E</t>
  </si>
  <si>
    <t>520909710_800000055</t>
  </si>
  <si>
    <t>E091</t>
  </si>
  <si>
    <t>C50240</t>
  </si>
  <si>
    <t>520624220_800000055</t>
  </si>
  <si>
    <t>C50330</t>
  </si>
  <si>
    <t>SUPORTE SUSTENT. TUBULACAO DESC. TRAS. D</t>
  </si>
  <si>
    <t>C50343</t>
  </si>
  <si>
    <t>520235110_800028458</t>
  </si>
  <si>
    <t>REVESTIMENTO PROTECAO CALOR TUBULACAO CE</t>
  </si>
  <si>
    <t>520047140_800030661</t>
  </si>
  <si>
    <t>CARCOUSTICS IND</t>
  </si>
  <si>
    <t>Corregidora</t>
  </si>
  <si>
    <t>CARCOUSTICS IND-OUT-Mexico</t>
  </si>
  <si>
    <t>CARCOUSTICS INDUSTRIAL DE MEXICOS</t>
  </si>
  <si>
    <t>520047130_800030661</t>
  </si>
  <si>
    <t>SUPORTE COMP. REVEST. RESERVATORIO ESQ.</t>
  </si>
  <si>
    <t>C50830</t>
  </si>
  <si>
    <t>520389100_800014209</t>
  </si>
  <si>
    <t>C50899</t>
  </si>
  <si>
    <t>520291100_800003913</t>
  </si>
  <si>
    <t>00521500950E</t>
  </si>
  <si>
    <t>521500950_800003913</t>
  </si>
  <si>
    <t>520471340_800005741</t>
  </si>
  <si>
    <t>00521123520E</t>
  </si>
  <si>
    <t>MANGUEIRA SAIDA AGUA AQUECEDOR</t>
  </si>
  <si>
    <t>521123520_800005741</t>
  </si>
  <si>
    <t>MONTANTE ANTERIOR DIR.</t>
  </si>
  <si>
    <t>520040410_800024151</t>
  </si>
  <si>
    <t>520040420_800024151</t>
  </si>
  <si>
    <t>520344610_800024151</t>
  </si>
  <si>
    <t>MONTANTE ANTERIOR ESQ.</t>
  </si>
  <si>
    <t>520040600_800024151</t>
  </si>
  <si>
    <t>520040610_800024151</t>
  </si>
  <si>
    <t>520344600_800024151</t>
  </si>
  <si>
    <t>E40403</t>
  </si>
  <si>
    <t>520043330_800005918</t>
  </si>
  <si>
    <t>520043340_800005918</t>
  </si>
  <si>
    <t>520474560_800005918</t>
  </si>
  <si>
    <t>520043350_800005918</t>
  </si>
  <si>
    <t>520043360_800005918</t>
  </si>
  <si>
    <t>520474570_800005918</t>
  </si>
  <si>
    <t>520471390_800006271</t>
  </si>
  <si>
    <t>NIKEN</t>
  </si>
  <si>
    <t>Suzano</t>
  </si>
  <si>
    <t>NIKEN-Suzano---SP-FCA</t>
  </si>
  <si>
    <t>NIKEN INDUSTRIA E COMERCIO METALURG</t>
  </si>
  <si>
    <t>520471380_800006192</t>
  </si>
  <si>
    <t>00521497120E</t>
  </si>
  <si>
    <t>COXIM DE BORRACHA LADO DIFERENCIAL</t>
  </si>
  <si>
    <t>521497120_800042478</t>
  </si>
  <si>
    <t>520230100_800030190a</t>
  </si>
  <si>
    <t>520230130_800030190a</t>
  </si>
  <si>
    <t>00521844930E</t>
  </si>
  <si>
    <t>521844930_800030190a</t>
  </si>
  <si>
    <t>00520041770E</t>
  </si>
  <si>
    <t>520041770_800000013</t>
  </si>
  <si>
    <t>520594660_800000013</t>
  </si>
  <si>
    <t>00521363190E</t>
  </si>
  <si>
    <t>521363190_800000013</t>
  </si>
  <si>
    <t>00521363200E</t>
  </si>
  <si>
    <t>521363200_800000013</t>
  </si>
  <si>
    <t>00520041840E</t>
  </si>
  <si>
    <t>520041840_800000013</t>
  </si>
  <si>
    <t>520594670_800000013</t>
  </si>
  <si>
    <t>00521363210E</t>
  </si>
  <si>
    <t>521363210_800000013</t>
  </si>
  <si>
    <t>00521363240E</t>
  </si>
  <si>
    <t>521363240_800000013</t>
  </si>
  <si>
    <t>518798690_800030190a</t>
  </si>
  <si>
    <t>THYSSENKRUPP IVa-Ibirite---MG-DDP</t>
  </si>
  <si>
    <t>520475340_800022683</t>
  </si>
  <si>
    <t>520505110_800030190a</t>
  </si>
  <si>
    <t>MOLA SUSPENSAO TRASEIRA</t>
  </si>
  <si>
    <t>520236920_800030190a</t>
  </si>
  <si>
    <t>520042270_800000013</t>
  </si>
  <si>
    <t>520510770_800000013</t>
  </si>
  <si>
    <t>520594680_800000013</t>
  </si>
  <si>
    <t>00520610710E</t>
  </si>
  <si>
    <t>520610710_800000013</t>
  </si>
  <si>
    <t>TAMPAO ELASTICO P/ SUSPENSAO POSTERIOR</t>
  </si>
  <si>
    <t>520042300_800032122</t>
  </si>
  <si>
    <t>VIBRACOUSTIC</t>
  </si>
  <si>
    <t>Chicago</t>
  </si>
  <si>
    <t>IL</t>
  </si>
  <si>
    <t>VIBRACOUSTIC-OUT-Eua</t>
  </si>
  <si>
    <t>VIBRACOUSTIC NORTH AMERICA LP</t>
  </si>
  <si>
    <t>520757380_800027551</t>
  </si>
  <si>
    <t>518715170_800002365</t>
  </si>
  <si>
    <t>00928929632I</t>
  </si>
  <si>
    <t>(0116)CONJ. FREIO DIR. MOBI EASY 014- BP</t>
  </si>
  <si>
    <t>928929632_800000047</t>
  </si>
  <si>
    <t>00928929642I</t>
  </si>
  <si>
    <t>(0118)CONJ. FREIO DIR. MOBI LIKE/TREKKIN</t>
  </si>
  <si>
    <t>928929642_800000047</t>
  </si>
  <si>
    <t>(3022)CONJUNTO DE FREIO DIR.</t>
  </si>
  <si>
    <t>928889360_800000047</t>
  </si>
  <si>
    <t>(3025)CONJUNTO DE FREIO DIR.</t>
  </si>
  <si>
    <t>928889340_800000047</t>
  </si>
  <si>
    <t>(3028)CONJUNTO DE FREIO DIR.</t>
  </si>
  <si>
    <t>928889300_800000047</t>
  </si>
  <si>
    <t>(3042)CONJUNTO DE FREIO DIR.</t>
  </si>
  <si>
    <t>928889380_800000047</t>
  </si>
  <si>
    <t>00928929652I</t>
  </si>
  <si>
    <t>(0117)CONJ. FREIO ESQ. MOBI EASY 014- BP</t>
  </si>
  <si>
    <t>928929652_800000047</t>
  </si>
  <si>
    <t>00928929662I</t>
  </si>
  <si>
    <t>(0119)CONJ. FREIO ESQ. MOBI LIKE/TREKKIN</t>
  </si>
  <si>
    <t>928929662_800000047</t>
  </si>
  <si>
    <t>(3023)CONJUNTO DE FREIO ESQ.</t>
  </si>
  <si>
    <t>928889370_800000047</t>
  </si>
  <si>
    <t>(3026)CONJUNTO DE FREIO ESQ.</t>
  </si>
  <si>
    <t>928889350_800000047</t>
  </si>
  <si>
    <t>(3029)CONJUNTO DE FREIO ESQ.</t>
  </si>
  <si>
    <t>928889310_800000047</t>
  </si>
  <si>
    <t>(3043)CONJUNTO DE FREIO ESQ.</t>
  </si>
  <si>
    <t>928889390_800000047</t>
  </si>
  <si>
    <t>520654530_800016859</t>
  </si>
  <si>
    <t>E052</t>
  </si>
  <si>
    <t>00521556250E</t>
  </si>
  <si>
    <t>521556250_800016859</t>
  </si>
  <si>
    <t>00521828260E</t>
  </si>
  <si>
    <t>521828260_800016859</t>
  </si>
  <si>
    <t>520654520_800016859</t>
  </si>
  <si>
    <t>00521556310E</t>
  </si>
  <si>
    <t>521556310_800016859</t>
  </si>
  <si>
    <t>00521828280E</t>
  </si>
  <si>
    <t>521828280_800016859</t>
  </si>
  <si>
    <t>520148860_800014209</t>
  </si>
  <si>
    <t>520148870_800014209</t>
  </si>
  <si>
    <t>00520043630E</t>
  </si>
  <si>
    <t>DISCO DE FREIO ANTERIOR</t>
  </si>
  <si>
    <t>520043630_800005693</t>
  </si>
  <si>
    <t>E055</t>
  </si>
  <si>
    <t>00521269740E</t>
  </si>
  <si>
    <t>521269740_800016859</t>
  </si>
  <si>
    <t>00521269760E</t>
  </si>
  <si>
    <t>521269760_800016859</t>
  </si>
  <si>
    <t>00519249180E</t>
  </si>
  <si>
    <t>519249180_800005693</t>
  </si>
  <si>
    <t>E058</t>
  </si>
  <si>
    <t>00521828290E</t>
  </si>
  <si>
    <t>GRUPO DE POTENCIA SERVO FREIO 9""</t>
  </si>
  <si>
    <t>521828290_800016859</t>
  </si>
  <si>
    <t>520043560_800005882</t>
  </si>
  <si>
    <t>520043570_800005882</t>
  </si>
  <si>
    <t>520042070_800005882</t>
  </si>
  <si>
    <t>520042080_800005882</t>
  </si>
  <si>
    <t>520474750_800005882</t>
  </si>
  <si>
    <t>00521830480E</t>
  </si>
  <si>
    <t>521830480_800005882</t>
  </si>
  <si>
    <t>TUBO RIGIDO FREIO ESQ. DA CENTRAL. A JUN</t>
  </si>
  <si>
    <t>520474790_800005882</t>
  </si>
  <si>
    <t>00521830490E</t>
  </si>
  <si>
    <t>521830490_800005882</t>
  </si>
  <si>
    <t>520043460_800020974</t>
  </si>
  <si>
    <t>00522088250E</t>
  </si>
  <si>
    <t>UNIDADE ELETRONICA ABS COM ITPMS</t>
  </si>
  <si>
    <t>522088250_800006408</t>
  </si>
  <si>
    <t>520669570_800005834</t>
  </si>
  <si>
    <t>G631507</t>
  </si>
  <si>
    <t>00521845100E</t>
  </si>
  <si>
    <t>CAIXA DE DIRECAO - MECANICA</t>
  </si>
  <si>
    <t>521845100_800001396a</t>
  </si>
  <si>
    <t>CONJ. CAIXA DE DIRECAO - ELETRICA</t>
  </si>
  <si>
    <t>520229080_800028826</t>
  </si>
  <si>
    <t>00521845090E</t>
  </si>
  <si>
    <t>521845090_800001396a</t>
  </si>
  <si>
    <t>ANTEPARO PROTECAO MOTOR</t>
  </si>
  <si>
    <t>520059180_800036904</t>
  </si>
  <si>
    <t>PARAFUSO M10 X 16MM</t>
  </si>
  <si>
    <t>155345010_800000063</t>
  </si>
  <si>
    <t>PRESILHA PARAFUSO N.4,8.</t>
  </si>
  <si>
    <t>143689710_800006474</t>
  </si>
  <si>
    <t>143689710_800002353</t>
  </si>
  <si>
    <t>00521633850E</t>
  </si>
  <si>
    <t>521633850_800005991</t>
  </si>
  <si>
    <t>00603529360E</t>
  </si>
  <si>
    <t>CJ. BORDO 3410 BASICO ESPANHOL</t>
  </si>
  <si>
    <t>603529360_800030323</t>
  </si>
  <si>
    <t>00603529370E</t>
  </si>
  <si>
    <t>603529370_800030323</t>
  </si>
  <si>
    <t>00603529340E</t>
  </si>
  <si>
    <t>CJ. BORDO 3410 BASICO PORTUGUES</t>
  </si>
  <si>
    <t>603529340_800030323</t>
  </si>
  <si>
    <t>00603529350E</t>
  </si>
  <si>
    <t>CJ. BORDO 3410 C/ RADIO PORTUGUES</t>
  </si>
  <si>
    <t>603529350_800030323</t>
  </si>
  <si>
    <t>CALOTA P/ RODA</t>
  </si>
  <si>
    <t>1002333380_800006157</t>
  </si>
  <si>
    <t>1002333380_800006648</t>
  </si>
  <si>
    <t>1002333390_800006157</t>
  </si>
  <si>
    <t>1002333390_800006648</t>
  </si>
  <si>
    <t>1002333400_800006157</t>
  </si>
  <si>
    <t>1002333400_800006648</t>
  </si>
  <si>
    <t>01002555610E</t>
  </si>
  <si>
    <t>1002555610_800006157</t>
  </si>
  <si>
    <t>1002555610_800006648</t>
  </si>
  <si>
    <t>01002555630E</t>
  </si>
  <si>
    <t>1002555630_800006157</t>
  </si>
  <si>
    <t>1002555630_800006648</t>
  </si>
  <si>
    <t>01002555650E</t>
  </si>
  <si>
    <t>1002555650_800006157</t>
  </si>
  <si>
    <t>1002555650_800006648</t>
  </si>
  <si>
    <t>01002555670E</t>
  </si>
  <si>
    <t>1002555670_800006157</t>
  </si>
  <si>
    <t>1002555670_800006648</t>
  </si>
  <si>
    <t>01002643570E</t>
  </si>
  <si>
    <t>1002643570_800040489</t>
  </si>
  <si>
    <t>ZANINI</t>
  </si>
  <si>
    <t>SAO JOSE DOS PINHAIS</t>
  </si>
  <si>
    <t>ZANINI-SAO JOSE DOS PINHAIS---PR-FCA</t>
  </si>
  <si>
    <t>ZANINI DO BRASIL LTDA</t>
  </si>
  <si>
    <t>01002672550E</t>
  </si>
  <si>
    <t>1002672550_800040489</t>
  </si>
  <si>
    <t>01002682310E</t>
  </si>
  <si>
    <t>1002682310_800006157</t>
  </si>
  <si>
    <t>1002682310_800006648</t>
  </si>
  <si>
    <t>CALOTA PARA RODA EM CHAPA R13</t>
  </si>
  <si>
    <t>1002436070_800006157</t>
  </si>
  <si>
    <t>1002436070_800006648</t>
  </si>
  <si>
    <t>01002663680E</t>
  </si>
  <si>
    <t>1002663680_800006258</t>
  </si>
  <si>
    <t>E114</t>
  </si>
  <si>
    <t>01002663690E</t>
  </si>
  <si>
    <t>1002663690_800006258</t>
  </si>
  <si>
    <t>01002663700E</t>
  </si>
  <si>
    <t>1002663700_800006258</t>
  </si>
  <si>
    <t>CONSOLE CENTRAL ANT. CINZA</t>
  </si>
  <si>
    <t>1002406900_800006258</t>
  </si>
  <si>
    <t>1002406910_800006258</t>
  </si>
  <si>
    <t>01002330900E</t>
  </si>
  <si>
    <t>1002330900_800006357a</t>
  </si>
  <si>
    <t>E111</t>
  </si>
  <si>
    <t>1002330900-1</t>
  </si>
  <si>
    <t>1002330910_800006258</t>
  </si>
  <si>
    <t>1002330920_800006258</t>
  </si>
  <si>
    <t>CONSOLE CENTRAL POSTERIOR CZ. CARBONO</t>
  </si>
  <si>
    <t>1002330880_800006357a</t>
  </si>
  <si>
    <t>E110</t>
  </si>
  <si>
    <t>01002330890E</t>
  </si>
  <si>
    <t>1002330890_800006357a</t>
  </si>
  <si>
    <t>E115</t>
  </si>
  <si>
    <t>1002330890-1</t>
  </si>
  <si>
    <t>REVESTIMENTO FREIO DE MAO</t>
  </si>
  <si>
    <t>1002366250_800006330</t>
  </si>
  <si>
    <t>1002377810_800005848</t>
  </si>
  <si>
    <t>M13069</t>
  </si>
  <si>
    <t>1002377820_800005848</t>
  </si>
  <si>
    <t>00132766140E</t>
  </si>
  <si>
    <t>01002658860E</t>
  </si>
  <si>
    <t>1002658860_800006330</t>
  </si>
  <si>
    <t>01002658880E</t>
  </si>
  <si>
    <t>1002658880_800006397</t>
  </si>
  <si>
    <t>COIFA COMANDO CAMBIO PRETA</t>
  </si>
  <si>
    <t>1002330980_800006397</t>
  </si>
  <si>
    <t>1002330440_800006258</t>
  </si>
  <si>
    <t>C005</t>
  </si>
  <si>
    <t>REVESTIMENTO ESQUERDO COBERTURA PAINEL -</t>
  </si>
  <si>
    <t>1002350330_800005848</t>
  </si>
  <si>
    <t>REVESTIMENTO DIREITO COBERTURA PAINEL -P</t>
  </si>
  <si>
    <t>1002350340_800005848</t>
  </si>
  <si>
    <t>520230000_800002731</t>
  </si>
  <si>
    <t>Travessa suporte painel instrumentos</t>
  </si>
  <si>
    <t>520050134_0</t>
  </si>
  <si>
    <t>520230004_0</t>
  </si>
  <si>
    <t>M140196</t>
  </si>
  <si>
    <t>01002676600E</t>
  </si>
  <si>
    <t>MOLDURA PAINEL INSTRUMENTOS VAO RADIO</t>
  </si>
  <si>
    <t>1002676600_800032056</t>
  </si>
  <si>
    <t>1002336750_800032056</t>
  </si>
  <si>
    <t>1002336760_800032056</t>
  </si>
  <si>
    <t>1002382470_800032056</t>
  </si>
  <si>
    <t>1002437660_800032056</t>
  </si>
  <si>
    <t>1002439960_800032056</t>
  </si>
  <si>
    <t>1002330800_800006258</t>
  </si>
  <si>
    <t>1002330800_800006356</t>
  </si>
  <si>
    <t>TAMPA PORTA OBJETOS INFERIOR</t>
  </si>
  <si>
    <t>1002330480_800006258</t>
  </si>
  <si>
    <t>C014</t>
  </si>
  <si>
    <t>PORTA OBJETOS INFERIOR</t>
  </si>
  <si>
    <t>1002330460_800006258</t>
  </si>
  <si>
    <t>01002330820E</t>
  </si>
  <si>
    <t>1002330820_800006357a</t>
  </si>
  <si>
    <t>00520585910E</t>
  </si>
  <si>
    <t>M14790.1</t>
  </si>
  <si>
    <t>520585910_800042984</t>
  </si>
  <si>
    <t>PLAST-CAR</t>
  </si>
  <si>
    <t>SÃO PAULO</t>
  </si>
  <si>
    <t>PLAST-CAR-SÃO PAULO---SP-FCA</t>
  </si>
  <si>
    <t>PLAST-CAR IND. E COM. DE PLAS.E MOL</t>
  </si>
  <si>
    <t>01002330550E</t>
  </si>
  <si>
    <t>RECOBRIMENTO SUPERIOR COLUNA DIRECAO</t>
  </si>
  <si>
    <t>1002330550_800006357a</t>
  </si>
  <si>
    <t>1002330550-1</t>
  </si>
  <si>
    <t>01002330600E</t>
  </si>
  <si>
    <t>RECOBRIMENTO INFERIOR COLUNA DIRECAO</t>
  </si>
  <si>
    <t>1002330600_800006357a</t>
  </si>
  <si>
    <t>1002330600-1</t>
  </si>
  <si>
    <t>1002330630_800006357a</t>
  </si>
  <si>
    <t>1002330630-1</t>
  </si>
  <si>
    <t>1002330640_800006258</t>
  </si>
  <si>
    <t>01002330590E</t>
  </si>
  <si>
    <t>TAMPAO COLUNA DIRECAO</t>
  </si>
  <si>
    <t>1002330590_800006357a</t>
  </si>
  <si>
    <t>1002330590-1</t>
  </si>
  <si>
    <t>BUCHA FIXACAO MACANETA INTERNA</t>
  </si>
  <si>
    <t>520646230_800006101</t>
  </si>
  <si>
    <t>TAMPAO FURO DIAM. 16 MM</t>
  </si>
  <si>
    <t>467806620_800006372</t>
  </si>
  <si>
    <t>TAMPAO OBT.FURO 9 X 1,2 TIPO F/1</t>
  </si>
  <si>
    <t>146218870_800006372</t>
  </si>
  <si>
    <t>TAMPAO P/ FURO DIAM.20</t>
  </si>
  <si>
    <t>467951570_800000063</t>
  </si>
  <si>
    <t>520258870_800006372</t>
  </si>
  <si>
    <t>520059140_800038691</t>
  </si>
  <si>
    <t>520058380_800038691</t>
  </si>
  <si>
    <t>REVEST. ISOLANTE CAPO</t>
  </si>
  <si>
    <t>520259040_800038691</t>
  </si>
  <si>
    <t>01002626850E</t>
  </si>
  <si>
    <t>1002626850_800006081</t>
  </si>
  <si>
    <t>01002329130E</t>
  </si>
  <si>
    <t>TAPETE PAVIMENTO (CINZA 636)</t>
  </si>
  <si>
    <t>1002329130_800006081</t>
  </si>
  <si>
    <t>01002329150E</t>
  </si>
  <si>
    <t>1002329150_800006081</t>
  </si>
  <si>
    <t>01002431630E</t>
  </si>
  <si>
    <t>TAPETE PAVIMENTO ANT.</t>
  </si>
  <si>
    <t>1002431630_800006081</t>
  </si>
  <si>
    <t>01002686570E</t>
  </si>
  <si>
    <t>1002686570_800006081</t>
  </si>
  <si>
    <t>COBERTURA PAVIMENTO POSTERIOR</t>
  </si>
  <si>
    <t>N571011</t>
  </si>
  <si>
    <t>520644770_800027166</t>
  </si>
  <si>
    <t>521044190_800005139</t>
  </si>
  <si>
    <t>01002545720E</t>
  </si>
  <si>
    <t>REVESTIMENTO LAT.PASSA RODA SX PRETO</t>
  </si>
  <si>
    <t>1002545720_800038691</t>
  </si>
  <si>
    <t>01002545730E</t>
  </si>
  <si>
    <t>REVESTIMENTO LAT.PASSA RODA DX - PRETO</t>
  </si>
  <si>
    <t>1002545730_800038691</t>
  </si>
  <si>
    <t>1002436040_800038691</t>
  </si>
  <si>
    <t>CAIXA PORTA OBJETOS PARA VAO DE CARGA</t>
  </si>
  <si>
    <t>N57624</t>
  </si>
  <si>
    <t>1002437190_800019549</t>
  </si>
  <si>
    <t>SOLEIRA ANTERIOR ESQ. (CINZA CARBONO)</t>
  </si>
  <si>
    <t>1002329000_800006258</t>
  </si>
  <si>
    <t>1002329000_800015229</t>
  </si>
  <si>
    <t>SOLEIRA ANTERIOR DIR. (CINZA CARBONO)</t>
  </si>
  <si>
    <t>1002328990_800006258</t>
  </si>
  <si>
    <t>1002328990_800015229</t>
  </si>
  <si>
    <t>00521304800E</t>
  </si>
  <si>
    <t>521304800_800000507</t>
  </si>
  <si>
    <t>00521304810E</t>
  </si>
  <si>
    <t>521304810_800000507</t>
  </si>
  <si>
    <t>1002329190_800006081</t>
  </si>
  <si>
    <t>1002329210_800006081</t>
  </si>
  <si>
    <t>1002366100_800006081</t>
  </si>
  <si>
    <t>1002366130_800006081</t>
  </si>
  <si>
    <t>1002501790_800006081</t>
  </si>
  <si>
    <t>J009</t>
  </si>
  <si>
    <t>01002582990E</t>
  </si>
  <si>
    <t>1002582990_800006081</t>
  </si>
  <si>
    <t>01002583010E</t>
  </si>
  <si>
    <t>1002583010_800006081</t>
  </si>
  <si>
    <t>01002583030E</t>
  </si>
  <si>
    <t>1002583030_800006081</t>
  </si>
  <si>
    <t>01002583050E</t>
  </si>
  <si>
    <t>1002583050_800006081</t>
  </si>
  <si>
    <t>01002660000E</t>
  </si>
  <si>
    <t>1002660000_800006081</t>
  </si>
  <si>
    <t>01002660010E</t>
  </si>
  <si>
    <t>1002660010_800006081</t>
  </si>
  <si>
    <t>01002660020E</t>
  </si>
  <si>
    <t>1002660020_800006081</t>
  </si>
  <si>
    <t>01002704910E</t>
  </si>
  <si>
    <t>1002704910_800006081</t>
  </si>
  <si>
    <t>REVESTIMENTO MONT.DIANT.ESQ.</t>
  </si>
  <si>
    <t>1002501850_800006258</t>
  </si>
  <si>
    <t>E083</t>
  </si>
  <si>
    <t>REVESTIMENTO MONT.DIANT.ESQ. (CINZA)</t>
  </si>
  <si>
    <t>1002328940_800006258</t>
  </si>
  <si>
    <t>1002328940_800015229</t>
  </si>
  <si>
    <t>1002328950_800006258</t>
  </si>
  <si>
    <t>1002328950_800015229</t>
  </si>
  <si>
    <t>REVESTIMENTO MONT.DIANT.DIR.</t>
  </si>
  <si>
    <t>1002501870_800006258</t>
  </si>
  <si>
    <t>REVESTIMENTO MONT.DIANT.DIR. (CINZA)</t>
  </si>
  <si>
    <t>1002328920_800006258</t>
  </si>
  <si>
    <t>1002328920_800015229</t>
  </si>
  <si>
    <t>1002328930_800006258</t>
  </si>
  <si>
    <t>1002328930_800015229</t>
  </si>
  <si>
    <t>REVESTIMENTO COMPL.MONT. CENTR. ESQ.</t>
  </si>
  <si>
    <t>1002335890_800006258</t>
  </si>
  <si>
    <t>E109</t>
  </si>
  <si>
    <t>REVESTIMENTO COMPL.MONT. CENTR.ESQ.</t>
  </si>
  <si>
    <t>1002335870_800006258</t>
  </si>
  <si>
    <t>1002335870_800015229</t>
  </si>
  <si>
    <t>01002621320E</t>
  </si>
  <si>
    <t>1002621320_800006258</t>
  </si>
  <si>
    <t>01002717000E</t>
  </si>
  <si>
    <t>1002717000_800006258</t>
  </si>
  <si>
    <t>01002717020E</t>
  </si>
  <si>
    <t>1002717020_800006258</t>
  </si>
  <si>
    <t>REVEST.MONTANTE CENTRAL DIR. (CINZA)</t>
  </si>
  <si>
    <t>1002329010_800006258</t>
  </si>
  <si>
    <t>1002329010_800015229</t>
  </si>
  <si>
    <t>1002329030_800006258</t>
  </si>
  <si>
    <t>01002621330E</t>
  </si>
  <si>
    <t>1002621330_800006258</t>
  </si>
  <si>
    <t>1002371360_800005848</t>
  </si>
  <si>
    <t>1002371360_800015229</t>
  </si>
  <si>
    <t>1002371370_800005848</t>
  </si>
  <si>
    <t>1002371370_800015229</t>
  </si>
  <si>
    <t>REVESTIMENTO POSTERIOR PORTA-MALAS (CZ)</t>
  </si>
  <si>
    <t>1002410360_800006357a</t>
  </si>
  <si>
    <t>1002410360-1</t>
  </si>
  <si>
    <t>REVEST.INT. PASSA RODA TRAS.ESQ. CINZA</t>
  </si>
  <si>
    <t>1002329290_800006258</t>
  </si>
  <si>
    <t>E079</t>
  </si>
  <si>
    <t>1002329290_800015229</t>
  </si>
  <si>
    <t>REVEST.INT. PASSA RODA TRAS.DIR. CINZA</t>
  </si>
  <si>
    <t>1002329270_800006258</t>
  </si>
  <si>
    <t>1002329270_800015229</t>
  </si>
  <si>
    <t>520058760_800014209</t>
  </si>
  <si>
    <t>01002418080E</t>
  </si>
  <si>
    <t>RECOBRIMENTO ENROL.CINTO SEGUR.TRASEIRO</t>
  </si>
  <si>
    <t>1002418080_800005902</t>
  </si>
  <si>
    <t>1002366260_800005848</t>
  </si>
  <si>
    <t>N58402</t>
  </si>
  <si>
    <t>1002435310_800027163</t>
  </si>
  <si>
    <t>N58492</t>
  </si>
  <si>
    <t>COBERTURA VAO DE CARGA (CINZA)</t>
  </si>
  <si>
    <t>1002442760_800003820</t>
  </si>
  <si>
    <t>E077 - W</t>
  </si>
  <si>
    <t>REVESTIMENTO INTERNO MONTANTE POST.DIR.</t>
  </si>
  <si>
    <t>1002329090_800003820</t>
  </si>
  <si>
    <t>1002400440_800003820</t>
  </si>
  <si>
    <t>SUPORTE COBERT.VAO DE CARGA ESQ.(CINZA C</t>
  </si>
  <si>
    <t>1002329110_800003820</t>
  </si>
  <si>
    <t>SUPORTE COBERT.VAO DE CARGA ESQ.(CINZA)</t>
  </si>
  <si>
    <t>1002400460_800003820</t>
  </si>
  <si>
    <t>PARAFUSO 8 X 25MM</t>
  </si>
  <si>
    <t>N58591</t>
  </si>
  <si>
    <t>156899070_800000063</t>
  </si>
  <si>
    <t>1002333470_800005744</t>
  </si>
  <si>
    <t>1002333490_800005744</t>
  </si>
  <si>
    <t>1002284860_800005744</t>
  </si>
  <si>
    <t>N91298</t>
  </si>
  <si>
    <t>01002333790E</t>
  </si>
  <si>
    <t>1002333790_800005744</t>
  </si>
  <si>
    <t>01002706370E</t>
  </si>
  <si>
    <t>FECHO CINTO POSTERIOR DIR.</t>
  </si>
  <si>
    <t>1002706370_800005744</t>
  </si>
  <si>
    <t>FECHO CINTO SEGURANCA TRAS. DIR + CTR (C</t>
  </si>
  <si>
    <t>1002333870_800005744</t>
  </si>
  <si>
    <t>FECHO CINTO SEGURANCA TRAS. ESQ.</t>
  </si>
  <si>
    <t>1002333890_800005744</t>
  </si>
  <si>
    <t>P531502</t>
  </si>
  <si>
    <t>01002722590E</t>
  </si>
  <si>
    <t>1002722590_800036867</t>
  </si>
  <si>
    <t>PLASTIC OMNIUM-OUT-JIS/SHOP</t>
  </si>
  <si>
    <t>PLASTIC OMNIUM DO BRASIL LTDA</t>
  </si>
  <si>
    <t>01002722600E</t>
  </si>
  <si>
    <t>1002722600_800036867</t>
  </si>
  <si>
    <t>01002722610E</t>
  </si>
  <si>
    <t>1002722610_800036867</t>
  </si>
  <si>
    <t>01002722620E</t>
  </si>
  <si>
    <t>1002722620_800036867</t>
  </si>
  <si>
    <t>01002722630E</t>
  </si>
  <si>
    <t>1002722630_800036867</t>
  </si>
  <si>
    <t>01002722640E</t>
  </si>
  <si>
    <t>1002722640_800036867</t>
  </si>
  <si>
    <t>01002722650E</t>
  </si>
  <si>
    <t>1002722650_800036867</t>
  </si>
  <si>
    <t>01002722660E</t>
  </si>
  <si>
    <t>1002722660_800036867</t>
  </si>
  <si>
    <t>01002722670E</t>
  </si>
  <si>
    <t>1002722670_800036867</t>
  </si>
  <si>
    <t>01002722680E</t>
  </si>
  <si>
    <t>1002722680_800036867</t>
  </si>
  <si>
    <t>01002722690E</t>
  </si>
  <si>
    <t>1002722690_800036867</t>
  </si>
  <si>
    <t>01002722700E</t>
  </si>
  <si>
    <t>1002722700_800036867</t>
  </si>
  <si>
    <t>01002644260E</t>
  </si>
  <si>
    <t>PARA-CHOQUE ANTERIOR -</t>
  </si>
  <si>
    <t>1002644260_800036867</t>
  </si>
  <si>
    <t>J003</t>
  </si>
  <si>
    <t>01002644270E</t>
  </si>
  <si>
    <t>1002644270_800036867</t>
  </si>
  <si>
    <t>01002644280E</t>
  </si>
  <si>
    <t>1002644280_800036867</t>
  </si>
  <si>
    <t>01002644290E</t>
  </si>
  <si>
    <t>1002644290_800036867</t>
  </si>
  <si>
    <t>01002644300E</t>
  </si>
  <si>
    <t>1002644300_800036867</t>
  </si>
  <si>
    <t>01002644310E</t>
  </si>
  <si>
    <t>1002644310_800036867</t>
  </si>
  <si>
    <t>01002644320E</t>
  </si>
  <si>
    <t>1002644320_800036867</t>
  </si>
  <si>
    <t>01002644330E</t>
  </si>
  <si>
    <t>1002644330_800036867</t>
  </si>
  <si>
    <t>01002644340E</t>
  </si>
  <si>
    <t>1002644340_800036867</t>
  </si>
  <si>
    <t>01002644350E</t>
  </si>
  <si>
    <t>1002644350_800036867</t>
  </si>
  <si>
    <t>01002644370E</t>
  </si>
  <si>
    <t>1002644370_800036867</t>
  </si>
  <si>
    <t>01002644380E</t>
  </si>
  <si>
    <t>1002644380_800036867</t>
  </si>
  <si>
    <t>01002644390E</t>
  </si>
  <si>
    <t>1002644390_800036867</t>
  </si>
  <si>
    <t>01002644410E</t>
  </si>
  <si>
    <t>1002644410_800036867</t>
  </si>
  <si>
    <t>01002644420E</t>
  </si>
  <si>
    <t>1002644420_800036867</t>
  </si>
  <si>
    <t>01002644430E</t>
  </si>
  <si>
    <t>1002644430_800036867</t>
  </si>
  <si>
    <t>01002644440E</t>
  </si>
  <si>
    <t>1002644440_800036867</t>
  </si>
  <si>
    <t>01002644450E</t>
  </si>
  <si>
    <t>1002644450_800036867</t>
  </si>
  <si>
    <t>01002644460E</t>
  </si>
  <si>
    <t>1002644460_800036867</t>
  </si>
  <si>
    <t>01002644470E</t>
  </si>
  <si>
    <t>1002644470_800036867</t>
  </si>
  <si>
    <t>01002644500E</t>
  </si>
  <si>
    <t>1002644500_800036867</t>
  </si>
  <si>
    <t>01002644510E</t>
  </si>
  <si>
    <t>1002644510_800036867</t>
  </si>
  <si>
    <t>01002644530E</t>
  </si>
  <si>
    <t>1002644530_800036867</t>
  </si>
  <si>
    <t>01002644540E</t>
  </si>
  <si>
    <t>1002644540_800036867</t>
  </si>
  <si>
    <t>01002644550E</t>
  </si>
  <si>
    <t>1002644550_800036867</t>
  </si>
  <si>
    <t>01002644560E</t>
  </si>
  <si>
    <t>1002644560_800036867</t>
  </si>
  <si>
    <t>01002644570E</t>
  </si>
  <si>
    <t>1002644570_800036867</t>
  </si>
  <si>
    <t>01002644580E</t>
  </si>
  <si>
    <t>1002644580_800036867</t>
  </si>
  <si>
    <t>01002644610E</t>
  </si>
  <si>
    <t>1002644610_800036867</t>
  </si>
  <si>
    <t>01002644640E</t>
  </si>
  <si>
    <t>1002644640_800036867</t>
  </si>
  <si>
    <t>01002644660E</t>
  </si>
  <si>
    <t>1002644660_800036867</t>
  </si>
  <si>
    <t>01002644670E</t>
  </si>
  <si>
    <t>1002644670_800036867</t>
  </si>
  <si>
    <t>01002644690E</t>
  </si>
  <si>
    <t>1002644690_800036867</t>
  </si>
  <si>
    <t>01002644700E</t>
  </si>
  <si>
    <t>1002644700_800036867</t>
  </si>
  <si>
    <t>01002644710E</t>
  </si>
  <si>
    <t>1002644710_800036867</t>
  </si>
  <si>
    <t>01002644720E</t>
  </si>
  <si>
    <t>1002644720_800036867</t>
  </si>
  <si>
    <t>01002644740E</t>
  </si>
  <si>
    <t>1002644740_800036867</t>
  </si>
  <si>
    <t>01002644750E</t>
  </si>
  <si>
    <t>1002644750_800036867</t>
  </si>
  <si>
    <t>01002644760E</t>
  </si>
  <si>
    <t>1002644760_800036867</t>
  </si>
  <si>
    <t>01002644770E</t>
  </si>
  <si>
    <t>1002644770_800036867</t>
  </si>
  <si>
    <t>01002644780E</t>
  </si>
  <si>
    <t>1002644780_800036867</t>
  </si>
  <si>
    <t>01002644790E</t>
  </si>
  <si>
    <t>1002644790_800036867</t>
  </si>
  <si>
    <t>PARA-CHOQUE ANTERIOR - ALASKA + TEXT</t>
  </si>
  <si>
    <t>1002435540_800036867</t>
  </si>
  <si>
    <t>1002435660_800036867</t>
  </si>
  <si>
    <t>1002435890_800036867</t>
  </si>
  <si>
    <t>1002435920_800036867</t>
  </si>
  <si>
    <t>01002530860E</t>
  </si>
  <si>
    <t>1002530860_800036867</t>
  </si>
  <si>
    <t>PARA-CHOQUE ANTERIOR - ALPINE + TEXT</t>
  </si>
  <si>
    <t>1002435500_800036867</t>
  </si>
  <si>
    <t>1002435620_800036867</t>
  </si>
  <si>
    <t>1002435760_800036867</t>
  </si>
  <si>
    <t>1002435850_800036867</t>
  </si>
  <si>
    <t>01002530820E</t>
  </si>
  <si>
    <t>1002530820_800036867</t>
  </si>
  <si>
    <t>PARA-CHOQUE ANTERIOR - AMALFI + TEXT</t>
  </si>
  <si>
    <t>1002435560_800036867</t>
  </si>
  <si>
    <t>1002435680_800036867</t>
  </si>
  <si>
    <t>1002435910_800036867</t>
  </si>
  <si>
    <t>1002435940_800036867</t>
  </si>
  <si>
    <t>PARA-CHOQUE ANTERIOR - AMAZON + TEXT</t>
  </si>
  <si>
    <t>1002435520_800036867</t>
  </si>
  <si>
    <t>1002435640_800036867</t>
  </si>
  <si>
    <t>1002435780_800036867</t>
  </si>
  <si>
    <t>1002435870_800036867</t>
  </si>
  <si>
    <t>01002530840E</t>
  </si>
  <si>
    <t>1002530840_800036867</t>
  </si>
  <si>
    <t>01002530830E</t>
  </si>
  <si>
    <t>PARA-CHOQUE ANTERIOR - BANCHISA + TEXT</t>
  </si>
  <si>
    <t>1002530830_800036867</t>
  </si>
  <si>
    <t>PARA-CHOQUE ANTERIOR - BANCHISA + TEXT.</t>
  </si>
  <si>
    <t>1002435510_800036867</t>
  </si>
  <si>
    <t>1002435630_800036867</t>
  </si>
  <si>
    <t>1002435770_800036867</t>
  </si>
  <si>
    <t>1002435860_800036867</t>
  </si>
  <si>
    <t>PARA-CHOQUE ANTERIOR - BARI + TEXT</t>
  </si>
  <si>
    <t>1002435470_800036867</t>
  </si>
  <si>
    <t>1002435590_800036867</t>
  </si>
  <si>
    <t>1002435730_800036867</t>
  </si>
  <si>
    <t>1002435820_800036867</t>
  </si>
  <si>
    <t>1002411330_800036867</t>
  </si>
  <si>
    <t>1002411390_800036867</t>
  </si>
  <si>
    <t>1002502140_800036867</t>
  </si>
  <si>
    <t>1002502350_800036867</t>
  </si>
  <si>
    <t>1002502680_800036867</t>
  </si>
  <si>
    <t>1002543880_800036867</t>
  </si>
  <si>
    <t>01002608730E</t>
  </si>
  <si>
    <t>1002608730_800036867</t>
  </si>
  <si>
    <t>01002684020E</t>
  </si>
  <si>
    <t>1002684020_800036867</t>
  </si>
  <si>
    <t>1002358310_800036867</t>
  </si>
  <si>
    <t>1002358620_800036867</t>
  </si>
  <si>
    <t>J005</t>
  </si>
  <si>
    <t>1002502120_800036867</t>
  </si>
  <si>
    <t>1002502320_800036867</t>
  </si>
  <si>
    <t>1002502650_800036867</t>
  </si>
  <si>
    <t>01002608710E</t>
  </si>
  <si>
    <t>1002608710_800036867</t>
  </si>
  <si>
    <t>01002684000E</t>
  </si>
  <si>
    <t>1002684000_800036867</t>
  </si>
  <si>
    <t>1002358230_800036867</t>
  </si>
  <si>
    <t>1002358580_800036867</t>
  </si>
  <si>
    <t>1002502090_800036867</t>
  </si>
  <si>
    <t>1002502300_800036867</t>
  </si>
  <si>
    <t>1002502630_800036867</t>
  </si>
  <si>
    <t>01002559490E</t>
  </si>
  <si>
    <t>1002559490_800036867</t>
  </si>
  <si>
    <t>01002559520E</t>
  </si>
  <si>
    <t>1002559520_800036867</t>
  </si>
  <si>
    <t>01002559540E</t>
  </si>
  <si>
    <t>1002559540_800036867</t>
  </si>
  <si>
    <t>01002559560E</t>
  </si>
  <si>
    <t>1002559560_800036867</t>
  </si>
  <si>
    <t>01002559590E</t>
  </si>
  <si>
    <t>1002559590_800036867</t>
  </si>
  <si>
    <t>01002559610E</t>
  </si>
  <si>
    <t>1002559610_800036867</t>
  </si>
  <si>
    <t>01002559640E</t>
  </si>
  <si>
    <t>1002559640_800036867</t>
  </si>
  <si>
    <t>01002559650E</t>
  </si>
  <si>
    <t>1002559650_800036867</t>
  </si>
  <si>
    <t>01002559670E</t>
  </si>
  <si>
    <t>1002559670_800036867</t>
  </si>
  <si>
    <t>01002608740E</t>
  </si>
  <si>
    <t>1002608740_800036867</t>
  </si>
  <si>
    <t>1002358170_800036867</t>
  </si>
  <si>
    <t>1002358550_800036867</t>
  </si>
  <si>
    <t>1002502110_800036867</t>
  </si>
  <si>
    <t>1002502280_800036867</t>
  </si>
  <si>
    <t>1002502610_800036867</t>
  </si>
  <si>
    <t>01002684030E</t>
  </si>
  <si>
    <t>PARA-CHOQUE ANTERIOR - CZA. SILVERSTONE</t>
  </si>
  <si>
    <t>1002684030_800036867</t>
  </si>
  <si>
    <t>PARA-CHOQUE ANTERIOR - MIRTILO + TEXT</t>
  </si>
  <si>
    <t>1002435550_800036867</t>
  </si>
  <si>
    <t>1002435670_800036867</t>
  </si>
  <si>
    <t>1002435900_800036867</t>
  </si>
  <si>
    <t>1002435930_800036867</t>
  </si>
  <si>
    <t>1002358210_800036867</t>
  </si>
  <si>
    <t>1002358570_800036867</t>
  </si>
  <si>
    <t>1002502080_800036867</t>
  </si>
  <si>
    <t>1002502290_800036867</t>
  </si>
  <si>
    <t>1002502620_800036867</t>
  </si>
  <si>
    <t>01002608700E</t>
  </si>
  <si>
    <t>1002608700_800036867</t>
  </si>
  <si>
    <t>01002683990E</t>
  </si>
  <si>
    <t>1002683990_800036867</t>
  </si>
  <si>
    <t>01002530790E</t>
  </si>
  <si>
    <t>PARA-CHOQUE ANTERIOR - PRATA BARI + TEXT</t>
  </si>
  <si>
    <t>1002530790_800036867</t>
  </si>
  <si>
    <t>1002358390_800036867</t>
  </si>
  <si>
    <t>1002358660_800036867</t>
  </si>
  <si>
    <t>J006</t>
  </si>
  <si>
    <t>1002502130_800036867</t>
  </si>
  <si>
    <t>1002502340_800036867</t>
  </si>
  <si>
    <t>1002502670_800036867</t>
  </si>
  <si>
    <t>01002608720E</t>
  </si>
  <si>
    <t>1002608720_800036867</t>
  </si>
  <si>
    <t>01002684010E</t>
  </si>
  <si>
    <t>1002684010_800036867</t>
  </si>
  <si>
    <t>PARA-CHOQUE ANTERIOR - ROXO MIRTILO</t>
  </si>
  <si>
    <t>1002411350_800036867</t>
  </si>
  <si>
    <t>1002411410_800036867</t>
  </si>
  <si>
    <t>1002502250_0</t>
  </si>
  <si>
    <t>1002502460_0</t>
  </si>
  <si>
    <t>1002502580_0</t>
  </si>
  <si>
    <t>PARA-CHOQUE ANTERIOR - SCANDIUM + TEXT</t>
  </si>
  <si>
    <t>1002435480_800036867</t>
  </si>
  <si>
    <t>1002435600_800036867</t>
  </si>
  <si>
    <t>1002435740_800036867</t>
  </si>
  <si>
    <t>1002435830_800036867</t>
  </si>
  <si>
    <t>01002530800E</t>
  </si>
  <si>
    <t>1002530800_800036867</t>
  </si>
  <si>
    <t>PARA-CHOQUE ANTERIOR - TELLURIUM + TEXT</t>
  </si>
  <si>
    <t>1002435460_800036867</t>
  </si>
  <si>
    <t>1002435580_800036867</t>
  </si>
  <si>
    <t>1002435720_800036867</t>
  </si>
  <si>
    <t>1002435810_800036867</t>
  </si>
  <si>
    <t>01002530780E</t>
  </si>
  <si>
    <t>1002530780_800036867</t>
  </si>
  <si>
    <t>PARA-CHOQUE ANTERIOR - VERDE AMALFI</t>
  </si>
  <si>
    <t>1002411370_800036867</t>
  </si>
  <si>
    <t>1002411430_800036867</t>
  </si>
  <si>
    <t>1002502260_0</t>
  </si>
  <si>
    <t>1002502470_0</t>
  </si>
  <si>
    <t>1002502590_0</t>
  </si>
  <si>
    <t>1002358370_800036867</t>
  </si>
  <si>
    <t>1002358650_800036867</t>
  </si>
  <si>
    <t>1002502150_800036867</t>
  </si>
  <si>
    <t>1002502330_800036867</t>
  </si>
  <si>
    <t>1002502660_800036867</t>
  </si>
  <si>
    <t>01002684040E</t>
  </si>
  <si>
    <t>1002684040_800036867</t>
  </si>
  <si>
    <t>1002358290_800036867</t>
  </si>
  <si>
    <t>1002358610_800036867</t>
  </si>
  <si>
    <t>1002502100_800036867</t>
  </si>
  <si>
    <t>1002502310_800036867</t>
  </si>
  <si>
    <t>1002502640_800036867</t>
  </si>
  <si>
    <t>1002543870_800036867</t>
  </si>
  <si>
    <t>01002559510E</t>
  </si>
  <si>
    <t>1002559510_800036867</t>
  </si>
  <si>
    <t>01002559530E</t>
  </si>
  <si>
    <t>1002559530_800036867</t>
  </si>
  <si>
    <t>01002559550E</t>
  </si>
  <si>
    <t>1002559550_800036867</t>
  </si>
  <si>
    <t>01002559570E</t>
  </si>
  <si>
    <t>1002559570_800036867</t>
  </si>
  <si>
    <t>01002559630E</t>
  </si>
  <si>
    <t>1002559630_800036867</t>
  </si>
  <si>
    <t>01002559660E</t>
  </si>
  <si>
    <t>1002559660_800036867</t>
  </si>
  <si>
    <t>01002559680E</t>
  </si>
  <si>
    <t>1002559680_800036867</t>
  </si>
  <si>
    <t>01002559690E</t>
  </si>
  <si>
    <t>1002559690_800036867</t>
  </si>
  <si>
    <t>01002559930E</t>
  </si>
  <si>
    <t>1002559930_800036867</t>
  </si>
  <si>
    <t>01002559940E</t>
  </si>
  <si>
    <t>1002559940_800036867</t>
  </si>
  <si>
    <t>01002608760E</t>
  </si>
  <si>
    <t>1002608760_800036867</t>
  </si>
  <si>
    <t>PARA-CHOQUE ANTERIOR - VULCANO + TEXT</t>
  </si>
  <si>
    <t>1002435530_800036867</t>
  </si>
  <si>
    <t>1002435650_800036867</t>
  </si>
  <si>
    <t>1002435790_800036867</t>
  </si>
  <si>
    <t>1002435880_800036867</t>
  </si>
  <si>
    <t>01002530850E</t>
  </si>
  <si>
    <t>1002530850_800036867</t>
  </si>
  <si>
    <t>520042780_800000063</t>
  </si>
  <si>
    <t>SIGLA ""FIAT"" ANTERIOR - VERMELHA</t>
  </si>
  <si>
    <t>518043660_800006648</t>
  </si>
  <si>
    <t>01002722580E</t>
  </si>
  <si>
    <t>SIGLA FIAT</t>
  </si>
  <si>
    <t>1002722580_800006648</t>
  </si>
  <si>
    <t>1002411070_800036867</t>
  </si>
  <si>
    <t>1002502800_800036867</t>
  </si>
  <si>
    <t>1002502920_800036867</t>
  </si>
  <si>
    <t>1002360180_800036867</t>
  </si>
  <si>
    <t>J010</t>
  </si>
  <si>
    <t>1002361000_800036867</t>
  </si>
  <si>
    <t>1002502770_800036867</t>
  </si>
  <si>
    <t>1002502890_800036867</t>
  </si>
  <si>
    <t>01002679740E</t>
  </si>
  <si>
    <t>1002679740_800036867</t>
  </si>
  <si>
    <t>01002679860E</t>
  </si>
  <si>
    <t>1002679860_800036867</t>
  </si>
  <si>
    <t>1002359940_800036867</t>
  </si>
  <si>
    <t>J008</t>
  </si>
  <si>
    <t>1002360920_800036867</t>
  </si>
  <si>
    <t>1002502740_800036867</t>
  </si>
  <si>
    <t>1002502860_800036867</t>
  </si>
  <si>
    <t>01002559830E</t>
  </si>
  <si>
    <t>1002559830_800036867</t>
  </si>
  <si>
    <t>01002559870E</t>
  </si>
  <si>
    <t>1002559870_800036867</t>
  </si>
  <si>
    <t>01002559900E</t>
  </si>
  <si>
    <t>1002559900_800036867</t>
  </si>
  <si>
    <t>01002679790E</t>
  </si>
  <si>
    <t>1002679790_800036867</t>
  </si>
  <si>
    <t>01002679910E</t>
  </si>
  <si>
    <t>1002679910_800036867</t>
  </si>
  <si>
    <t>1002359760_800036867</t>
  </si>
  <si>
    <t>1002360860_800036867</t>
  </si>
  <si>
    <t>1002502720_800036867</t>
  </si>
  <si>
    <t>1002502840_800036867</t>
  </si>
  <si>
    <t>1002359880_800036867</t>
  </si>
  <si>
    <t>1002360900_800036867</t>
  </si>
  <si>
    <t>1002502730_800036867</t>
  </si>
  <si>
    <t>1002502850_800036867</t>
  </si>
  <si>
    <t>1002360420_800036867</t>
  </si>
  <si>
    <t>1002361080_800036867</t>
  </si>
  <si>
    <t>1002502790_800036867</t>
  </si>
  <si>
    <t>1002502910_800036867</t>
  </si>
  <si>
    <t>01002679760E</t>
  </si>
  <si>
    <t>1002679760_800036867</t>
  </si>
  <si>
    <t>01002679880E</t>
  </si>
  <si>
    <t>1002679880_800036867</t>
  </si>
  <si>
    <t>PARA-CHOQUE POST - ROXO MIRTILO</t>
  </si>
  <si>
    <t>1002410880_800036867</t>
  </si>
  <si>
    <t>1002502810_0</t>
  </si>
  <si>
    <t>PARA-CHOQUE POST - VERDE AMALFI</t>
  </si>
  <si>
    <t>1002410940_800036867</t>
  </si>
  <si>
    <t>1002411110_800036867</t>
  </si>
  <si>
    <t>1002502820_0</t>
  </si>
  <si>
    <t>1002502940_0</t>
  </si>
  <si>
    <t>1002360360_800036867</t>
  </si>
  <si>
    <t>1002361060_800036867</t>
  </si>
  <si>
    <t>1002502780_800036867</t>
  </si>
  <si>
    <t>1002360120_800036867</t>
  </si>
  <si>
    <t>1002360980_800036867</t>
  </si>
  <si>
    <t>1002502760_800036867</t>
  </si>
  <si>
    <t>1002502880_800036867</t>
  </si>
  <si>
    <t>01002559850E</t>
  </si>
  <si>
    <t>1002559850_800036867</t>
  </si>
  <si>
    <t>01002559890E</t>
  </si>
  <si>
    <t>1002559890_800036867</t>
  </si>
  <si>
    <t>01002559920E</t>
  </si>
  <si>
    <t>1002559920_800036867</t>
  </si>
  <si>
    <t>01002679800E</t>
  </si>
  <si>
    <t>1002679800_800036867</t>
  </si>
  <si>
    <t>01002679920E</t>
  </si>
  <si>
    <t>1002679920_800036867</t>
  </si>
  <si>
    <t>ANEL VEDACAO SENSOR ESTACIONAMENTO</t>
  </si>
  <si>
    <t>519173950_800000063</t>
  </si>
  <si>
    <t>CHICOTE SENSOR ESTACIONAMENTO</t>
  </si>
  <si>
    <t>520237340_800006547</t>
  </si>
  <si>
    <t>SENSOR ESTACIONAMENTO INC.</t>
  </si>
  <si>
    <t>7356438000_800000063</t>
  </si>
  <si>
    <t>SUPORTE FIX. PARACHOQUE POST.</t>
  </si>
  <si>
    <t>P64109</t>
  </si>
  <si>
    <t>520289710_800005902</t>
  </si>
  <si>
    <t>SUPORTE FIX.PARACHOQUE POST.</t>
  </si>
  <si>
    <t>P64110</t>
  </si>
  <si>
    <t>520289700_800005902</t>
  </si>
  <si>
    <t>P641508</t>
  </si>
  <si>
    <t>TRAVESSA COMPL. POST.</t>
  </si>
  <si>
    <t>520048110_800036904</t>
  </si>
  <si>
    <t>PARAFUSO CABECA SEXTAVADA COM FLANGE M10</t>
  </si>
  <si>
    <t>187543240_800006020</t>
  </si>
  <si>
    <t>01002332750E</t>
  </si>
  <si>
    <t>ESPELHO RETROV. EST. MEC. DIR. PRETO</t>
  </si>
  <si>
    <t>1002332750_800006214</t>
  </si>
  <si>
    <t>ESPELHO RETROVISOR EXT ELE. DIR. PRETO</t>
  </si>
  <si>
    <t>1002332760_800006214</t>
  </si>
  <si>
    <t>ESPELHO RETROVISOR EXT MEC. DIR. PRETO</t>
  </si>
  <si>
    <t>1002332740_800006214</t>
  </si>
  <si>
    <t>1002411180_800006214</t>
  </si>
  <si>
    <t>7356474390_800006214</t>
  </si>
  <si>
    <t>1002369030_800006214</t>
  </si>
  <si>
    <t>01002559330E</t>
  </si>
  <si>
    <t>1002559330_800006214</t>
  </si>
  <si>
    <t>1002369050_800006214</t>
  </si>
  <si>
    <t>1002369070_800006214</t>
  </si>
  <si>
    <t>7355777210_800006214</t>
  </si>
  <si>
    <t>1002369110_800006214</t>
  </si>
  <si>
    <t>CALOTA ESPELHO RET DIR - ROXO MIRTILO</t>
  </si>
  <si>
    <t>1002411190_800006214</t>
  </si>
  <si>
    <t>CALOTA ESPELHO RET DIR - VERDE AMALFI</t>
  </si>
  <si>
    <t>1002411200_800006214</t>
  </si>
  <si>
    <t>1002369100_800006214</t>
  </si>
  <si>
    <t>7356391930_800006214</t>
  </si>
  <si>
    <t>01002559320E</t>
  </si>
  <si>
    <t>1002559320_800006214</t>
  </si>
  <si>
    <t>01002361500E</t>
  </si>
  <si>
    <t>CAPA ESPELHO RETROV.EXT.DIR.TEXTURIZADA</t>
  </si>
  <si>
    <t>1002361500_800006214</t>
  </si>
  <si>
    <t>01002332800E</t>
  </si>
  <si>
    <t>ESPELHO RETROV. EST. MEC. ESQ. PRETO</t>
  </si>
  <si>
    <t>1002332800_800006214</t>
  </si>
  <si>
    <t>ESPELHO RETROVISOR EXT ELE. ESQ. PRETO</t>
  </si>
  <si>
    <t>1002332810_800006214</t>
  </si>
  <si>
    <t>ESPELHO RETROVISOR EXT MEC. ESQ. PRETO</t>
  </si>
  <si>
    <t>1002332790_800006214</t>
  </si>
  <si>
    <t>1002468980_800006214</t>
  </si>
  <si>
    <t>1002411210_800006214</t>
  </si>
  <si>
    <t>1002411240_800006214</t>
  </si>
  <si>
    <t>1002369190_800006214</t>
  </si>
  <si>
    <t>01002559350E</t>
  </si>
  <si>
    <t>1002559350_800006214</t>
  </si>
  <si>
    <t>1002369210_800006214</t>
  </si>
  <si>
    <t>1002369220_800006214</t>
  </si>
  <si>
    <t>1002126130_800006214</t>
  </si>
  <si>
    <t>1002369260_800006214</t>
  </si>
  <si>
    <t>CALOTA ESPELHO RET ESQ - ROXO MIRTILO</t>
  </si>
  <si>
    <t>1002411220_800006214</t>
  </si>
  <si>
    <t>CALOTA ESPELHO RET ESQ - VERDE AMALFI</t>
  </si>
  <si>
    <t>1002411230_800006214</t>
  </si>
  <si>
    <t>1002411260_800006214</t>
  </si>
  <si>
    <t>1002369150_800006214</t>
  </si>
  <si>
    <t>1002369250_800006214</t>
  </si>
  <si>
    <t>01002559340E</t>
  </si>
  <si>
    <t>1002559340_800006214</t>
  </si>
  <si>
    <t>01002361640E</t>
  </si>
  <si>
    <t>CAPA ESPELHO RETROV.EXT.ESQ.TEXTURIZADA</t>
  </si>
  <si>
    <t>1002361640_800006214</t>
  </si>
  <si>
    <t>DOBRADICA TAMPA BOCAL DE COMB.</t>
  </si>
  <si>
    <t>P87104*</t>
  </si>
  <si>
    <t>520055740_0</t>
  </si>
  <si>
    <t>DOBRADICA TAMPA BOCAL DE COMB. C/ EDP</t>
  </si>
  <si>
    <t>520055744_0</t>
  </si>
  <si>
    <t>520055700_800005848</t>
  </si>
  <si>
    <t>520052070_800006367</t>
  </si>
  <si>
    <t>520052070_800006496</t>
  </si>
  <si>
    <t>520388680_800006372</t>
  </si>
  <si>
    <t>01002667780E</t>
  </si>
  <si>
    <t>ADESIVO TAMPA TRASEIRA</t>
  </si>
  <si>
    <t>1002667780_800040187</t>
  </si>
  <si>
    <t>FAIXA TAMPA TRASEIRA - VERSAO WAY</t>
  </si>
  <si>
    <t>1002416120_800006600</t>
  </si>
  <si>
    <t>01002557350E</t>
  </si>
  <si>
    <t>ADESIVO DECORATIVO LATERAL</t>
  </si>
  <si>
    <t>P90032</t>
  </si>
  <si>
    <t>1002557350_800006600</t>
  </si>
  <si>
    <t>1002557350_800006599</t>
  </si>
  <si>
    <t>Ribeirao Preto</t>
  </si>
  <si>
    <t>00520677990E</t>
  </si>
  <si>
    <t>P90095</t>
  </si>
  <si>
    <t>520677990_0</t>
  </si>
  <si>
    <t>RECOBRIM.LATERAL SEDE LANTERNA DIR.</t>
  </si>
  <si>
    <t>1002365390_800004348</t>
  </si>
  <si>
    <t>RECOBRIM.LATERAL SEDE LANTERNA ESQ</t>
  </si>
  <si>
    <t>1002365410_800004348</t>
  </si>
  <si>
    <t>P901028</t>
  </si>
  <si>
    <t>FRISO LAT POST PARTE DIANT DIR</t>
  </si>
  <si>
    <t>1002345680_800003820</t>
  </si>
  <si>
    <t>KLT</t>
  </si>
  <si>
    <t>FRISO LAT. POST. PARTE DIANT. ESQ.</t>
  </si>
  <si>
    <t>1002345700_800003820</t>
  </si>
  <si>
    <t>REVESTIMENTO EST. PASSARODA POST. DIR</t>
  </si>
  <si>
    <t>1002332820_800003820</t>
  </si>
  <si>
    <t>E288</t>
  </si>
  <si>
    <t>REVESTIMENTO EST. PASSARODA POST. ESQ</t>
  </si>
  <si>
    <t>1002332840_800003820</t>
  </si>
  <si>
    <t>REVESTIMENTO EXTERNO PASSARODA ANT. DIR.</t>
  </si>
  <si>
    <t>1002332860_800003820</t>
  </si>
  <si>
    <t>REVESTIMENTO EST. PASSARODA ANT. ESQ</t>
  </si>
  <si>
    <t>1002332880_800003820</t>
  </si>
  <si>
    <t>E113</t>
  </si>
  <si>
    <t>01002671340E</t>
  </si>
  <si>
    <t>ADESIVO DECORATIVO PORTA DIANT DIR</t>
  </si>
  <si>
    <t>P901094</t>
  </si>
  <si>
    <t>1002671340_800040187</t>
  </si>
  <si>
    <t>01002671350E</t>
  </si>
  <si>
    <t>ADESIVO DECORATIVO PORTA DIANT ESQ</t>
  </si>
  <si>
    <t>P901095</t>
  </si>
  <si>
    <t>1002671350_800040187</t>
  </si>
  <si>
    <t>01002671360E</t>
  </si>
  <si>
    <t>ADESIVO DECORATIVO PORTA POST DIR</t>
  </si>
  <si>
    <t>P901120</t>
  </si>
  <si>
    <t>1002671360_800040187</t>
  </si>
  <si>
    <t>01002671370E</t>
  </si>
  <si>
    <t>ADESIVO DECORATIVO PORTA POST ESQ</t>
  </si>
  <si>
    <t>P901121</t>
  </si>
  <si>
    <t>1002671370_800040187</t>
  </si>
  <si>
    <t>01002573330E</t>
  </si>
  <si>
    <t>1002573330_800006600</t>
  </si>
  <si>
    <t>01002573340E</t>
  </si>
  <si>
    <t>1002573340_800006600</t>
  </si>
  <si>
    <t>1002382820_800000507</t>
  </si>
  <si>
    <t>1002382830_800000507</t>
  </si>
  <si>
    <t>FRISO DO TETO DIR. PRETO</t>
  </si>
  <si>
    <t>1002363300_800000507</t>
  </si>
  <si>
    <t>1002375970_800000507</t>
  </si>
  <si>
    <t>Papelão HBA</t>
  </si>
  <si>
    <t>Embalagem alternativa: papelão HBA, QME 450.  E-mail 02/maio de Adriane Rabelo</t>
  </si>
  <si>
    <t>FRISO DO TETO ESQ. PRETO</t>
  </si>
  <si>
    <t>1002363310_800000507</t>
  </si>
  <si>
    <t>FRISO DO TETO ESQUERDO</t>
  </si>
  <si>
    <t>1002375980_800000507</t>
  </si>
  <si>
    <t>01002659340E</t>
  </si>
  <si>
    <t>ADESIVO ESTETICO TETO</t>
  </si>
  <si>
    <t>P90152</t>
  </si>
  <si>
    <t>1002659340_800040187</t>
  </si>
  <si>
    <t>P901521</t>
  </si>
  <si>
    <t>P90184</t>
  </si>
  <si>
    <t>1002332940_800003602</t>
  </si>
  <si>
    <t>1002332950_800003602</t>
  </si>
  <si>
    <t>TAMPAO POST. DIR. BARRA DO TETO</t>
  </si>
  <si>
    <t>P90340</t>
  </si>
  <si>
    <t>1002366280_800003602</t>
  </si>
  <si>
    <t>TAMPAO POST. ESQ. BARRA DO TETO</t>
  </si>
  <si>
    <t>P90341</t>
  </si>
  <si>
    <t>1002366290_800003602</t>
  </si>
  <si>
    <t>P90342</t>
  </si>
  <si>
    <t>1002366300_800003602</t>
  </si>
  <si>
    <t>P90343</t>
  </si>
  <si>
    <t>1002366310_800003602</t>
  </si>
  <si>
    <t>P903507</t>
  </si>
  <si>
    <t>01002695940E</t>
  </si>
  <si>
    <t>ADESIVO COIFA CENTRAL</t>
  </si>
  <si>
    <t>1002695940_800040187</t>
  </si>
  <si>
    <t>01002557400E</t>
  </si>
  <si>
    <t>ADESIVO DECORATIVO CAPO</t>
  </si>
  <si>
    <t>1002557400_800006600</t>
  </si>
  <si>
    <t>1002557400_800006599</t>
  </si>
  <si>
    <t>SIGLA FIAT POST.</t>
  </si>
  <si>
    <t>1002415300_800006648</t>
  </si>
  <si>
    <t>01002722490E</t>
  </si>
  <si>
    <t>1002722490_800006648</t>
  </si>
  <si>
    <t>1002416810_800006648</t>
  </si>
  <si>
    <t>01002722500E</t>
  </si>
  <si>
    <t>1002722500_800006648</t>
  </si>
  <si>
    <t>01002667790E</t>
  </si>
  <si>
    <t>ADESIVO SIGLA VERSAO</t>
  </si>
  <si>
    <t>1002667790_800040187</t>
  </si>
  <si>
    <t>SIGLA VERSAO EASY</t>
  </si>
  <si>
    <t>1002415440_800006648</t>
  </si>
  <si>
    <t>SIGLA VERSAO LIKE</t>
  </si>
  <si>
    <t>1002415450_800006648</t>
  </si>
  <si>
    <t>SIGLA VERSAO ON</t>
  </si>
  <si>
    <t>1002440970_800006648</t>
  </si>
  <si>
    <t>520050270_800006446</t>
  </si>
  <si>
    <t>520323890_800013482</t>
  </si>
  <si>
    <t>E104</t>
  </si>
  <si>
    <t>00521844210E</t>
  </si>
  <si>
    <t>521844210_800006446</t>
  </si>
  <si>
    <t>R18100C</t>
  </si>
  <si>
    <t>520637790_800030834</t>
  </si>
  <si>
    <t>AGC VIDROS DO B-Betim---MG-FCA</t>
  </si>
  <si>
    <t>E074</t>
  </si>
  <si>
    <t>00521841420E</t>
  </si>
  <si>
    <t>521841420_800030834</t>
  </si>
  <si>
    <t>00521841430E</t>
  </si>
  <si>
    <t>521841430_800030834</t>
  </si>
  <si>
    <t>520048180_800006446</t>
  </si>
  <si>
    <t>E105</t>
  </si>
  <si>
    <t>520276150_0</t>
  </si>
  <si>
    <t>E106</t>
  </si>
  <si>
    <t>520049170_800006446</t>
  </si>
  <si>
    <t>520276170_0</t>
  </si>
  <si>
    <t>520049370_800006446</t>
  </si>
  <si>
    <t>E107</t>
  </si>
  <si>
    <t>520276190_800013482</t>
  </si>
  <si>
    <t>520049480_800006446</t>
  </si>
  <si>
    <t>520276210_0</t>
  </si>
  <si>
    <t>1002329540_800004348</t>
  </si>
  <si>
    <t>1002329570_800004348</t>
  </si>
  <si>
    <t>1002329590_800004348</t>
  </si>
  <si>
    <t>01002642050E</t>
  </si>
  <si>
    <t>1002642050_800004348</t>
  </si>
  <si>
    <t>01002642060E</t>
  </si>
  <si>
    <t>1002642060_800004348</t>
  </si>
  <si>
    <t>01002683560E</t>
  </si>
  <si>
    <t>1002683560_800004348</t>
  </si>
  <si>
    <t>MACANETA EXT POST - CINZA TELLURIUM</t>
  </si>
  <si>
    <t>1001972060_800027163</t>
  </si>
  <si>
    <t>S22603</t>
  </si>
  <si>
    <t>00521839230E</t>
  </si>
  <si>
    <t>521839230_800027163</t>
  </si>
  <si>
    <t>TAMPAO ELASTICO</t>
  </si>
  <si>
    <t>520563630_800005740</t>
  </si>
  <si>
    <t>MANIVELA P/ VIDRO MANUAL PORTA POSTERIOR</t>
  </si>
  <si>
    <t>1001673160_800004348</t>
  </si>
  <si>
    <t>MACANETA INTERNA PORTA</t>
  </si>
  <si>
    <t>1002329770_800004348</t>
  </si>
  <si>
    <t>1002329860_800004348</t>
  </si>
  <si>
    <t>00521694290E</t>
  </si>
  <si>
    <t>521694290_800006330</t>
  </si>
  <si>
    <t>00521694300E</t>
  </si>
  <si>
    <t>521694300_800006330</t>
  </si>
  <si>
    <t>1002329650_800004348</t>
  </si>
  <si>
    <t>1002329680_800004348</t>
  </si>
  <si>
    <t>1002329700_800004348</t>
  </si>
  <si>
    <t>01002642070E</t>
  </si>
  <si>
    <t>1002642070_800004348</t>
  </si>
  <si>
    <t>01002642080E</t>
  </si>
  <si>
    <t>1002642080_800004348</t>
  </si>
  <si>
    <t>01002683580E</t>
  </si>
  <si>
    <t>1002683580_800004348</t>
  </si>
  <si>
    <t>S23492</t>
  </si>
  <si>
    <t>MACANETA EXT - VERDE AMAZON</t>
  </si>
  <si>
    <t>1002361660_800027163</t>
  </si>
  <si>
    <t>MACANETA EXT ANT - CINZA TELLURIUM</t>
  </si>
  <si>
    <t>1001971420_800027163</t>
  </si>
  <si>
    <t>MACANETA EXT ANT - VERDE AMALFI</t>
  </si>
  <si>
    <t>1002411320_800027163</t>
  </si>
  <si>
    <t>MACANETA EXT POST - ROXO MIRTILO</t>
  </si>
  <si>
    <t>1002411310_800027163</t>
  </si>
  <si>
    <t>1002329820_800004348</t>
  </si>
  <si>
    <t>1002329880_800004348</t>
  </si>
  <si>
    <t>00521694310E</t>
  </si>
  <si>
    <t>521694310_800006330</t>
  </si>
  <si>
    <t>00521694320E</t>
  </si>
  <si>
    <t>521694320_800006330</t>
  </si>
  <si>
    <t>1002329900_800004348</t>
  </si>
  <si>
    <t>ZHTG</t>
  </si>
  <si>
    <t>01002642090E</t>
  </si>
  <si>
    <t>1002642090_800004348</t>
  </si>
  <si>
    <t>01002234560E</t>
  </si>
  <si>
    <t>S26291</t>
  </si>
  <si>
    <t>S26391</t>
  </si>
  <si>
    <t>01002411280E</t>
  </si>
  <si>
    <t>1002411280_800027163</t>
  </si>
  <si>
    <t>S26627</t>
  </si>
  <si>
    <t>00521839350E</t>
  </si>
  <si>
    <t>FECHADURA TRAS. DIR. ELETRICA COMPL.</t>
  </si>
  <si>
    <t>521839350_800027163</t>
  </si>
  <si>
    <t>00521839330E</t>
  </si>
  <si>
    <t>521839330_800027163</t>
  </si>
  <si>
    <t>TIRANTE POST. DIR.</t>
  </si>
  <si>
    <t>520069920_800027163</t>
  </si>
  <si>
    <t>00521271970E</t>
  </si>
  <si>
    <t>PROTECAO AGUA PORTA POST. DIREITA</t>
  </si>
  <si>
    <t>521271970_800006330</t>
  </si>
  <si>
    <t>00521271980E</t>
  </si>
  <si>
    <t>521271980_800006330</t>
  </si>
  <si>
    <t>S26892</t>
  </si>
  <si>
    <t>S268992</t>
  </si>
  <si>
    <t>1002329920_800004348</t>
  </si>
  <si>
    <t>01002642100E</t>
  </si>
  <si>
    <t>1002642100_800004348</t>
  </si>
  <si>
    <t>01002361650E</t>
  </si>
  <si>
    <t>1002361650_800027163</t>
  </si>
  <si>
    <t>01002411290E</t>
  </si>
  <si>
    <t>MACANETA EXT POST - VERDE AMALFI</t>
  </si>
  <si>
    <t>1002411290_800027163</t>
  </si>
  <si>
    <t>00521839430E</t>
  </si>
  <si>
    <t>FECHADURA TRAS. ESQ. ELETRICA COMPL.</t>
  </si>
  <si>
    <t>521839430_800027163</t>
  </si>
  <si>
    <t>00521839410E</t>
  </si>
  <si>
    <t>521839410_800027163</t>
  </si>
  <si>
    <t>TIRANTE POST. ESQ.</t>
  </si>
  <si>
    <t>520070750_800027163</t>
  </si>
  <si>
    <t>MOLDURA MANIVELA ACIONAMENTO VIDRO</t>
  </si>
  <si>
    <t>1002225570_800005848</t>
  </si>
  <si>
    <t>S278023</t>
  </si>
  <si>
    <t>00521271990E</t>
  </si>
  <si>
    <t>PROTECAO AGUA PORTA POST. ESQUERDA</t>
  </si>
  <si>
    <t>521271990_800006330</t>
  </si>
  <si>
    <t>00521272000E</t>
  </si>
  <si>
    <t>521272000_800006330</t>
  </si>
  <si>
    <t>01002003320E</t>
  </si>
  <si>
    <t>01002329370E</t>
  </si>
  <si>
    <t>REVESTIMENTO TAMPA PORTA MALAS</t>
  </si>
  <si>
    <t>1002329370_800006357a</t>
  </si>
  <si>
    <t>1002329370-1</t>
  </si>
  <si>
    <t>S29023</t>
  </si>
  <si>
    <t>520478940_800006372</t>
  </si>
  <si>
    <t>520058340_800006536</t>
  </si>
  <si>
    <t>520607350_800006536</t>
  </si>
  <si>
    <t>520058610_800006367</t>
  </si>
  <si>
    <t>520058610_800006496</t>
  </si>
  <si>
    <t>S295523</t>
  </si>
  <si>
    <t>S29568</t>
  </si>
  <si>
    <t>STAFFA COMANDO ABERTURA</t>
  </si>
  <si>
    <t>520261170_800028458</t>
  </si>
  <si>
    <t>PARAFUSO C/ARRUELA M6X18L</t>
  </si>
  <si>
    <t>115680240_800000063</t>
  </si>
  <si>
    <t>CONJ. FECHADURA TAMPA TRASEIRA .</t>
  </si>
  <si>
    <t>520108360_800027163</t>
  </si>
  <si>
    <t>800027163-800030834</t>
  </si>
  <si>
    <t>520230750_800027163</t>
  </si>
  <si>
    <t>520058600_800027163</t>
  </si>
  <si>
    <t>PARAFUSO C/ ARRUELA INCORPORADA</t>
  </si>
  <si>
    <t>S297507</t>
  </si>
  <si>
    <t>465483550_800000063</t>
  </si>
  <si>
    <t>BATENTE ANTIVIBRANTE P/TAMPA TRASEIRA</t>
  </si>
  <si>
    <t>520562090_800005740</t>
  </si>
  <si>
    <t>520058450_800000507</t>
  </si>
  <si>
    <t>TRAVA SEGURANCA CAPO</t>
  </si>
  <si>
    <t>1002418550_800014209</t>
  </si>
  <si>
    <t>520290980_800005834</t>
  </si>
  <si>
    <t>520047720_800005834</t>
  </si>
  <si>
    <t>00109026240E</t>
  </si>
  <si>
    <t>01002536870E</t>
  </si>
  <si>
    <t>1002536870_800003913</t>
  </si>
  <si>
    <t>01002536880E</t>
  </si>
  <si>
    <t>1002536880_800003913</t>
  </si>
  <si>
    <t>01002332320E</t>
  </si>
  <si>
    <t>1002332320_800003913</t>
  </si>
  <si>
    <t>00520296710E</t>
  </si>
  <si>
    <t>DOBRADICA PORTA POST. ESQ.</t>
  </si>
  <si>
    <t>TESTE_DESTRU</t>
  </si>
  <si>
    <t>520296710_800012939</t>
  </si>
  <si>
    <t>TAMPA PORTA TRAS. VIDRO - RETORNO TESTE</t>
  </si>
  <si>
    <t>928900340_800030834</t>
  </si>
  <si>
    <t>AGC VIDROS DO B-Betim---MG-DDP</t>
  </si>
  <si>
    <t>Vidro AGC</t>
  </si>
  <si>
    <t>TAMPA TRAS. VIDRO - RETORNO TESTE DESTRU</t>
  </si>
  <si>
    <t>928913740_800030834</t>
  </si>
  <si>
    <t>01002549540E</t>
  </si>
  <si>
    <t>1002549540_800006134</t>
  </si>
  <si>
    <t>01002549560E</t>
  </si>
  <si>
    <t>1002549560_800006134</t>
  </si>
  <si>
    <t>01002606880E</t>
  </si>
  <si>
    <t>1002606880_800006134</t>
  </si>
  <si>
    <t>01002683750E</t>
  </si>
  <si>
    <t>1002683750_800006134</t>
  </si>
  <si>
    <t>01002549570E</t>
  </si>
  <si>
    <t>1002549570_800006134</t>
  </si>
  <si>
    <t>01002549580E</t>
  </si>
  <si>
    <t>1002549580_800006134</t>
  </si>
  <si>
    <t>01002606890E</t>
  </si>
  <si>
    <t>1002606890_800006134</t>
  </si>
  <si>
    <t>01002683760E</t>
  </si>
  <si>
    <t>1002683760_800006134</t>
  </si>
  <si>
    <t>01002686170E</t>
  </si>
  <si>
    <t>1002686170_800006134</t>
  </si>
  <si>
    <t>01002702930E</t>
  </si>
  <si>
    <t>1002702930_800006134</t>
  </si>
  <si>
    <t>BATENTE DIREITO DO BANCO TRASEIRO</t>
  </si>
  <si>
    <t>520152240_800014209</t>
  </si>
  <si>
    <t>00519732310E</t>
  </si>
  <si>
    <t>V40593</t>
  </si>
  <si>
    <t>519732310_800000063</t>
  </si>
  <si>
    <t>1002504090_800006134</t>
  </si>
  <si>
    <t>1002518270_800006134</t>
  </si>
  <si>
    <t>01002548420E</t>
  </si>
  <si>
    <t>1002548420_800006134</t>
  </si>
  <si>
    <t>01002683820E</t>
  </si>
  <si>
    <t>1002683820_800006134</t>
  </si>
  <si>
    <t>01002684200E</t>
  </si>
  <si>
    <t>1002684200_800006134</t>
  </si>
  <si>
    <t>1002374670_800006134</t>
  </si>
  <si>
    <t>01002706410E</t>
  </si>
  <si>
    <t>1002706410_800006134</t>
  </si>
  <si>
    <t>01002706420E</t>
  </si>
  <si>
    <t>1002706420_800006134</t>
  </si>
  <si>
    <t>00520152120E</t>
  </si>
  <si>
    <t>520152120_800014209</t>
  </si>
  <si>
    <t>V42597</t>
  </si>
  <si>
    <t>1002518290_800006134</t>
  </si>
  <si>
    <t>1002518370_800006134</t>
  </si>
  <si>
    <t>1002518390_800006134</t>
  </si>
  <si>
    <t>1002518440_800006134</t>
  </si>
  <si>
    <t>01002683880E</t>
  </si>
  <si>
    <t>1002683880_800006134</t>
  </si>
  <si>
    <t>00520152140E</t>
  </si>
  <si>
    <t>BATENTE ESQUERDO DO BANCO TRASEIRO</t>
  </si>
  <si>
    <t>520152140_800014209</t>
  </si>
  <si>
    <t>00520152290E</t>
  </si>
  <si>
    <t>520152290_800014209</t>
  </si>
  <si>
    <t>1002518460_800006134</t>
  </si>
  <si>
    <t>1002518540_800006134</t>
  </si>
  <si>
    <t>1002518560_800006134</t>
  </si>
  <si>
    <t>1002518600_800006134</t>
  </si>
  <si>
    <t>01002683930E</t>
  </si>
  <si>
    <t>1002683930_800006134</t>
  </si>
  <si>
    <t>SUPORTE BANCO TRASEIRO</t>
  </si>
  <si>
    <t>520426920_800014209</t>
  </si>
  <si>
    <t>520427080_800014209</t>
  </si>
  <si>
    <t>00520043894E</t>
  </si>
  <si>
    <t>VENDA_DIRETA</t>
  </si>
  <si>
    <t>520043894_800003785</t>
  </si>
  <si>
    <t>00520046794E</t>
  </si>
  <si>
    <t>520046794_800003785</t>
  </si>
  <si>
    <t>00521393340E</t>
  </si>
  <si>
    <t>521393340_800036904</t>
  </si>
  <si>
    <t>PROTECAO VAO DA RODA ANT. ESQ.</t>
  </si>
  <si>
    <t>520052670_800004348</t>
  </si>
  <si>
    <t>E118</t>
  </si>
  <si>
    <t>520052670_800015229</t>
  </si>
  <si>
    <t>PROTECAO VAO DA RODA ANT. DIR.</t>
  </si>
  <si>
    <t>520052630_800004348</t>
  </si>
  <si>
    <t>E117</t>
  </si>
  <si>
    <t>520052630_800015229</t>
  </si>
  <si>
    <t>00155388070E</t>
  </si>
  <si>
    <t>PROTECAO VAO DA RODA POST. ESQ</t>
  </si>
  <si>
    <t>520326340_800004348</t>
  </si>
  <si>
    <t>PROTECAO VAO DA RODA POST. DIR.</t>
  </si>
  <si>
    <t>520326320_800004348</t>
  </si>
  <si>
    <t>PORCA PLASTICA</t>
  </si>
  <si>
    <t>605020800_800000063</t>
  </si>
  <si>
    <t>00521687870E</t>
  </si>
  <si>
    <t>521687870_800006547</t>
  </si>
  <si>
    <t>00521687880E</t>
  </si>
  <si>
    <t>521687880_800006547</t>
  </si>
  <si>
    <t>00521687890E</t>
  </si>
  <si>
    <t>521687890_800006547</t>
  </si>
  <si>
    <t>00521687900E</t>
  </si>
  <si>
    <t>521687900_800006547</t>
  </si>
  <si>
    <t>00521687910E</t>
  </si>
  <si>
    <t>521687910_800006547</t>
  </si>
  <si>
    <t>00521687920E</t>
  </si>
  <si>
    <t>521687920_800006547</t>
  </si>
  <si>
    <t>00521687930E</t>
  </si>
  <si>
    <t>521687930_800006547</t>
  </si>
  <si>
    <t>00521687940E</t>
  </si>
  <si>
    <t>521687940_800006547</t>
  </si>
  <si>
    <t>00521687950E</t>
  </si>
  <si>
    <t>521687950_800006547</t>
  </si>
  <si>
    <t>00521687960E</t>
  </si>
  <si>
    <t>521687960_800006547</t>
  </si>
  <si>
    <t>00521687970E</t>
  </si>
  <si>
    <t>521687970_800006547</t>
  </si>
  <si>
    <t>00521687980E</t>
  </si>
  <si>
    <t>521687980_800006547</t>
  </si>
  <si>
    <t>00521687990E</t>
  </si>
  <si>
    <t>521687990_800006547</t>
  </si>
  <si>
    <t>00521688000E</t>
  </si>
  <si>
    <t>521688000_800006547</t>
  </si>
  <si>
    <t>00521688010E</t>
  </si>
  <si>
    <t>521688010_800006547</t>
  </si>
  <si>
    <t>00521688020E</t>
  </si>
  <si>
    <t>521688020_800006547</t>
  </si>
  <si>
    <t>00521688030E</t>
  </si>
  <si>
    <t>521688030_800006547</t>
  </si>
  <si>
    <t>00521688040E</t>
  </si>
  <si>
    <t>521688040_800006547</t>
  </si>
  <si>
    <t>00521688050E</t>
  </si>
  <si>
    <t>521688050_800006547</t>
  </si>
  <si>
    <t>00521688060E</t>
  </si>
  <si>
    <t>521688060_800006547</t>
  </si>
  <si>
    <t>00521688070E</t>
  </si>
  <si>
    <t>521688070_800006547</t>
  </si>
  <si>
    <t>00521688080E</t>
  </si>
  <si>
    <t>521688080_800006547</t>
  </si>
  <si>
    <t>00521688090E</t>
  </si>
  <si>
    <t>521688090_800006547</t>
  </si>
  <si>
    <t>00521688100E</t>
  </si>
  <si>
    <t>521688100_800006547</t>
  </si>
  <si>
    <t>00521688110E</t>
  </si>
  <si>
    <t>521688110_800006547</t>
  </si>
  <si>
    <t>00521688120E</t>
  </si>
  <si>
    <t>521688120_800006547</t>
  </si>
  <si>
    <t>00521688130E</t>
  </si>
  <si>
    <t>521688130_800006547</t>
  </si>
  <si>
    <t>00522064620E</t>
  </si>
  <si>
    <t>522064620_800006547</t>
  </si>
  <si>
    <t>00522064630E</t>
  </si>
  <si>
    <t>522064630_800006547</t>
  </si>
  <si>
    <t>00522064640E</t>
  </si>
  <si>
    <t>522064640_800006547</t>
  </si>
  <si>
    <t>00522064650E</t>
  </si>
  <si>
    <t>522064650_800006547</t>
  </si>
  <si>
    <t>00522064660E</t>
  </si>
  <si>
    <t>522064660_800006547</t>
  </si>
  <si>
    <t>00522064670E</t>
  </si>
  <si>
    <t>522064670_800006547</t>
  </si>
  <si>
    <t>00522064700E</t>
  </si>
  <si>
    <t>522064700_800006547</t>
  </si>
  <si>
    <t>00522064720E</t>
  </si>
  <si>
    <t>522064720_800006547</t>
  </si>
  <si>
    <t>00522064730E</t>
  </si>
  <si>
    <t>522064730_800006547</t>
  </si>
  <si>
    <t>00522064740E</t>
  </si>
  <si>
    <t>522064740_800006547</t>
  </si>
  <si>
    <t>00522064750E</t>
  </si>
  <si>
    <t>522064750_800006547</t>
  </si>
  <si>
    <t>00522076790E</t>
  </si>
  <si>
    <t>522076790_800006547</t>
  </si>
  <si>
    <t>GRAXA 760 G ( NYOGEL )</t>
  </si>
  <si>
    <t>X081042</t>
  </si>
  <si>
    <t>552153490_800000027</t>
  </si>
  <si>
    <t>518919260_800000063</t>
  </si>
  <si>
    <t>520573090_800028458</t>
  </si>
  <si>
    <t>SUPORTE INFERIOR</t>
  </si>
  <si>
    <t>520296400_800036904</t>
  </si>
  <si>
    <t>00520684440E</t>
  </si>
  <si>
    <t>520684440_800006547</t>
  </si>
  <si>
    <t>520684460_800006547</t>
  </si>
  <si>
    <t>520684520_800006547</t>
  </si>
  <si>
    <t>520684530_800006547</t>
  </si>
  <si>
    <t>520684540_800006547</t>
  </si>
  <si>
    <t>520684550_800006547</t>
  </si>
  <si>
    <t>520756340_800006547</t>
  </si>
  <si>
    <t>520832550_800006547</t>
  </si>
  <si>
    <t>520832560_800006547</t>
  </si>
  <si>
    <t>520832570_800006547</t>
  </si>
  <si>
    <t>520832720_800006547</t>
  </si>
  <si>
    <t>520832740_800006547</t>
  </si>
  <si>
    <t>520832830_800006547</t>
  </si>
  <si>
    <t>520832850_800006547</t>
  </si>
  <si>
    <t>520833030_800006547</t>
  </si>
  <si>
    <t>520833050_800006547</t>
  </si>
  <si>
    <t>520833110_800006547</t>
  </si>
  <si>
    <t>00521897130E</t>
  </si>
  <si>
    <t>521897130_800006547</t>
  </si>
  <si>
    <t>00521897150E</t>
  </si>
  <si>
    <t>521897150_800006547</t>
  </si>
  <si>
    <t>00521897160E</t>
  </si>
  <si>
    <t>521897160_800006547</t>
  </si>
  <si>
    <t>00521897170E</t>
  </si>
  <si>
    <t>521897170_800006547</t>
  </si>
  <si>
    <t>00521897180E</t>
  </si>
  <si>
    <t>521897180_800006547</t>
  </si>
  <si>
    <t>00521897190E</t>
  </si>
  <si>
    <t>521897190_800006547</t>
  </si>
  <si>
    <t>00521897200E</t>
  </si>
  <si>
    <t>521897200_800006547</t>
  </si>
  <si>
    <t>00521973220E</t>
  </si>
  <si>
    <t>521973220_800006547</t>
  </si>
  <si>
    <t>00522059860E</t>
  </si>
  <si>
    <t>522059860_800006547</t>
  </si>
  <si>
    <t>00522059870E</t>
  </si>
  <si>
    <t>522059870_800006547</t>
  </si>
  <si>
    <t>00522059880E</t>
  </si>
  <si>
    <t>522059880_800006547</t>
  </si>
  <si>
    <t>00522059890E</t>
  </si>
  <si>
    <t>522059890_800006547</t>
  </si>
  <si>
    <t>00522059920E</t>
  </si>
  <si>
    <t>522059920_800006547</t>
  </si>
  <si>
    <t>00522059930E</t>
  </si>
  <si>
    <t>522059930_800006547</t>
  </si>
  <si>
    <t>00522059940E</t>
  </si>
  <si>
    <t>522059940_800006547</t>
  </si>
  <si>
    <t>00522059950E</t>
  </si>
  <si>
    <t>522059950_800006547</t>
  </si>
  <si>
    <t>00522059960E</t>
  </si>
  <si>
    <t>522059960_800006547</t>
  </si>
  <si>
    <t>00522074510E</t>
  </si>
  <si>
    <t>522074510_800006547</t>
  </si>
  <si>
    <t>00522088990E</t>
  </si>
  <si>
    <t>522088990_800006547</t>
  </si>
  <si>
    <t>520693390_800006547</t>
  </si>
  <si>
    <t>00520693420E</t>
  </si>
  <si>
    <t>520693420_800006547</t>
  </si>
  <si>
    <t>00520693510E</t>
  </si>
  <si>
    <t>520693510_800006547</t>
  </si>
  <si>
    <t>520693580_800006547</t>
  </si>
  <si>
    <t>520693670_800006547</t>
  </si>
  <si>
    <t>520693680_800006547</t>
  </si>
  <si>
    <t>00520693730E</t>
  </si>
  <si>
    <t>520693730_800006547</t>
  </si>
  <si>
    <t>520693760_800006547</t>
  </si>
  <si>
    <t>520693790_800006547</t>
  </si>
  <si>
    <t>520693800_800006547</t>
  </si>
  <si>
    <t>520693810_800006547</t>
  </si>
  <si>
    <t>00520693850E</t>
  </si>
  <si>
    <t>520693850_800006547</t>
  </si>
  <si>
    <t>520693860_800006547</t>
  </si>
  <si>
    <t>520693870_800006547</t>
  </si>
  <si>
    <t>520833230_800006547</t>
  </si>
  <si>
    <t>520833540_800006547</t>
  </si>
  <si>
    <t>520833550_800006547</t>
  </si>
  <si>
    <t>520833570_800006547</t>
  </si>
  <si>
    <t>520833590_800006547</t>
  </si>
  <si>
    <t>520833600_800006547</t>
  </si>
  <si>
    <t>520833610_800006547</t>
  </si>
  <si>
    <t>00521314040E</t>
  </si>
  <si>
    <t>521314040_800006547</t>
  </si>
  <si>
    <t>00521314050E</t>
  </si>
  <si>
    <t>521314050_800006547</t>
  </si>
  <si>
    <t>00521314060E</t>
  </si>
  <si>
    <t>521314060_800006547</t>
  </si>
  <si>
    <t>00521383820E</t>
  </si>
  <si>
    <t>521383820_800006547</t>
  </si>
  <si>
    <t>00521889450E</t>
  </si>
  <si>
    <t>521889450_800006547</t>
  </si>
  <si>
    <t>00521889460E</t>
  </si>
  <si>
    <t>521889460_800006547</t>
  </si>
  <si>
    <t>00521889470E</t>
  </si>
  <si>
    <t>521889470_800006547</t>
  </si>
  <si>
    <t>00521889480E</t>
  </si>
  <si>
    <t>521889480_800006547</t>
  </si>
  <si>
    <t>00521889500E</t>
  </si>
  <si>
    <t>521889500_800006547</t>
  </si>
  <si>
    <t>00521889510E</t>
  </si>
  <si>
    <t>521889510_800006547</t>
  </si>
  <si>
    <t>00521889520E</t>
  </si>
  <si>
    <t>521889520_800006547</t>
  </si>
  <si>
    <t>00521889530E</t>
  </si>
  <si>
    <t>521889530_800006547</t>
  </si>
  <si>
    <t>00521889540E</t>
  </si>
  <si>
    <t>521889540_800006547</t>
  </si>
  <si>
    <t>00521889550E</t>
  </si>
  <si>
    <t>521889550_800006547</t>
  </si>
  <si>
    <t>00521976890E</t>
  </si>
  <si>
    <t>521976890_800006547</t>
  </si>
  <si>
    <t>00521976900E</t>
  </si>
  <si>
    <t>521976900_800006547</t>
  </si>
  <si>
    <t>00521976910E</t>
  </si>
  <si>
    <t>521976910_800006547</t>
  </si>
  <si>
    <t>00522054500E</t>
  </si>
  <si>
    <t>522054500_800006547</t>
  </si>
  <si>
    <t>00522054510E</t>
  </si>
  <si>
    <t>522054510_800006547</t>
  </si>
  <si>
    <t>00522054520E</t>
  </si>
  <si>
    <t>522054520_800006547</t>
  </si>
  <si>
    <t>520061070_800006547</t>
  </si>
  <si>
    <t>520061080_800006547</t>
  </si>
  <si>
    <t>520237400_800006547</t>
  </si>
  <si>
    <t>520237410_800006547</t>
  </si>
  <si>
    <t>520237430_800006547</t>
  </si>
  <si>
    <t>520881900_800006547</t>
  </si>
  <si>
    <t>520881910_800006547</t>
  </si>
  <si>
    <t>00521889630E</t>
  </si>
  <si>
    <t>521889630_800006547</t>
  </si>
  <si>
    <t>00521889640E</t>
  </si>
  <si>
    <t>521889640_800006547</t>
  </si>
  <si>
    <t>00521889650E</t>
  </si>
  <si>
    <t>521889650_800006547</t>
  </si>
  <si>
    <t>00521976920E</t>
  </si>
  <si>
    <t>521976920_800006547</t>
  </si>
  <si>
    <t>00522055120E</t>
  </si>
  <si>
    <t>522055120_800006547</t>
  </si>
  <si>
    <t>520059900_800006547</t>
  </si>
  <si>
    <t>520061020_800006547</t>
  </si>
  <si>
    <t>520237470_800006547</t>
  </si>
  <si>
    <t>00521889680E</t>
  </si>
  <si>
    <t>521889680_800006547</t>
  </si>
  <si>
    <t>00521889690E</t>
  </si>
  <si>
    <t>521889690_800006547</t>
  </si>
  <si>
    <t>00521889700E</t>
  </si>
  <si>
    <t>521889700_800006547</t>
  </si>
  <si>
    <t>00522055130E</t>
  </si>
  <si>
    <t>522055130_800006547</t>
  </si>
  <si>
    <t>520061290_800006547</t>
  </si>
  <si>
    <t>520061300_800006547</t>
  </si>
  <si>
    <t>00521889730E</t>
  </si>
  <si>
    <t>521889730_800006547</t>
  </si>
  <si>
    <t>00521889740E</t>
  </si>
  <si>
    <t>521889740_800006547</t>
  </si>
  <si>
    <t>520061260_800006547</t>
  </si>
  <si>
    <t>520061270_800006547</t>
  </si>
  <si>
    <t>00521889770E</t>
  </si>
  <si>
    <t>521889770_800006547</t>
  </si>
  <si>
    <t>00521889780E</t>
  </si>
  <si>
    <t>521889780_800006547</t>
  </si>
  <si>
    <t>CHICOTE TAMPA TRASEIRA</t>
  </si>
  <si>
    <t>X11301</t>
  </si>
  <si>
    <t>520237360_800006547</t>
  </si>
  <si>
    <t>800030834-AGC VIDROS DO B-T2-T1</t>
  </si>
  <si>
    <t>00521512560E</t>
  </si>
  <si>
    <t>SENSOR DE BATERIA</t>
  </si>
  <si>
    <t>521512560_800000063</t>
  </si>
  <si>
    <t>520405670_800005945</t>
  </si>
  <si>
    <t>928916000_800000047</t>
  </si>
  <si>
    <t>SUPORTE FIXACAO SIRENE ALARME ANTI-FURTO</t>
  </si>
  <si>
    <t>519381290_800036904</t>
  </si>
  <si>
    <t>520050640_800000022</t>
  </si>
  <si>
    <t>E054</t>
  </si>
  <si>
    <t>00521760090E</t>
  </si>
  <si>
    <t>521760090_800000022</t>
  </si>
  <si>
    <t>E302</t>
  </si>
  <si>
    <t>520050720_800000022</t>
  </si>
  <si>
    <t>00521760100E</t>
  </si>
  <si>
    <t>521760100_800000022</t>
  </si>
  <si>
    <t>520050110_800000022</t>
  </si>
  <si>
    <t>E059</t>
  </si>
  <si>
    <t>520050160_800000022</t>
  </si>
  <si>
    <t>518554210_800002987</t>
  </si>
  <si>
    <t>01002513700E</t>
  </si>
  <si>
    <t>LUZ DE CORTESIA</t>
  </si>
  <si>
    <t>1002513700_800002987</t>
  </si>
  <si>
    <t>01002513710E</t>
  </si>
  <si>
    <t>1002513710_800002987</t>
  </si>
  <si>
    <t>01002225710E</t>
  </si>
  <si>
    <t>00521288910E</t>
  </si>
  <si>
    <t>521288910_800000057</t>
  </si>
  <si>
    <t>00521288920E</t>
  </si>
  <si>
    <t>521288920_800000057</t>
  </si>
  <si>
    <t>00521288930E</t>
  </si>
  <si>
    <t>521288930_800000057</t>
  </si>
  <si>
    <t>00521288940E</t>
  </si>
  <si>
    <t>521288940_800000057</t>
  </si>
  <si>
    <t>00521288950E</t>
  </si>
  <si>
    <t>521288950_800000057</t>
  </si>
  <si>
    <t>00521773430E</t>
  </si>
  <si>
    <t>521773430_800000057</t>
  </si>
  <si>
    <t>00521777220E</t>
  </si>
  <si>
    <t>521777220_800000057</t>
  </si>
  <si>
    <t>00521780620E</t>
  </si>
  <si>
    <t>521780620_800000057</t>
  </si>
  <si>
    <t>00522022520E</t>
  </si>
  <si>
    <t>522022520_800000057</t>
  </si>
  <si>
    <t>00522022530E</t>
  </si>
  <si>
    <t>522022530_800000057</t>
  </si>
  <si>
    <t>00522022540E</t>
  </si>
  <si>
    <t>522022540_800000057</t>
  </si>
  <si>
    <t>1002333040_800043235</t>
  </si>
  <si>
    <t>1002333050_800043235</t>
  </si>
  <si>
    <t>1002333070_800043235</t>
  </si>
  <si>
    <t>1002333080_800043235</t>
  </si>
  <si>
    <t>1002333090_800043235</t>
  </si>
  <si>
    <t>1002333100_800043235</t>
  </si>
  <si>
    <t>1002333110_800043235</t>
  </si>
  <si>
    <t>1002333130_800043235</t>
  </si>
  <si>
    <t>1002440910_800043235</t>
  </si>
  <si>
    <t>01002704810E</t>
  </si>
  <si>
    <t>1002704810_800043235</t>
  </si>
  <si>
    <t>01002704830E</t>
  </si>
  <si>
    <t>1002704830_800043235</t>
  </si>
  <si>
    <t>01002720780E</t>
  </si>
  <si>
    <t>1002720780_800043235</t>
  </si>
  <si>
    <t>01002720800E</t>
  </si>
  <si>
    <t>1002720800_800043235</t>
  </si>
  <si>
    <t>01002720820E</t>
  </si>
  <si>
    <t>1002720820_800043235</t>
  </si>
  <si>
    <t>01002720840E</t>
  </si>
  <si>
    <t>1002720840_800043235</t>
  </si>
  <si>
    <t>01002720860E</t>
  </si>
  <si>
    <t>1002720860_800043235</t>
  </si>
  <si>
    <t>1002330130_800043235</t>
  </si>
  <si>
    <t>1002330140_800043235</t>
  </si>
  <si>
    <t>1002330150_800043235</t>
  </si>
  <si>
    <t>1002330160_800043235</t>
  </si>
  <si>
    <t>1002330170_800043235</t>
  </si>
  <si>
    <t>1002330180_800043235</t>
  </si>
  <si>
    <t>01002683360E</t>
  </si>
  <si>
    <t>1002683360_800043235</t>
  </si>
  <si>
    <t>01002683370E</t>
  </si>
  <si>
    <t>1002683370_800043235</t>
  </si>
  <si>
    <t>01002683380E</t>
  </si>
  <si>
    <t>1002683380_800043235</t>
  </si>
  <si>
    <t>01002718440E</t>
  </si>
  <si>
    <t>1002718440_800043235</t>
  </si>
  <si>
    <t>01002718450E</t>
  </si>
  <si>
    <t>1002718450_800043235</t>
  </si>
  <si>
    <t>00521626840E</t>
  </si>
  <si>
    <t>521626840_800000063</t>
  </si>
  <si>
    <t>1002369600_800022239</t>
  </si>
  <si>
    <t>1002421980_800022239</t>
  </si>
  <si>
    <t>1002421990_800022239</t>
  </si>
  <si>
    <t>01002672630E</t>
  </si>
  <si>
    <t>1002672630_800022239</t>
  </si>
  <si>
    <t>01002672640E</t>
  </si>
  <si>
    <t>1002672640_800022239</t>
  </si>
  <si>
    <t>01002672650E</t>
  </si>
  <si>
    <t>1002672650_800022239</t>
  </si>
  <si>
    <t>01002624260E</t>
  </si>
  <si>
    <t>1002624260_800005870</t>
  </si>
  <si>
    <t>01002624270E</t>
  </si>
  <si>
    <t>1002624270_800005870</t>
  </si>
  <si>
    <t>01002624280E</t>
  </si>
  <si>
    <t>1002624280_800005870</t>
  </si>
  <si>
    <t>520756920_800015229</t>
  </si>
  <si>
    <t>520756920_800006357</t>
  </si>
  <si>
    <t>MOTOR LIMPADOR VIDRO TRASEIRO</t>
  </si>
  <si>
    <t>520171060_800000020</t>
  </si>
  <si>
    <t>DENSO II-Betim---800030834-AGC VIDROS DO B-T2-T1-FCA</t>
  </si>
  <si>
    <t>E066</t>
  </si>
  <si>
    <t>800000020-800030834</t>
  </si>
  <si>
    <t>BRACO LIMPADOR VIDRO TRAS. COM PALHETA</t>
  </si>
  <si>
    <t>520068580_800006523</t>
  </si>
  <si>
    <t>520495890_800006101</t>
  </si>
  <si>
    <t>520529580_800006101</t>
  </si>
  <si>
    <t>1002465070_800000094</t>
  </si>
  <si>
    <t>1002503550_800007540</t>
  </si>
  <si>
    <t>FAMAR ARGENTINA</t>
  </si>
  <si>
    <t>Buenos Aires</t>
  </si>
  <si>
    <t>FAMAR ARGENTINA-OUT-Argentina</t>
  </si>
  <si>
    <t>FAMAR FUEGUINA SA</t>
  </si>
  <si>
    <t>520042250_800002700</t>
  </si>
  <si>
    <t>00521896710E</t>
  </si>
  <si>
    <t>521896710_800002700</t>
  </si>
  <si>
    <t>00521896720E</t>
  </si>
  <si>
    <t>521896720_800002700</t>
  </si>
  <si>
    <t>Y68891</t>
  </si>
  <si>
    <t>520541800_800002735</t>
  </si>
  <si>
    <t>520911060_800023565a</t>
  </si>
  <si>
    <t>00187506240E</t>
  </si>
  <si>
    <t>Y78491</t>
  </si>
  <si>
    <t>00520171070E</t>
  </si>
  <si>
    <t>Y79002</t>
  </si>
  <si>
    <t>520171070_800028458</t>
  </si>
  <si>
    <t>00521556730E</t>
  </si>
  <si>
    <t>521556730_800006372</t>
  </si>
  <si>
    <t>BUCHA FIXACAO COM GUARNICAO</t>
  </si>
  <si>
    <t>518683670_800006101</t>
  </si>
  <si>
    <t>00076778020E</t>
  </si>
  <si>
    <t>00522045560E</t>
  </si>
  <si>
    <t>522045560_800006357</t>
  </si>
  <si>
    <t>520057480_800000063</t>
  </si>
  <si>
    <t>RECOBRIMENTO UNIDADE ELETRONICA SENSOR E</t>
  </si>
  <si>
    <t>Y90103</t>
  </si>
  <si>
    <t>520294690_800027618</t>
  </si>
  <si>
    <t>CJ.PREP.SUPORTE FIXACAO CENTRALINA BCM +</t>
  </si>
  <si>
    <t>928892700_800000047</t>
  </si>
  <si>
    <t>928892710_800000047</t>
  </si>
  <si>
    <t>928892730_800000047</t>
  </si>
  <si>
    <t>928892740_800000047</t>
  </si>
  <si>
    <t>928899090_800000047</t>
  </si>
  <si>
    <t>00928926050I</t>
  </si>
  <si>
    <t>928926050_800000047</t>
  </si>
  <si>
    <t>00928926060I</t>
  </si>
  <si>
    <t>928926060_800000047</t>
  </si>
  <si>
    <t>00928926070I</t>
  </si>
  <si>
    <t>928926070_800000047</t>
  </si>
  <si>
    <t>00928926080I</t>
  </si>
  <si>
    <t>928926080_800000047</t>
  </si>
  <si>
    <t>00928926090I</t>
  </si>
  <si>
    <t>928926090_800000047</t>
  </si>
  <si>
    <t>00928935020I</t>
  </si>
  <si>
    <t>928935020_0</t>
  </si>
  <si>
    <t>00928935030I</t>
  </si>
  <si>
    <t>928935030_0</t>
  </si>
  <si>
    <t>00928935040I</t>
  </si>
  <si>
    <t>928935040_0</t>
  </si>
  <si>
    <t>520624330_800006042</t>
  </si>
  <si>
    <t>520624340_800006042</t>
  </si>
  <si>
    <t>520624350_800006042</t>
  </si>
  <si>
    <t>520624360_800006042</t>
  </si>
  <si>
    <t>00521780630E</t>
  </si>
  <si>
    <t>521780630_800006042</t>
  </si>
  <si>
    <t>00521781050E</t>
  </si>
  <si>
    <t>521781050_800006042</t>
  </si>
  <si>
    <t>00521781060E</t>
  </si>
  <si>
    <t>521781060_800006042</t>
  </si>
  <si>
    <t>00521781560E</t>
  </si>
  <si>
    <t>521781560_800006042</t>
  </si>
  <si>
    <t>00521781570E</t>
  </si>
  <si>
    <t>521781570_800006042</t>
  </si>
  <si>
    <t>00521940940E</t>
  </si>
  <si>
    <t>521940940_800006042</t>
  </si>
  <si>
    <t>00521940950E</t>
  </si>
  <si>
    <t>521940950_800006042</t>
  </si>
  <si>
    <t>00521940960E</t>
  </si>
  <si>
    <t>521940960_800006042</t>
  </si>
  <si>
    <t>519612150_800000404</t>
  </si>
  <si>
    <t>552832530_800000059</t>
  </si>
  <si>
    <t>00928924560I</t>
  </si>
  <si>
    <t>CJ.PREP.SUPORTE FIX. CENTRAL VD ELETR/LI</t>
  </si>
  <si>
    <t>928924560_800000047</t>
  </si>
  <si>
    <t>00928924570I</t>
  </si>
  <si>
    <t>928924570_800000047</t>
  </si>
  <si>
    <t>00928924580I</t>
  </si>
  <si>
    <t>928924580_800000047</t>
  </si>
  <si>
    <t>00928924590I</t>
  </si>
  <si>
    <t>928924590_800000047</t>
  </si>
  <si>
    <t>00521835450E</t>
  </si>
  <si>
    <t>521835450_800006042</t>
  </si>
  <si>
    <t>00521835460E</t>
  </si>
  <si>
    <t>521835460_800006042</t>
  </si>
  <si>
    <t>(1858) MOTOR 1.8 GA EVO MT</t>
  </si>
  <si>
    <t>463392530_800007968</t>
  </si>
  <si>
    <t>(1859) MOTOR 1.8 GA EVO AT</t>
  </si>
  <si>
    <t>463392540_800007968</t>
  </si>
  <si>
    <t>00463434920E</t>
  </si>
  <si>
    <t>(1864) MOTOR 1.8 GA MT</t>
  </si>
  <si>
    <t>463434920_800007968</t>
  </si>
  <si>
    <t>00463505810E</t>
  </si>
  <si>
    <t>(1884) MOTOR 1.8 BZ EVO MT</t>
  </si>
  <si>
    <t>463505810_800007968</t>
  </si>
  <si>
    <t>00463505820E</t>
  </si>
  <si>
    <t>(1885) MOTOR 1.8 BZ EVO AT</t>
  </si>
  <si>
    <t>463505820_800007968</t>
  </si>
  <si>
    <t>00463505850E</t>
  </si>
  <si>
    <t>(1887) MOTOR 1.8 GA EVO AT</t>
  </si>
  <si>
    <t>463505850_800007968</t>
  </si>
  <si>
    <t>00463445500E</t>
  </si>
  <si>
    <t>(7011) MOTOR 1.0 GA GSE N3 AC MT</t>
  </si>
  <si>
    <t>463445500_800000024</t>
  </si>
  <si>
    <t>00463509450E</t>
  </si>
  <si>
    <t>(7021) MOTOR 1.0 GA BPL7</t>
  </si>
  <si>
    <t>463509450_800000024</t>
  </si>
  <si>
    <t>00463370220E</t>
  </si>
  <si>
    <t>(7408) MOTOR 1.3 N4 AC</t>
  </si>
  <si>
    <t>463370220_800000024</t>
  </si>
  <si>
    <t>00463445430E</t>
  </si>
  <si>
    <t>(7414) MOTOR 1.3 GA N4 MTA</t>
  </si>
  <si>
    <t>463445430_800000024</t>
  </si>
  <si>
    <t>00463445480E</t>
  </si>
  <si>
    <t>(7416) MOTOR 1.3 GA N4 MTA</t>
  </si>
  <si>
    <t>463445480_800000024</t>
  </si>
  <si>
    <t>00463445470E</t>
  </si>
  <si>
    <t>(7417) MOTOR 1.3 GA N4 MT</t>
  </si>
  <si>
    <t>463445470_800000024</t>
  </si>
  <si>
    <t>00463507390E</t>
  </si>
  <si>
    <t>(7426) MOTOR 1.3 GA BPL7 MT</t>
  </si>
  <si>
    <t>463507390_800000024</t>
  </si>
  <si>
    <t>552609980_800000063</t>
  </si>
  <si>
    <t>PARAFUSO M10 X 1,25 X 45 MM</t>
  </si>
  <si>
    <t>112347240_800002404</t>
  </si>
  <si>
    <t>112347240_800033930</t>
  </si>
  <si>
    <t>SUPORTE GUIA CHICOTE</t>
  </si>
  <si>
    <t>552799350_800022005</t>
  </si>
  <si>
    <t>CORREIA AUXILIAR MOTOR</t>
  </si>
  <si>
    <t>552583590_800000094</t>
  </si>
  <si>
    <t>552738200_800008855</t>
  </si>
  <si>
    <t>552691540_800036904</t>
  </si>
  <si>
    <t>PARAFUSO CABECA EXAGONAL M8X85</t>
  </si>
  <si>
    <t>162978210_800000063</t>
  </si>
  <si>
    <t>PARAFUSO M8X1.25</t>
  </si>
  <si>
    <t>552691550_800006020</t>
  </si>
  <si>
    <t>PARAFUSO M8X40</t>
  </si>
  <si>
    <t>552627690_800005687</t>
  </si>
  <si>
    <t>ABRACADEIRA 18,5 : 19,5 MM</t>
  </si>
  <si>
    <t>131260700_800000063</t>
  </si>
  <si>
    <t>00463454350E</t>
  </si>
  <si>
    <t>463454350_800036407</t>
  </si>
  <si>
    <t>Conceicao Dos Ouros</t>
  </si>
  <si>
    <t>00463454370E</t>
  </si>
  <si>
    <t>463454370_800036407</t>
  </si>
  <si>
    <t>PARAFUSO M10X1,25 X13,8MM</t>
  </si>
  <si>
    <t>735037260_800000063</t>
  </si>
  <si>
    <t>ETIQUETA ADEQUACAO HOMOLOGATIVA</t>
  </si>
  <si>
    <t>552673820_800028290</t>
  </si>
  <si>
    <t>552733420_800005918</t>
  </si>
  <si>
    <t>EIXO DIFERENCIAL LADO ESQUERDO</t>
  </si>
  <si>
    <t>552818640_800005918</t>
  </si>
  <si>
    <t>143067240_800005687</t>
  </si>
  <si>
    <t>519783450_800035917</t>
  </si>
  <si>
    <t>519937730_800035917</t>
  </si>
  <si>
    <t>00463358870E</t>
  </si>
  <si>
    <t>463358870_800000059</t>
  </si>
  <si>
    <t>F031</t>
  </si>
  <si>
    <t>00463390610E</t>
  </si>
  <si>
    <t>463390610_800000059</t>
  </si>
  <si>
    <t>463400980_800000059</t>
  </si>
  <si>
    <t>463410840_800000059</t>
  </si>
  <si>
    <t>463410850_800000059</t>
  </si>
  <si>
    <t>463412110_800000059</t>
  </si>
  <si>
    <t>463412120_800000059</t>
  </si>
  <si>
    <t>463415400_800000059</t>
  </si>
  <si>
    <t>00463432550E</t>
  </si>
  <si>
    <t>463432550_800000059</t>
  </si>
  <si>
    <t>00463432710E</t>
  </si>
  <si>
    <t>463432710_800000059</t>
  </si>
  <si>
    <t>00463433190E</t>
  </si>
  <si>
    <t>463433190_800000059</t>
  </si>
  <si>
    <t>00463433200E</t>
  </si>
  <si>
    <t>463433200_800000059</t>
  </si>
  <si>
    <t>00463456620E</t>
  </si>
  <si>
    <t>463456620_800000059</t>
  </si>
  <si>
    <t>00463456630E</t>
  </si>
  <si>
    <t>463456630_800000059</t>
  </si>
  <si>
    <t>00463474850E</t>
  </si>
  <si>
    <t>463474850_800000059</t>
  </si>
  <si>
    <t>00463474860E</t>
  </si>
  <si>
    <t>463474860_800000059</t>
  </si>
  <si>
    <t>00463474870E</t>
  </si>
  <si>
    <t>463474870_800000059</t>
  </si>
  <si>
    <t>00463484460E</t>
  </si>
  <si>
    <t>463484460_800000059</t>
  </si>
  <si>
    <t>00463484470E</t>
  </si>
  <si>
    <t>463484470_800000059</t>
  </si>
  <si>
    <t>00463484480E</t>
  </si>
  <si>
    <t>463484480_800000059</t>
  </si>
  <si>
    <t>00463498350E</t>
  </si>
  <si>
    <t>463498350_800000059</t>
  </si>
  <si>
    <t>00463512740E</t>
  </si>
  <si>
    <t>463512740_800000059</t>
  </si>
  <si>
    <t>00463512750E</t>
  </si>
  <si>
    <t>463512750_800000059</t>
  </si>
  <si>
    <t>00463519640E</t>
  </si>
  <si>
    <t>463519640_800000059</t>
  </si>
  <si>
    <t>00463524820E</t>
  </si>
  <si>
    <t>463524820_800000059</t>
  </si>
  <si>
    <t>050 CAR. P/MOV. (ATRACT/ESSENCE)</t>
  </si>
  <si>
    <t>520588852_800000047</t>
  </si>
  <si>
    <t>00522043372I</t>
  </si>
  <si>
    <t>051 CARROCERIA P/ MOVEIS TREK PL7</t>
  </si>
  <si>
    <t>522043372_0</t>
  </si>
  <si>
    <t>00521396072I</t>
  </si>
  <si>
    <t>060 CARROCERIA P/ MOVEIS TREK</t>
  </si>
  <si>
    <t>521396072_0</t>
  </si>
  <si>
    <t>00522043392I</t>
  </si>
  <si>
    <t>061 CAR. P/MOV. (ATRACT/ESSENCE) PL7</t>
  </si>
  <si>
    <t>522043392_0</t>
  </si>
  <si>
    <t>070 CAR. P/MOV. ( SPORTING)</t>
  </si>
  <si>
    <t>520588902_800000047</t>
  </si>
  <si>
    <t>520588922_800000047</t>
  </si>
  <si>
    <t>520588932_800000047</t>
  </si>
  <si>
    <t>00522043342I</t>
  </si>
  <si>
    <t>522043342_0</t>
  </si>
  <si>
    <t>00522043362I</t>
  </si>
  <si>
    <t>522043362_0</t>
  </si>
  <si>
    <t>00521396082I</t>
  </si>
  <si>
    <t>CARROCERIA BRUTACOM TETO</t>
  </si>
  <si>
    <t>521396082_0</t>
  </si>
  <si>
    <t>520588952_800000047</t>
  </si>
  <si>
    <t>520588962_800000047</t>
  </si>
  <si>
    <t>00521404502I</t>
  </si>
  <si>
    <t>521404502_0</t>
  </si>
  <si>
    <t>PINO ESFERA</t>
  </si>
  <si>
    <t>505152400_800000063</t>
  </si>
  <si>
    <t>00552261740E</t>
  </si>
  <si>
    <t>00521476072I</t>
  </si>
  <si>
    <t>ASSOALHO PAREDE TRANVERSAL</t>
  </si>
  <si>
    <t>521476072_800000047</t>
  </si>
  <si>
    <t>520601502_800000047</t>
  </si>
  <si>
    <t>520601512_800000047</t>
  </si>
  <si>
    <t>SUPORTE DE FIXACAO DO FAROL DIR.</t>
  </si>
  <si>
    <t>520728650_800022005</t>
  </si>
  <si>
    <t>SUPORTE DE FIXACAO DO FAROL ESQ.</t>
  </si>
  <si>
    <t>520728720_800022005</t>
  </si>
  <si>
    <t>520451352_800000047</t>
  </si>
  <si>
    <t>M113</t>
  </si>
  <si>
    <t>00521953212I</t>
  </si>
  <si>
    <t>521953212_800000047</t>
  </si>
  <si>
    <t>00521838430E</t>
  </si>
  <si>
    <t>LONGARINA DIR. MONT. PARA-BRISA COMPL.</t>
  </si>
  <si>
    <t>521838430_800002635</t>
  </si>
  <si>
    <t>520450350_800014209</t>
  </si>
  <si>
    <t>CONJ. MONTANTE ANTERIOR DIR.</t>
  </si>
  <si>
    <t>520464420_800035212</t>
  </si>
  <si>
    <t>E151</t>
  </si>
  <si>
    <t>00521784282I</t>
  </si>
  <si>
    <t>521784282_800000047</t>
  </si>
  <si>
    <t>M115</t>
  </si>
  <si>
    <t>REFORCO INTERNO DIR.</t>
  </si>
  <si>
    <t>520453300_800036904</t>
  </si>
  <si>
    <t>E155</t>
  </si>
  <si>
    <t>520453770_800035212</t>
  </si>
  <si>
    <t>E157</t>
  </si>
  <si>
    <t>REFORCO FIX.BATENTE DIR. PORTA LATERAL</t>
  </si>
  <si>
    <t>520454620_800014209</t>
  </si>
  <si>
    <t>ENCAIXE MONTANTE POST. DIREITO</t>
  </si>
  <si>
    <t>520455300_800014209</t>
  </si>
  <si>
    <t>520451362_800000047</t>
  </si>
  <si>
    <t>M114</t>
  </si>
  <si>
    <t>00521953222I</t>
  </si>
  <si>
    <t>521953222_800000047</t>
  </si>
  <si>
    <t>00521955900E</t>
  </si>
  <si>
    <t>LONGARINA ESQ. MONT. PARA-BRISA COMPL.</t>
  </si>
  <si>
    <t>521955900_800002635</t>
  </si>
  <si>
    <t>CONJ. MONTANTE ANTERIOR ESQ.</t>
  </si>
  <si>
    <t>520452060_800035212</t>
  </si>
  <si>
    <t>E152</t>
  </si>
  <si>
    <t>00521784292I</t>
  </si>
  <si>
    <t>521784292_800000047</t>
  </si>
  <si>
    <t>M116</t>
  </si>
  <si>
    <t>REFORCO INTERNO ESQ.</t>
  </si>
  <si>
    <t>520453310_800036904</t>
  </si>
  <si>
    <t>E156</t>
  </si>
  <si>
    <t>REFORCO MONT.CENTRAL</t>
  </si>
  <si>
    <t>520453780_800035212</t>
  </si>
  <si>
    <t>REFORCO FIX.BATENTE ESQ. PORTA LATERAL</t>
  </si>
  <si>
    <t>520454630_800014209</t>
  </si>
  <si>
    <t>ENCAIXE MONTANTE POSTERIOR ESQUERDO</t>
  </si>
  <si>
    <t>520455310_800014209</t>
  </si>
  <si>
    <t>E167</t>
  </si>
  <si>
    <t>00521480832I</t>
  </si>
  <si>
    <t>TETO CABINE - EXTERNO</t>
  </si>
  <si>
    <t>521480832_800000047</t>
  </si>
  <si>
    <t>M117</t>
  </si>
  <si>
    <t>520457390_800036904</t>
  </si>
  <si>
    <t>TRAVESSA POSTERIOR DO TETO.</t>
  </si>
  <si>
    <t>520457430_800036904</t>
  </si>
  <si>
    <t>00521478890E</t>
  </si>
  <si>
    <t>521478890_800036904</t>
  </si>
  <si>
    <t>E150</t>
  </si>
  <si>
    <t>520450640_800002635</t>
  </si>
  <si>
    <t>520450620_800002635</t>
  </si>
  <si>
    <t>00521830822I</t>
  </si>
  <si>
    <t>521830822_800000047</t>
  </si>
  <si>
    <t>M192</t>
  </si>
  <si>
    <t>00521830852I</t>
  </si>
  <si>
    <t>521830852_800000047</t>
  </si>
  <si>
    <t>00521480842I</t>
  </si>
  <si>
    <t>PARA-LAMA ANT. DIR.</t>
  </si>
  <si>
    <t>521480842_800000047</t>
  </si>
  <si>
    <t>00521480862I</t>
  </si>
  <si>
    <t>521480862_800000047</t>
  </si>
  <si>
    <t>SUPORTE ANTERIOR INFERIOR COMPL.</t>
  </si>
  <si>
    <t>520457790_800014209</t>
  </si>
  <si>
    <t>00521480852I</t>
  </si>
  <si>
    <t>PARA-LAMA ANT. ESQ.</t>
  </si>
  <si>
    <t>521480852_800000047</t>
  </si>
  <si>
    <t>M193</t>
  </si>
  <si>
    <t>00521480872I</t>
  </si>
  <si>
    <t>521480872_800000047</t>
  </si>
  <si>
    <t>SUPORTE ANTERIOR INF.ESQ.COMPL.</t>
  </si>
  <si>
    <t>520457800_800014209</t>
  </si>
  <si>
    <t>00521606412I</t>
  </si>
  <si>
    <t>521606412_0</t>
  </si>
  <si>
    <t>0-800004902</t>
  </si>
  <si>
    <t>00521604192I</t>
  </si>
  <si>
    <t>521604192_800000047</t>
  </si>
  <si>
    <t>00521838342I</t>
  </si>
  <si>
    <t>521838342_800000047</t>
  </si>
  <si>
    <t>M147</t>
  </si>
  <si>
    <t>00521838392I</t>
  </si>
  <si>
    <t>521838392_800000047</t>
  </si>
  <si>
    <t>M148</t>
  </si>
  <si>
    <t>520451822_800000047</t>
  </si>
  <si>
    <t>M150</t>
  </si>
  <si>
    <t>520451842_800000047</t>
  </si>
  <si>
    <t>M149</t>
  </si>
  <si>
    <t>REVESTIMENTO EXT. PORTA ANT. DIR.</t>
  </si>
  <si>
    <t>520456812_800000047</t>
  </si>
  <si>
    <t>M119</t>
  </si>
  <si>
    <t>REFORCO PORTA LATERAL ANTERIOR DIR.</t>
  </si>
  <si>
    <t>520456840_800036904</t>
  </si>
  <si>
    <t>00521615192I</t>
  </si>
  <si>
    <t>521615192_0</t>
  </si>
  <si>
    <t>TRAVESSA INTERNO PORTA ANT. DIR.</t>
  </si>
  <si>
    <t>520456930_800035212</t>
  </si>
  <si>
    <t>REFORCO INTERNO PORTA LAT. ANT. DIREITA</t>
  </si>
  <si>
    <t>520456950_800014209</t>
  </si>
  <si>
    <t>E163</t>
  </si>
  <si>
    <t>CANALETA ANT. PORTA ANTER. ESQ.</t>
  </si>
  <si>
    <t>520462290_800027687</t>
  </si>
  <si>
    <t>CANALETA POST. PORTA ANTERIOR ESQUERDA</t>
  </si>
  <si>
    <t>520462350_800027687</t>
  </si>
  <si>
    <t>SUPORTE FIXACAO CONECTOR</t>
  </si>
  <si>
    <t>520462360_800036904</t>
  </si>
  <si>
    <t>REVESTIMENTO EXT. PORTA ANT. ESQ.</t>
  </si>
  <si>
    <t>520456822_800000047</t>
  </si>
  <si>
    <t>M120</t>
  </si>
  <si>
    <t>REFORCO PORTA LATERAL ANTERIOR ESQ.</t>
  </si>
  <si>
    <t>520456860_800036904</t>
  </si>
  <si>
    <t>00521615262I</t>
  </si>
  <si>
    <t>521615262_0</t>
  </si>
  <si>
    <t>TRAVESSA INTERNO PORTA ANT. ESQ.</t>
  </si>
  <si>
    <t>520456940_800035212</t>
  </si>
  <si>
    <t>REFORCO INTERNO PORTA LAT. ANT. ESQ</t>
  </si>
  <si>
    <t>520461800_800014209</t>
  </si>
  <si>
    <t>E164</t>
  </si>
  <si>
    <t>520559530_800027687</t>
  </si>
  <si>
    <t>520559640_800027687</t>
  </si>
  <si>
    <t>REFORCO ANTIFURTO</t>
  </si>
  <si>
    <t>520462370_800036904</t>
  </si>
  <si>
    <t>00521499452I</t>
  </si>
  <si>
    <t>REVESTIMENTO EXT. PORTA POST. DIR.</t>
  </si>
  <si>
    <t>521499452_800000047</t>
  </si>
  <si>
    <t>M121</t>
  </si>
  <si>
    <t>CHAPA ANTERIOR PORTA POSTERIOR DIR.</t>
  </si>
  <si>
    <t>520462410_800014209</t>
  </si>
  <si>
    <t>00521615332I</t>
  </si>
  <si>
    <t>521615332_0</t>
  </si>
  <si>
    <t>REFORCO INTERNO PORTA LAT.POST.DIR.</t>
  </si>
  <si>
    <t>520462700_800014209</t>
  </si>
  <si>
    <t>TRAVESSA INTERNO PORTA POST. DIR.</t>
  </si>
  <si>
    <t>520462720_800035212</t>
  </si>
  <si>
    <t>520462310_800027687</t>
  </si>
  <si>
    <t>00521499492I</t>
  </si>
  <si>
    <t>REVESTIMENTO EXT. PORTA POST. ESQ.</t>
  </si>
  <si>
    <t>521499492_800000047</t>
  </si>
  <si>
    <t>M122</t>
  </si>
  <si>
    <t>CHAPA ANTERIOR PORTA POSTERIOR ESQ.</t>
  </si>
  <si>
    <t>520462430_800014209</t>
  </si>
  <si>
    <t>00521615402I</t>
  </si>
  <si>
    <t>521615402_0</t>
  </si>
  <si>
    <t>REFORCO INTERNO PORTA LAT.POST.ESQ.</t>
  </si>
  <si>
    <t>520462710_800014209</t>
  </si>
  <si>
    <t>TRAVESSA INTERNO PORTA POST. ESQ.</t>
  </si>
  <si>
    <t>520462730_800035212</t>
  </si>
  <si>
    <t>520462330_800027687</t>
  </si>
  <si>
    <t>REVESTIMENTO EXT. PORTA POSTERIOR</t>
  </si>
  <si>
    <t>520496272_800000047</t>
  </si>
  <si>
    <t>M129</t>
  </si>
  <si>
    <t>SEDE LANT.TRAS.DIR.MOVEL</t>
  </si>
  <si>
    <t>520462800_800028458</t>
  </si>
  <si>
    <t>SEDE LANT.TRAS.ESQ.MOVEL</t>
  </si>
  <si>
    <t>520462810_800028458</t>
  </si>
  <si>
    <t>00521293712I</t>
  </si>
  <si>
    <t>ESTRUTURA PORTA POSTERIOR BASCULANTE</t>
  </si>
  <si>
    <t>521293712_0</t>
  </si>
  <si>
    <t>M130</t>
  </si>
  <si>
    <t>REFORCO FIXACAO FECHADURA TAMPA POST.</t>
  </si>
  <si>
    <t>520493010_800028458</t>
  </si>
  <si>
    <t>REFORCO FIX.MOTOR LIMPADOR VIDRO TRAS.</t>
  </si>
  <si>
    <t>520496290_800014209</t>
  </si>
  <si>
    <t>DOBRADICA PORTA BASCULANTE</t>
  </si>
  <si>
    <t>517908620_800000063</t>
  </si>
  <si>
    <t>ISOLAMENTO ACUSTICO MONTANTE P-BRISA</t>
  </si>
  <si>
    <t>517817180_800040195</t>
  </si>
  <si>
    <t>00639986160E</t>
  </si>
  <si>
    <t>ISOLAMENTO - MANTA DE BETUME</t>
  </si>
  <si>
    <t>639986160_800007754</t>
  </si>
  <si>
    <t>520459822_800000047</t>
  </si>
  <si>
    <t>M127</t>
  </si>
  <si>
    <t>520459602_800000047</t>
  </si>
  <si>
    <t>M128</t>
  </si>
  <si>
    <t>REFORCO DIR.FIX. DOBRADICA MOVEL CAPO</t>
  </si>
  <si>
    <t>520459610_800006271</t>
  </si>
  <si>
    <t>REFORCO ESQ.FIX. DOBRADICA MOVEL CAPO</t>
  </si>
  <si>
    <t>520459650_800006271</t>
  </si>
  <si>
    <t>520459710_800014209</t>
  </si>
  <si>
    <t>DOBRADICA DIREITA DO CAPO.</t>
  </si>
  <si>
    <t>520461710_800014209</t>
  </si>
  <si>
    <t>DOBRADICA ESQUERDA DO CAPO.</t>
  </si>
  <si>
    <t>520461740_800014209</t>
  </si>
  <si>
    <t>130462210_800000063</t>
  </si>
  <si>
    <t>520708220_800006346</t>
  </si>
  <si>
    <t>00521857920E</t>
  </si>
  <si>
    <t>521857920_800006346</t>
  </si>
  <si>
    <t>00521283830E</t>
  </si>
  <si>
    <t>521283830_800006346</t>
  </si>
  <si>
    <t>1002444100_800006346</t>
  </si>
  <si>
    <t>1002459410_800006346</t>
  </si>
  <si>
    <t>01002695670E</t>
  </si>
  <si>
    <t>1002695670_800006346</t>
  </si>
  <si>
    <t>01002709720E</t>
  </si>
  <si>
    <t>1002709720_800006346</t>
  </si>
  <si>
    <t>01002709730E</t>
  </si>
  <si>
    <t>1002709730_800006346</t>
  </si>
  <si>
    <t>01002709740E</t>
  </si>
  <si>
    <t>1002709740_800006346</t>
  </si>
  <si>
    <t>CONJUNTO RODA/PNEU EM LIGA 195/55 R16</t>
  </si>
  <si>
    <t>1002444060_800006346</t>
  </si>
  <si>
    <t>1002467810_800006346</t>
  </si>
  <si>
    <t>CONJUNTO RODA/PNEU EM LIGA 205/50 R17</t>
  </si>
  <si>
    <t>1002444090_800006346</t>
  </si>
  <si>
    <t>01002603810E</t>
  </si>
  <si>
    <t>1002603810_800006346</t>
  </si>
  <si>
    <t>01002608820E</t>
  </si>
  <si>
    <t>CONJUNTO RODA/PNEU EM LIGA.185/60 R15</t>
  </si>
  <si>
    <t>1002608820_800006346</t>
  </si>
  <si>
    <t>CONJUNTO RODA/PNEU R16</t>
  </si>
  <si>
    <t>1002454600_800006346</t>
  </si>
  <si>
    <t>00521941240E</t>
  </si>
  <si>
    <t>PNEU 185/50 R15</t>
  </si>
  <si>
    <t>521941240_800013442</t>
  </si>
  <si>
    <t>00521844710E</t>
  </si>
  <si>
    <t>PNEU 185/60 R15 82H</t>
  </si>
  <si>
    <t>521844710_800003979</t>
  </si>
  <si>
    <t>PNEU 195/55 R16</t>
  </si>
  <si>
    <t>520462840_800003979</t>
  </si>
  <si>
    <t>520464470_800013442</t>
  </si>
  <si>
    <t>PNEU R17 P6</t>
  </si>
  <si>
    <t>520462860_800003979</t>
  </si>
  <si>
    <t>RODA DE LIGA</t>
  </si>
  <si>
    <t>1002454590_800034387</t>
  </si>
  <si>
    <t>PALLET_36190 04</t>
  </si>
  <si>
    <t>01002709690E</t>
  </si>
  <si>
    <t>RODA EM LIGA LEVE 15""</t>
  </si>
  <si>
    <t>1002709690_800036730</t>
  </si>
  <si>
    <t>01002603800E</t>
  </si>
  <si>
    <t>RODA EM LIGA LEVE 17</t>
  </si>
  <si>
    <t>1002603800_800034387</t>
  </si>
  <si>
    <t>PALLET_36190 01</t>
  </si>
  <si>
    <t>01002603820E</t>
  </si>
  <si>
    <t>1002603820_800036730</t>
  </si>
  <si>
    <t>RODA EM LIGA LEVE R15</t>
  </si>
  <si>
    <t>1002508830_800022684</t>
  </si>
  <si>
    <t>01002564780E</t>
  </si>
  <si>
    <t>1002564780_800034387</t>
  </si>
  <si>
    <t>PALLET_36190 03</t>
  </si>
  <si>
    <t>01002564790E</t>
  </si>
  <si>
    <t>1002564790_800022684</t>
  </si>
  <si>
    <t>01002608810E</t>
  </si>
  <si>
    <t>1002608810_800034387</t>
  </si>
  <si>
    <t>01002608830E</t>
  </si>
  <si>
    <t>1002608830_800036730</t>
  </si>
  <si>
    <t>RODA EM LIGA LEVE R15 PRATA SMOKY</t>
  </si>
  <si>
    <t>1002444110_800034387</t>
  </si>
  <si>
    <t>01002709680E</t>
  </si>
  <si>
    <t>RODA EM LIGA LEVE R15""</t>
  </si>
  <si>
    <t>1002709680_800034387</t>
  </si>
  <si>
    <t>RODA EM LIGA LEVE R16 CZ. FOSCO</t>
  </si>
  <si>
    <t>1002444070_800034387</t>
  </si>
  <si>
    <t>RODA EM LIGA LEVE R17</t>
  </si>
  <si>
    <t>1002505400_800036730</t>
  </si>
  <si>
    <t>RODA EM LIGA LEVE R17 PRETO GHANA</t>
  </si>
  <si>
    <t>1002444080_800034387</t>
  </si>
  <si>
    <t>RODA EM LIGA R16 - CINZA ANTRACITE</t>
  </si>
  <si>
    <t>1002467800_800034387</t>
  </si>
  <si>
    <t>01002695680E</t>
  </si>
  <si>
    <t>RODA LIGA 6 0J X 15</t>
  </si>
  <si>
    <t>1002695680_800034387</t>
  </si>
  <si>
    <t>01002695690E</t>
  </si>
  <si>
    <t>1002695690_800036730</t>
  </si>
  <si>
    <t>RODA LIGA 6 0J X 15""</t>
  </si>
  <si>
    <t>1002459400_800034387</t>
  </si>
  <si>
    <t>RODA LIGA 60J X 15""</t>
  </si>
  <si>
    <t>1002508140_800036730</t>
  </si>
  <si>
    <t>00520594920E</t>
  </si>
  <si>
    <t>00519506830E</t>
  </si>
  <si>
    <t>00520498200E</t>
  </si>
  <si>
    <t>00520498210E</t>
  </si>
  <si>
    <t>(0052)SUSP.ANT.X6H ESSENCE 1.8 407-007-</t>
  </si>
  <si>
    <t>928892800_800000047</t>
  </si>
  <si>
    <t>(0053)SUSP.ANT.X6H ESSENCE 1.8 407-007+</t>
  </si>
  <si>
    <t>928892810_800000047</t>
  </si>
  <si>
    <t>(0060)SUSP.ANT.X6H SPORTING 1.8 407-007-</t>
  </si>
  <si>
    <t>928892880_800000047</t>
  </si>
  <si>
    <t>(0061)SUSP.ANT.X6H SPORTING 1.8 407-007+</t>
  </si>
  <si>
    <t>928892890_800000047</t>
  </si>
  <si>
    <t>(0064)SUSP.ANT.X6H ATTRACT. 1.3 407+007-</t>
  </si>
  <si>
    <t>928892920_800000047</t>
  </si>
  <si>
    <t>(0065)SUSP.ANT.X6H ATTRACT. 1.3 407-007-</t>
  </si>
  <si>
    <t>928892930_800000047</t>
  </si>
  <si>
    <t>(0067)SUSP.ANT.X6H ATTRACT. 1.0 407-007-</t>
  </si>
  <si>
    <t>928892950_800000047</t>
  </si>
  <si>
    <t>00928917490I</t>
  </si>
  <si>
    <t>(0078)SUSP.ANT.X6H TREKKING 1.3 407-007-</t>
  </si>
  <si>
    <t>928917490_0</t>
  </si>
  <si>
    <t>00928923440I</t>
  </si>
  <si>
    <t>(0088)SUSP.ANT.X6H TREKKING 1.8 407-007+</t>
  </si>
  <si>
    <t>928923440_0</t>
  </si>
  <si>
    <t>00928929532I</t>
  </si>
  <si>
    <t>(0131)SUSP.ANT.X6H ATTRACT. 1.0 BPL7+ 00</t>
  </si>
  <si>
    <t>928929532_0</t>
  </si>
  <si>
    <t>00928929542I</t>
  </si>
  <si>
    <t>(0132)SUSP.ANT.X6H ATTRACT. 1.3 BPL7+ 00</t>
  </si>
  <si>
    <t>928929542_0</t>
  </si>
  <si>
    <t>00928929552I</t>
  </si>
  <si>
    <t>(0133)SUSP.ANT.X6H TREKKING 1.3 BPL7+ 00</t>
  </si>
  <si>
    <t>928929552_0</t>
  </si>
  <si>
    <t>00928935002I</t>
  </si>
  <si>
    <t>(0138)SUSP.ANT.X6H ATTRACT. 1.3 CVT+</t>
  </si>
  <si>
    <t>928935002_0</t>
  </si>
  <si>
    <t>00928935012I</t>
  </si>
  <si>
    <t>(0139)SUSP.ANT.X6H TREKKING 1.3 CVT+</t>
  </si>
  <si>
    <t>928935012_0</t>
  </si>
  <si>
    <t>(0073)SUSP.POST.X6H HGT</t>
  </si>
  <si>
    <t>928893010_800000047</t>
  </si>
  <si>
    <t>00928917480I</t>
  </si>
  <si>
    <t>(0075)SUSP.POST.X6H TREKKING 1.3</t>
  </si>
  <si>
    <t>928917480_0</t>
  </si>
  <si>
    <t>(0076)SUSP.POST.X6H DRIVE / PRECISION</t>
  </si>
  <si>
    <t>928893040_800000047</t>
  </si>
  <si>
    <t>00928923450I</t>
  </si>
  <si>
    <t>(0089)SUSP.POST.X6H TREKKING 1.8</t>
  </si>
  <si>
    <t>928923450_800000047</t>
  </si>
  <si>
    <t>01002692210E</t>
  </si>
  <si>
    <t>1002692210_800012835</t>
  </si>
  <si>
    <t>01002692230E</t>
  </si>
  <si>
    <t>1002692230_800012835</t>
  </si>
  <si>
    <t>01002692250E</t>
  </si>
  <si>
    <t>1002692250_800012835</t>
  </si>
  <si>
    <t>01314405080E</t>
  </si>
  <si>
    <t>00976732820E</t>
  </si>
  <si>
    <t>00976732360E</t>
  </si>
  <si>
    <t>TINTA BRANCO SANTORINI - 757</t>
  </si>
  <si>
    <t>928898520_800025293</t>
  </si>
  <si>
    <t>928898520_800007757</t>
  </si>
  <si>
    <t>1002451420_800006134</t>
  </si>
  <si>
    <t>1002451430_800006134</t>
  </si>
  <si>
    <t>1002451450_800006134</t>
  </si>
  <si>
    <t>1002451460_800006134</t>
  </si>
  <si>
    <t>1002469480_800006134</t>
  </si>
  <si>
    <t>1002469490_800006134</t>
  </si>
  <si>
    <t>01002572170E</t>
  </si>
  <si>
    <t>1002572170_800006134</t>
  </si>
  <si>
    <t>01002583310E</t>
  </si>
  <si>
    <t>1002583310_800006134</t>
  </si>
  <si>
    <t>01002583320E</t>
  </si>
  <si>
    <t>1002583320_800006134</t>
  </si>
  <si>
    <t>01002723050E</t>
  </si>
  <si>
    <t>1002723050_800006134</t>
  </si>
  <si>
    <t>01002723060E</t>
  </si>
  <si>
    <t>1002723060_800006134</t>
  </si>
  <si>
    <t>01002723070E</t>
  </si>
  <si>
    <t>1002723070_800006134</t>
  </si>
  <si>
    <t>01002723080E</t>
  </si>
  <si>
    <t>1002723080_800006134</t>
  </si>
  <si>
    <t>01002723090E</t>
  </si>
  <si>
    <t>1002723090_800006134</t>
  </si>
  <si>
    <t>01002723100E</t>
  </si>
  <si>
    <t>1002723100_800006134</t>
  </si>
  <si>
    <t>01002723110E</t>
  </si>
  <si>
    <t>1002723110_800006134</t>
  </si>
  <si>
    <t>01002723120E</t>
  </si>
  <si>
    <t>1002723120_800006134</t>
  </si>
  <si>
    <t>01002723140E</t>
  </si>
  <si>
    <t>1002723140_800006134</t>
  </si>
  <si>
    <t>01002723150E</t>
  </si>
  <si>
    <t>1002723150_800006134</t>
  </si>
  <si>
    <t>01002679390E</t>
  </si>
  <si>
    <t>1002679390_0</t>
  </si>
  <si>
    <t>01002679400E</t>
  </si>
  <si>
    <t>1002679400_0</t>
  </si>
  <si>
    <t>01002723130E</t>
  </si>
  <si>
    <t>1002723130_800006134</t>
  </si>
  <si>
    <t>1002451480_800006134</t>
  </si>
  <si>
    <t>1002451490_800006134</t>
  </si>
  <si>
    <t>1002451520_800006134</t>
  </si>
  <si>
    <t>1002451530_800006134</t>
  </si>
  <si>
    <t>1002451540_800006134</t>
  </si>
  <si>
    <t>1002451550_800006134</t>
  </si>
  <si>
    <t>1002469500_800006134</t>
  </si>
  <si>
    <t>1002469510_800006134</t>
  </si>
  <si>
    <t>1002469520_800006134</t>
  </si>
  <si>
    <t>01002572180E</t>
  </si>
  <si>
    <t>1002572180_800006134</t>
  </si>
  <si>
    <t>01002583330E</t>
  </si>
  <si>
    <t>1002583330_800006134</t>
  </si>
  <si>
    <t>01002583340E</t>
  </si>
  <si>
    <t>1002583340_800006134</t>
  </si>
  <si>
    <t>01002583350E</t>
  </si>
  <si>
    <t>1002583350_800006134</t>
  </si>
  <si>
    <t>01002606240E</t>
  </si>
  <si>
    <t>1002606240_800006134</t>
  </si>
  <si>
    <t>01002679410E</t>
  </si>
  <si>
    <t>1002679410_0</t>
  </si>
  <si>
    <t>01002679420E</t>
  </si>
  <si>
    <t>1002679420_0</t>
  </si>
  <si>
    <t>01002679430E</t>
  </si>
  <si>
    <t>1002679430_0</t>
  </si>
  <si>
    <t>01002723160E</t>
  </si>
  <si>
    <t>1002723160_800006134</t>
  </si>
  <si>
    <t>01002723170E</t>
  </si>
  <si>
    <t>1002723170_800006134</t>
  </si>
  <si>
    <t>187521210_800000063</t>
  </si>
  <si>
    <t>SUPORTE JUNCAO ENCAIXE LATERAL DIR.COMP</t>
  </si>
  <si>
    <t>520451400_800036904</t>
  </si>
  <si>
    <t>520456410_800036904</t>
  </si>
  <si>
    <t>REFORCO ANTERIOR MONTANTE DIR.</t>
  </si>
  <si>
    <t>520454550_800036904</t>
  </si>
  <si>
    <t>DIAFRAGMA FECHAMENTO SUPERIOR LATERAL</t>
  </si>
  <si>
    <t>520455730_800018982</t>
  </si>
  <si>
    <t>ADESIVO COLAGEM CS-CS/ZN</t>
  </si>
  <si>
    <t>674319000_800040195</t>
  </si>
  <si>
    <t>REFORCO CONEXAO PONTEIRA DIR.</t>
  </si>
  <si>
    <t>520450100_800036904</t>
  </si>
  <si>
    <t>CJ.ESTRUTURA LAT.POST.SUP.DIR</t>
  </si>
  <si>
    <t>520588800_800014209</t>
  </si>
  <si>
    <t>E168</t>
  </si>
  <si>
    <t>SEDE LANTERNA ESQ. - JUNCAO ENCAIXE</t>
  </si>
  <si>
    <t>520451410_800036904</t>
  </si>
  <si>
    <t>REFORCO LATERAL ESQ</t>
  </si>
  <si>
    <t>520456420_800036904</t>
  </si>
  <si>
    <t>REFORCO ANTERIOR MONTANTE ESQ.</t>
  </si>
  <si>
    <t>520454560_800036904</t>
  </si>
  <si>
    <t>520455740_800018982</t>
  </si>
  <si>
    <t>REFORCO CONECAO PONTEIRA ESQ.</t>
  </si>
  <si>
    <t>520450110_800036904</t>
  </si>
  <si>
    <t>CJ.ESTRUTURA LAT.POST.SUP.ESQ</t>
  </si>
  <si>
    <t>520455720_800014209</t>
  </si>
  <si>
    <t>E169</t>
  </si>
  <si>
    <t>00521782302I</t>
  </si>
  <si>
    <t>REFORCO PAVIMENTO CENTRAL</t>
  </si>
  <si>
    <t>521782302_0</t>
  </si>
  <si>
    <t>520451790_800030798</t>
  </si>
  <si>
    <t>E130</t>
  </si>
  <si>
    <t>GUIA VIDRO PORTA ANT. DIR.</t>
  </si>
  <si>
    <t>520462420_800014209</t>
  </si>
  <si>
    <t>GUIA VIDRO PORTA ANT. ESQ.</t>
  </si>
  <si>
    <t>520678340_800014209</t>
  </si>
  <si>
    <t>REFORCO DIR</t>
  </si>
  <si>
    <t>520492860_800006271</t>
  </si>
  <si>
    <t>REFORCO ESQ</t>
  </si>
  <si>
    <t>520492880_800006271</t>
  </si>
  <si>
    <t>00463390540E</t>
  </si>
  <si>
    <t>039130C</t>
  </si>
  <si>
    <t>463390540_800006192</t>
  </si>
  <si>
    <t>SUPORTE COMPL. SEMI EIXO</t>
  </si>
  <si>
    <t>041100C</t>
  </si>
  <si>
    <t>552596040_800015335</t>
  </si>
  <si>
    <t>CARR.PINT.(X6H ATRACT/ESSENCE)</t>
  </si>
  <si>
    <t>928898382_800000047</t>
  </si>
  <si>
    <t>CARR.PINT.(X6H SPORTING)</t>
  </si>
  <si>
    <t>928898392_800000047</t>
  </si>
  <si>
    <t>00928935312I</t>
  </si>
  <si>
    <t>928935312_0</t>
  </si>
  <si>
    <t>00928935322I</t>
  </si>
  <si>
    <t>928935322_0</t>
  </si>
  <si>
    <t>00928917502I</t>
  </si>
  <si>
    <t>CARROCERIA PINTADA CROSS</t>
  </si>
  <si>
    <t>928917502_0</t>
  </si>
  <si>
    <t>00463493000E</t>
  </si>
  <si>
    <t>(2002) CAIXA DE CAMBIO AUT. CVT</t>
  </si>
  <si>
    <t>463493000_800007101</t>
  </si>
  <si>
    <t>00463435190E</t>
  </si>
  <si>
    <t>(13A4) CAIXA DE CAMBIO MANUAL C513</t>
  </si>
  <si>
    <t>463435190_800000029</t>
  </si>
  <si>
    <t>00463517050E</t>
  </si>
  <si>
    <t>463517050_800000029</t>
  </si>
  <si>
    <t>00463507450E</t>
  </si>
  <si>
    <t>(13B2) CAIXA DE CAMBIO MANUAL C513</t>
  </si>
  <si>
    <t>463507450_800000029</t>
  </si>
  <si>
    <t>00463509540E</t>
  </si>
  <si>
    <t>(13B3) CAIXA DE CAMBIO MANUAL C513</t>
  </si>
  <si>
    <t>463509540_800000029</t>
  </si>
  <si>
    <t>00463509560E</t>
  </si>
  <si>
    <t>(13B4) CAIXA DE CAMBIO MANUAL C513</t>
  </si>
  <si>
    <t>463509560_800000029</t>
  </si>
  <si>
    <t>00463521060E</t>
  </si>
  <si>
    <t>(13B6) CAIXA DE CAMBIO MANUAL C513</t>
  </si>
  <si>
    <t>463521060_800000029</t>
  </si>
  <si>
    <t>00463507270E</t>
  </si>
  <si>
    <t>(1595) CAIXA DE CAMBIO MANUAL C513</t>
  </si>
  <si>
    <t>463507270_800000029</t>
  </si>
  <si>
    <t>(18A5) CAIXA DE CAMBIO MANUAL C510</t>
  </si>
  <si>
    <t>552733520_800000029</t>
  </si>
  <si>
    <t>00463499320E</t>
  </si>
  <si>
    <t>(18A6) CAIXA DE CAMBIO MANUAL C510</t>
  </si>
  <si>
    <t>463499320_800000029</t>
  </si>
  <si>
    <t>CONJUNTO PAVIMENTO COMPL.</t>
  </si>
  <si>
    <t>521089042_800000047</t>
  </si>
  <si>
    <t>521089032_800000047</t>
  </si>
  <si>
    <t>521089022_800000047</t>
  </si>
  <si>
    <t>521089012_800000047</t>
  </si>
  <si>
    <t>521089002_800000047</t>
  </si>
  <si>
    <t>521088982_800000047</t>
  </si>
  <si>
    <t>521088972_800000047</t>
  </si>
  <si>
    <t>521088962_800000047</t>
  </si>
  <si>
    <t>00521925152I</t>
  </si>
  <si>
    <t>521925152_0</t>
  </si>
  <si>
    <t>00521925162I</t>
  </si>
  <si>
    <t>521925162_0</t>
  </si>
  <si>
    <t>REFORCO ANT. PONTEIRA DIR.</t>
  </si>
  <si>
    <t>402117*</t>
  </si>
  <si>
    <t>520449204_800003785</t>
  </si>
  <si>
    <t>402117**</t>
  </si>
  <si>
    <t>520449200_800030798</t>
  </si>
  <si>
    <t>REFORCO INF. ESTRUTURA LATERAL POST. ESQ</t>
  </si>
  <si>
    <t>402118*</t>
  </si>
  <si>
    <t>520674294_800003785</t>
  </si>
  <si>
    <t>402118**</t>
  </si>
  <si>
    <t>520674290_800030798</t>
  </si>
  <si>
    <t>TRAVESSA ANTERIOR INFERIOR</t>
  </si>
  <si>
    <t>520450280_800036904</t>
  </si>
  <si>
    <t>E137</t>
  </si>
  <si>
    <t>800036904-800003785</t>
  </si>
  <si>
    <t>TRAVESSA ANTERIOR INFERIOR C/ EDP</t>
  </si>
  <si>
    <t>520450284_800003785</t>
  </si>
  <si>
    <t>00521474800E</t>
  </si>
  <si>
    <t>CONJUNTO TRAVESSA SUPERIOR FRONTAL</t>
  </si>
  <si>
    <t>521474800_800036904</t>
  </si>
  <si>
    <t>E144</t>
  </si>
  <si>
    <t>00521474804E</t>
  </si>
  <si>
    <t>CONJUNTO TRAVESSA SUPERIOR FRONTAL C/ ED</t>
  </si>
  <si>
    <t>521474804_800003785</t>
  </si>
  <si>
    <t>00521474854E</t>
  </si>
  <si>
    <t>MONTANTE ANT. INF. DIR C/ EDP</t>
  </si>
  <si>
    <t>521474854_800003785</t>
  </si>
  <si>
    <t>00521474850E</t>
  </si>
  <si>
    <t>MONTANTE ANT. INF. DIR</t>
  </si>
  <si>
    <t>521474850_800036904</t>
  </si>
  <si>
    <t>00521474864E</t>
  </si>
  <si>
    <t>MONTANTE ANTERIOR INFERIOR ESQ C/ EDP</t>
  </si>
  <si>
    <t>521474864_800003785</t>
  </si>
  <si>
    <t>00521474860E</t>
  </si>
  <si>
    <t>MONTANTE ANTERIOR INFERIOR ESQ.</t>
  </si>
  <si>
    <t>521474860_800036904</t>
  </si>
  <si>
    <t>SUPORTE DIR. COMPLETO EDP.</t>
  </si>
  <si>
    <t>4023067*</t>
  </si>
  <si>
    <t>520449244_800003785</t>
  </si>
  <si>
    <t>SUPORTE DIR. COMPLETO</t>
  </si>
  <si>
    <t>4023067**</t>
  </si>
  <si>
    <t>520449240_800030798</t>
  </si>
  <si>
    <t>SUPORTE COMPL. MONTANTE ANT. SUP. DIR C/</t>
  </si>
  <si>
    <t>520450124_800003785</t>
  </si>
  <si>
    <t>SUPORTE COMPL. MONTANTE ANT. DIR</t>
  </si>
  <si>
    <t>4023233**</t>
  </si>
  <si>
    <t>520450120_800036904</t>
  </si>
  <si>
    <t>00521293844E</t>
  </si>
  <si>
    <t>REFORCO CONEXAO MONT. ANT. ESQ. C/EDP</t>
  </si>
  <si>
    <t>521293844_0</t>
  </si>
  <si>
    <t>00521293840E</t>
  </si>
  <si>
    <t>4023234**</t>
  </si>
  <si>
    <t>521293840_800036904</t>
  </si>
  <si>
    <t>00521829160E</t>
  </si>
  <si>
    <t>CJ.PONTEIRA ANTERIOR DIR.</t>
  </si>
  <si>
    <t>521829160_800030798</t>
  </si>
  <si>
    <t>E135</t>
  </si>
  <si>
    <t>00521829164E</t>
  </si>
  <si>
    <t>CJ.PONTEIRA ANTERIOR DIR. C/ EDP</t>
  </si>
  <si>
    <t>521829164_800003785</t>
  </si>
  <si>
    <t>402333@</t>
  </si>
  <si>
    <t>00521829140E</t>
  </si>
  <si>
    <t>521829140_800030798</t>
  </si>
  <si>
    <t>E136</t>
  </si>
  <si>
    <t>00522043280E</t>
  </si>
  <si>
    <t>522043280_800030798</t>
  </si>
  <si>
    <t>00521829144E</t>
  </si>
  <si>
    <t>521829144_800003785</t>
  </si>
  <si>
    <t>LONGARINA ANTERIOR DIREITA C/ EDP</t>
  </si>
  <si>
    <t>520775674_800003785</t>
  </si>
  <si>
    <t>LONGARINA ANTERIOR DIREITA</t>
  </si>
  <si>
    <t>520775670_800002635</t>
  </si>
  <si>
    <t>402403@</t>
  </si>
  <si>
    <t>LONGARINA ANTERIOR ESQUERDA C/ EDP</t>
  </si>
  <si>
    <t>520775684_800003785</t>
  </si>
  <si>
    <t>LONGARINA ANTERIOR ESQUERDA</t>
  </si>
  <si>
    <t>520775680_800002635</t>
  </si>
  <si>
    <t>00521953570E</t>
  </si>
  <si>
    <t>521953570_800004902</t>
  </si>
  <si>
    <t>00522052530E</t>
  </si>
  <si>
    <t>522052530_800002731</t>
  </si>
  <si>
    <t>E134</t>
  </si>
  <si>
    <t>00979718228E</t>
  </si>
  <si>
    <t>CHAPA FEPO4/ZNT/F/7.5/2S-C 1,00 X 740 x</t>
  </si>
  <si>
    <t>402602@</t>
  </si>
  <si>
    <t>979718228_800044436</t>
  </si>
  <si>
    <t>00521476300E</t>
  </si>
  <si>
    <t>ASSOALHO PAREDE TRANSV.CS.</t>
  </si>
  <si>
    <t>521476300_800030798</t>
  </si>
  <si>
    <t>E131</t>
  </si>
  <si>
    <t>00521476304E</t>
  </si>
  <si>
    <t>ASSOALHO PAREDE TRANSV. C/ EDP.</t>
  </si>
  <si>
    <t>521476304_0</t>
  </si>
  <si>
    <t>CONJ. LONGARINA MONTANTE EDP</t>
  </si>
  <si>
    <t>520449524_800003785</t>
  </si>
  <si>
    <t>CONJ. LONGARINA MONTANTE</t>
  </si>
  <si>
    <t>4026051C**</t>
  </si>
  <si>
    <t>520449520_800030798</t>
  </si>
  <si>
    <t>CONJ. LONGARINA MONTANTE EDP.</t>
  </si>
  <si>
    <t>520449474_800003785</t>
  </si>
  <si>
    <t>520449470_800030798</t>
  </si>
  <si>
    <t>00979714168E</t>
  </si>
  <si>
    <t>CHAPA FEE355F/ZNT/F/7.5/2s-C-BNA - 2,00x</t>
  </si>
  <si>
    <t>402610@</t>
  </si>
  <si>
    <t>979714168_800016111</t>
  </si>
  <si>
    <t>PAREDE TRANSVERSAL SUPER. CS.</t>
  </si>
  <si>
    <t>521088930_800002635</t>
  </si>
  <si>
    <t>E145</t>
  </si>
  <si>
    <t>521088934_800003785</t>
  </si>
  <si>
    <t>00520728654E</t>
  </si>
  <si>
    <t>SUPORTE DE FIXACAO DO FAROL DIR.C/ EDP</t>
  </si>
  <si>
    <t>402802*</t>
  </si>
  <si>
    <t>520728654_800003785</t>
  </si>
  <si>
    <t>00520728724E</t>
  </si>
  <si>
    <t>SUPORTE DE FIXACAO DO FAROL ESQ. C/ EDP</t>
  </si>
  <si>
    <t>402803*</t>
  </si>
  <si>
    <t>520728724_0</t>
  </si>
  <si>
    <t>CONJUNTO CANALETA LATERAL DIR.</t>
  </si>
  <si>
    <t>520588680_800014209</t>
  </si>
  <si>
    <t>E174</t>
  </si>
  <si>
    <t>520588684_800003785</t>
  </si>
  <si>
    <t>00521953214E</t>
  </si>
  <si>
    <t>521953214_0</t>
  </si>
  <si>
    <t>REVESTIMENTO LATERAL DIR. EDP</t>
  </si>
  <si>
    <t>520451354_800003785</t>
  </si>
  <si>
    <t>BOBINA FeP06/ZNT/F/7.5/2s-B 0,65x1710</t>
  </si>
  <si>
    <t>979714900_800041900</t>
  </si>
  <si>
    <t>00979721898E</t>
  </si>
  <si>
    <t>CHAPA FEP06/ZNT/F/7.5/2s 0,65X1710X2950</t>
  </si>
  <si>
    <t>979721898_0</t>
  </si>
  <si>
    <t>CHAPA FEP06/ZNT/F/7.5/2S B 0,65X1710X295</t>
  </si>
  <si>
    <t>979716298_800000047</t>
  </si>
  <si>
    <t>520451312_800000047</t>
  </si>
  <si>
    <t>520451332_800000047</t>
  </si>
  <si>
    <t>REFORCO LATERAL DIR. EDP.</t>
  </si>
  <si>
    <t>4041043*</t>
  </si>
  <si>
    <t>520456414_800003785</t>
  </si>
  <si>
    <t>00521838434E</t>
  </si>
  <si>
    <t>CONJ. LONGARINA DIR. MONT. PARA-BRISA ED</t>
  </si>
  <si>
    <t>404105.1*</t>
  </si>
  <si>
    <t>521838434_0</t>
  </si>
  <si>
    <t>REFORCO ANTERIOR MONTANTE DIR. EDP.</t>
  </si>
  <si>
    <t>4041076*</t>
  </si>
  <si>
    <t>520454554_800003785</t>
  </si>
  <si>
    <t>SEDE BOCAL COMBUSTIVEL EDP</t>
  </si>
  <si>
    <t>520450354_800003785</t>
  </si>
  <si>
    <t>REFORCO LONGARINA DIR.</t>
  </si>
  <si>
    <t>520454464_800003785</t>
  </si>
  <si>
    <t>520454460_800002635</t>
  </si>
  <si>
    <t>00521824090E</t>
  </si>
  <si>
    <t>SEDE LANTERNA POST. DIR.</t>
  </si>
  <si>
    <t>521824090_800014209</t>
  </si>
  <si>
    <t>E172</t>
  </si>
  <si>
    <t>00521824094E</t>
  </si>
  <si>
    <t>CONJUNTO SEDE LANTERNA POST. DIR. C/ EDP</t>
  </si>
  <si>
    <t>521824094_0</t>
  </si>
  <si>
    <t>4041173*</t>
  </si>
  <si>
    <t>520450104_800003785</t>
  </si>
  <si>
    <t>CONJ. MONTANTE ANTERIOR DIR. EDP.</t>
  </si>
  <si>
    <t>404122*</t>
  </si>
  <si>
    <t>520464424_800003785</t>
  </si>
  <si>
    <t>CONJ. ANEL VAO PORTA</t>
  </si>
  <si>
    <t>404141C</t>
  </si>
  <si>
    <t>520452042_800000047</t>
  </si>
  <si>
    <t>MONTANTE CENTRAL DIR.</t>
  </si>
  <si>
    <t>520455320_800014209</t>
  </si>
  <si>
    <t>CONJ. ENCAIXE MONTANTE CENTRAL DIR. EDP</t>
  </si>
  <si>
    <t>520455324_800003785</t>
  </si>
  <si>
    <t>LONGARINA COMPLETA DIR</t>
  </si>
  <si>
    <t>404207C</t>
  </si>
  <si>
    <t>520456440_800014209</t>
  </si>
  <si>
    <t>00521481530E</t>
  </si>
  <si>
    <t>521481530_800014209</t>
  </si>
  <si>
    <t>CONJUNTO LONGARINA DIR. EDP</t>
  </si>
  <si>
    <t>404207C*</t>
  </si>
  <si>
    <t>520456444_800003785</t>
  </si>
  <si>
    <t xml:space="preserve">HEN </t>
  </si>
  <si>
    <t>00521481534E</t>
  </si>
  <si>
    <t>LONGARINA COMPLETA DIR C/ EDP</t>
  </si>
  <si>
    <t>521481534_0</t>
  </si>
  <si>
    <t>CHAPA FEP04/ZNT/F/7.5/2S C 0,70X1540X118</t>
  </si>
  <si>
    <t>404271@</t>
  </si>
  <si>
    <t>979716548_800016111</t>
  </si>
  <si>
    <t>00521624812I</t>
  </si>
  <si>
    <t>CONJ. ESTRUTURA LATERAL POST. DIR</t>
  </si>
  <si>
    <t>521624812_800000047</t>
  </si>
  <si>
    <t>00521624814E</t>
  </si>
  <si>
    <t>ESTRUTURA LATERAL DIREITA POSTERIOR COMP</t>
  </si>
  <si>
    <t>404271S*</t>
  </si>
  <si>
    <t>521624814_800003785</t>
  </si>
  <si>
    <t>REFORCO INTERNO DIR. EDP</t>
  </si>
  <si>
    <t>404317*</t>
  </si>
  <si>
    <t>520453304_800003785</t>
  </si>
  <si>
    <t>00520453774E</t>
  </si>
  <si>
    <t>REFORCO MONTANTE CENTRAL DIR. EDP</t>
  </si>
  <si>
    <t>520453774_800003785</t>
  </si>
  <si>
    <t>REFORCO FIX.BATENTE DIR. PORTA LATERAL E</t>
  </si>
  <si>
    <t>404421*</t>
  </si>
  <si>
    <t>520454624_800003785</t>
  </si>
  <si>
    <t>00520868762I</t>
  </si>
  <si>
    <t>520868762_800000047</t>
  </si>
  <si>
    <t>00520868772I</t>
  </si>
  <si>
    <t>520868772_800000047</t>
  </si>
  <si>
    <t>520588982_800000047</t>
  </si>
  <si>
    <t>LATERAL DIR. CARROCERIA - EXTERNO</t>
  </si>
  <si>
    <t>520588992_800000047</t>
  </si>
  <si>
    <t>520451182_800000047</t>
  </si>
  <si>
    <t>520451162_800000047</t>
  </si>
  <si>
    <t>CONJUNTO CANALETA LATERAL ESQ.</t>
  </si>
  <si>
    <t>520588710_800014209</t>
  </si>
  <si>
    <t>E175</t>
  </si>
  <si>
    <t>CONJUNTO CANALETA LATERAL ESQ. C/ EDP</t>
  </si>
  <si>
    <t>520588714_800003785</t>
  </si>
  <si>
    <t>00521953224E</t>
  </si>
  <si>
    <t>521953224_0</t>
  </si>
  <si>
    <t>REVESTIMENTO LATERAL ESQ. EDP.</t>
  </si>
  <si>
    <t>520451364_800003785</t>
  </si>
  <si>
    <t>979716308_800000047</t>
  </si>
  <si>
    <t>00979721798E</t>
  </si>
  <si>
    <t>CHAPA FEP06/ZNT/F/7.5/2s B 0,65X1710X295</t>
  </si>
  <si>
    <t>979721798_800000047</t>
  </si>
  <si>
    <t>520451322_800000047</t>
  </si>
  <si>
    <t>520451342_800000047</t>
  </si>
  <si>
    <t>520454474_800003785</t>
  </si>
  <si>
    <t>520454470_800002635</t>
  </si>
  <si>
    <t>REFORCO LATERAL ESQ EDP.</t>
  </si>
  <si>
    <t>4051043*</t>
  </si>
  <si>
    <t>520456424_800003785</t>
  </si>
  <si>
    <t>00521955904E</t>
  </si>
  <si>
    <t>LONGARINA MONTANTE ESQ. PARA-BRISA EDP</t>
  </si>
  <si>
    <t>405105.1*</t>
  </si>
  <si>
    <t>521955904_0</t>
  </si>
  <si>
    <t>REFORCO ANTERIOR MONTANTE ESQ. EDP</t>
  </si>
  <si>
    <t>4051077*</t>
  </si>
  <si>
    <t>520454564_800003785</t>
  </si>
  <si>
    <t>00521824120E</t>
  </si>
  <si>
    <t>SEDE LANTERNA POST. ESQ.</t>
  </si>
  <si>
    <t>521824120_800014209</t>
  </si>
  <si>
    <t>E173</t>
  </si>
  <si>
    <t>00521824124E</t>
  </si>
  <si>
    <t>CONJUNTO SEDE LANTERNA POST. ESQ.</t>
  </si>
  <si>
    <t>521824124_0</t>
  </si>
  <si>
    <t>REFORCO CONEXAO PONTEIRA ESQ. C/ EDP</t>
  </si>
  <si>
    <t>4051174*</t>
  </si>
  <si>
    <t>520450114_800003785</t>
  </si>
  <si>
    <t>405122*</t>
  </si>
  <si>
    <t>520452064_800003785</t>
  </si>
  <si>
    <t>FWG</t>
  </si>
  <si>
    <t>CONJ. ANEL VAO DA PORTA</t>
  </si>
  <si>
    <t>405141C</t>
  </si>
  <si>
    <t>520451982_800000047</t>
  </si>
  <si>
    <t>CONJ. MONTANTE CENTRAL ESQ.</t>
  </si>
  <si>
    <t>520588790_800014209</t>
  </si>
  <si>
    <t>CONJ. MONTANTE CENTRAL ESQ. EDP.</t>
  </si>
  <si>
    <t>520588794_800003785</t>
  </si>
  <si>
    <t>LONGARINA COMPLETA ESQ</t>
  </si>
  <si>
    <t>405207C</t>
  </si>
  <si>
    <t>520456450_800014209</t>
  </si>
  <si>
    <t>00521481550E</t>
  </si>
  <si>
    <t>521481550_800014209</t>
  </si>
  <si>
    <t>CONJUNTO LONGARINA ESQ. EDP</t>
  </si>
  <si>
    <t>405207C*</t>
  </si>
  <si>
    <t>520456454_800003785</t>
  </si>
  <si>
    <t>00521481554E</t>
  </si>
  <si>
    <t>LONGARINA COMPLETA ESQ C/ EDP</t>
  </si>
  <si>
    <t>521481554_0</t>
  </si>
  <si>
    <t>00521953232I</t>
  </si>
  <si>
    <t>ESTRUTURA LATERAL POST. ESQ. COMPL</t>
  </si>
  <si>
    <t>521953232_800000047</t>
  </si>
  <si>
    <t>00521953234E</t>
  </si>
  <si>
    <t>ESTRUTURA LATERAL POST. ESQ. COMPL. EDP</t>
  </si>
  <si>
    <t>405271S*</t>
  </si>
  <si>
    <t>521953234_0</t>
  </si>
  <si>
    <t>33F</t>
  </si>
  <si>
    <t>REFORCO INTERNO ESQ. EDP</t>
  </si>
  <si>
    <t>405317*</t>
  </si>
  <si>
    <t>520453314_800003785</t>
  </si>
  <si>
    <t>00520453784E</t>
  </si>
  <si>
    <t>REFORCO MONTANTE CENTRAL ESQ. EDP.</t>
  </si>
  <si>
    <t>520453784_0</t>
  </si>
  <si>
    <t>REFORCO FIX.BATENTE ESQ. PORTA LATERAL E</t>
  </si>
  <si>
    <t>405421*</t>
  </si>
  <si>
    <t>520454634_800003785</t>
  </si>
  <si>
    <t>520451172_800000047</t>
  </si>
  <si>
    <t>520451192_800000047</t>
  </si>
  <si>
    <t>520589002_800000047</t>
  </si>
  <si>
    <t>520589012_800000047</t>
  </si>
  <si>
    <t>00520868792I</t>
  </si>
  <si>
    <t>520868792_800000047</t>
  </si>
  <si>
    <t>00520868782I</t>
  </si>
  <si>
    <t>520868782_800000047</t>
  </si>
  <si>
    <t>00521480834E</t>
  </si>
  <si>
    <t>REVESTIMENTO TETO COM EDP.</t>
  </si>
  <si>
    <t>521480834_800003785</t>
  </si>
  <si>
    <t>00521396092I</t>
  </si>
  <si>
    <t>521396092_0</t>
  </si>
  <si>
    <t>00979720440E</t>
  </si>
  <si>
    <t>BOBINA FEE 210 IF/ZNT/F/7.5/2s - B 0,60</t>
  </si>
  <si>
    <t>979720440_800041900</t>
  </si>
  <si>
    <t>00979720438I</t>
  </si>
  <si>
    <t>CHAPA FEE 210 IF/ZNT/F/7.5/2s B 0,60X132</t>
  </si>
  <si>
    <t>979720438_0</t>
  </si>
  <si>
    <t>00979721888E</t>
  </si>
  <si>
    <t>CHAPA FEE210IF/ZNT/F/7.5/2s 0,60X1320X19</t>
  </si>
  <si>
    <t>979721888_0</t>
  </si>
  <si>
    <t>520449870_800002731</t>
  </si>
  <si>
    <t>REVESTIMENTO INF.VAO PARA-BRISA COMPL. C</t>
  </si>
  <si>
    <t>520449874_800003785</t>
  </si>
  <si>
    <t>00521821910E</t>
  </si>
  <si>
    <t>521821910_800014209</t>
  </si>
  <si>
    <t>E171</t>
  </si>
  <si>
    <t>00521821914E</t>
  </si>
  <si>
    <t>521821914_0</t>
  </si>
  <si>
    <t>CJ.TRAVESSA SUPERIOR PARABRISA EDP</t>
  </si>
  <si>
    <t>520457394_800003785</t>
  </si>
  <si>
    <t>ZHRA</t>
  </si>
  <si>
    <t>TRAVESSA POSTERIOR DO TETO EDP</t>
  </si>
  <si>
    <t>520457434_800003785</t>
  </si>
  <si>
    <t>CONJ. TRAVESSA TETO</t>
  </si>
  <si>
    <t>520457442_800000047</t>
  </si>
  <si>
    <t>00521478894E</t>
  </si>
  <si>
    <t>TRAVESSA DO TETO COM EDP</t>
  </si>
  <si>
    <t>521478894_0</t>
  </si>
  <si>
    <t>00521478882I</t>
  </si>
  <si>
    <t>521478882_800000047</t>
  </si>
  <si>
    <t>REFORCO LATERAL ESQ. EDP.</t>
  </si>
  <si>
    <t>520450644_800003785</t>
  </si>
  <si>
    <t>520450624_800003785</t>
  </si>
  <si>
    <t>00521597810E</t>
  </si>
  <si>
    <t>REVESTIMENTO POSTERIOR COMPLETO</t>
  </si>
  <si>
    <t>521597810_800004902</t>
  </si>
  <si>
    <t>00521597814E</t>
  </si>
  <si>
    <t>521597814_800003785</t>
  </si>
  <si>
    <t>00521039939E</t>
  </si>
  <si>
    <t>521039939_800002731</t>
  </si>
  <si>
    <t>00521830760E</t>
  </si>
  <si>
    <t>CONJ. PASSA-RODA TRASEIRO DIR.</t>
  </si>
  <si>
    <t>521830760_800002731</t>
  </si>
  <si>
    <t>E138</t>
  </si>
  <si>
    <t>00521830764E</t>
  </si>
  <si>
    <t>PASSA RODA POSTERIOR DIR. C/ EDP</t>
  </si>
  <si>
    <t>521830764_0</t>
  </si>
  <si>
    <t>00520451069E</t>
  </si>
  <si>
    <t>520451069_800002731</t>
  </si>
  <si>
    <t>00521830830E</t>
  </si>
  <si>
    <t>PASSA-RODA TRASEIRO ESQ. COMPL.</t>
  </si>
  <si>
    <t>521830830_800002731</t>
  </si>
  <si>
    <t>E139</t>
  </si>
  <si>
    <t>00521479214E</t>
  </si>
  <si>
    <t>PASSA RODAS POSTERIOR ESQ. C/ EDP</t>
  </si>
  <si>
    <t>521479214_0</t>
  </si>
  <si>
    <t>00521830834E</t>
  </si>
  <si>
    <t>521830834_0</t>
  </si>
  <si>
    <t>00979720460E</t>
  </si>
  <si>
    <t>BOBINA FEE180IF/ZNT/F/7.5/2S-C 1,10X143</t>
  </si>
  <si>
    <t>979720460_800041900</t>
  </si>
  <si>
    <t>00979720458E</t>
  </si>
  <si>
    <t>CHAPA FEE180IF/ZNT/F/7.5/2S C 1,10X1430X</t>
  </si>
  <si>
    <t>979720458_800000047</t>
  </si>
  <si>
    <t>00979720478I</t>
  </si>
  <si>
    <t>979720478_800000047</t>
  </si>
  <si>
    <t>00979722018E</t>
  </si>
  <si>
    <t>CHAPA FEE180IF/ZNT/F/7.5/2s C 1,10X1430X</t>
  </si>
  <si>
    <t>979722018_800000047</t>
  </si>
  <si>
    <t>00521474834E</t>
  </si>
  <si>
    <t>SUPORTE FIX. MONT. ANT. DIR COMPL. C/ E</t>
  </si>
  <si>
    <t>410106*</t>
  </si>
  <si>
    <t>521474834_800003785</t>
  </si>
  <si>
    <t>51F</t>
  </si>
  <si>
    <t>00521474830E</t>
  </si>
  <si>
    <t>SUPORTE FIX. MONT. ANT. DIR COMPL.</t>
  </si>
  <si>
    <t>410106**</t>
  </si>
  <si>
    <t>521474830_800036904</t>
  </si>
  <si>
    <t>00521474814E</t>
  </si>
  <si>
    <t>SUPORTE FIX. MONT. ANT. ESQ C/ EDP</t>
  </si>
  <si>
    <t>410107*</t>
  </si>
  <si>
    <t>521474814_800003785</t>
  </si>
  <si>
    <t>00521474810E</t>
  </si>
  <si>
    <t>SUPORTE FIX. MONT. ANT. ESQ</t>
  </si>
  <si>
    <t>410107**</t>
  </si>
  <si>
    <t>521474810_800036904</t>
  </si>
  <si>
    <t>00521480844E</t>
  </si>
  <si>
    <t>PARALAMA DIR. C/EDP</t>
  </si>
  <si>
    <t>410201*</t>
  </si>
  <si>
    <t>521480844_800003785</t>
  </si>
  <si>
    <t>00521480864E</t>
  </si>
  <si>
    <t>521480864_800003785</t>
  </si>
  <si>
    <t>00979720568E</t>
  </si>
  <si>
    <t>CHAPA FEE220BH ZNT/7.5/2s 0,60X1205X1023</t>
  </si>
  <si>
    <t>979720568_800016111</t>
  </si>
  <si>
    <t>00979718368E</t>
  </si>
  <si>
    <t>CHAPA FEE220BH/ZNT/F/7.5/2S B 0,60X1205X</t>
  </si>
  <si>
    <t>979718368_800042265</t>
  </si>
  <si>
    <t>CONJ. SUPORTE ANTERIOR INFERIOR EDP.</t>
  </si>
  <si>
    <t>520457794_800003785</t>
  </si>
  <si>
    <t>00521480854E</t>
  </si>
  <si>
    <t>PARALAMA ESQ. C/EDP</t>
  </si>
  <si>
    <t>410301*</t>
  </si>
  <si>
    <t>521480854_800003785</t>
  </si>
  <si>
    <t>00521480874E</t>
  </si>
  <si>
    <t>521480874_800003785</t>
  </si>
  <si>
    <t>00979720588E</t>
  </si>
  <si>
    <t>979720588_800016111</t>
  </si>
  <si>
    <t>00979718378E</t>
  </si>
  <si>
    <t>979718378_800042265</t>
  </si>
  <si>
    <t>SUPORTE ANTERIOR INFERIOR COMPL. EDP.</t>
  </si>
  <si>
    <t>520457804_800003785</t>
  </si>
  <si>
    <t>00521979940E</t>
  </si>
  <si>
    <t>PAVIMENTO CENTRAL E POSTERIOR</t>
  </si>
  <si>
    <t>521979940_800004902</t>
  </si>
  <si>
    <t>00521979944E</t>
  </si>
  <si>
    <t>PAVIMENTO CENTRAL E POSTERIOR C/ EDP</t>
  </si>
  <si>
    <t>521979944_0</t>
  </si>
  <si>
    <t>520451662_800000047</t>
  </si>
  <si>
    <t>M137</t>
  </si>
  <si>
    <t>00979720348E</t>
  </si>
  <si>
    <t>CHAPA FEE220 BH/ZNT/7.5/2S C 0,80X1420X1</t>
  </si>
  <si>
    <t>4114107.1M</t>
  </si>
  <si>
    <t>979720348_800016111</t>
  </si>
  <si>
    <t>00979714598E</t>
  </si>
  <si>
    <t>CHAPA FEE220BH/ZNT/F/7.5/2S-C-BNA 0,80x1</t>
  </si>
  <si>
    <t>979714598_800044436</t>
  </si>
  <si>
    <t>CHAPA FEE340F/ZNT/F/7.5/2S C 1,40X950X (</t>
  </si>
  <si>
    <t>411568@</t>
  </si>
  <si>
    <t>979716288_800041110</t>
  </si>
  <si>
    <t>00521622860E</t>
  </si>
  <si>
    <t>521622860_800030798</t>
  </si>
  <si>
    <t>E133</t>
  </si>
  <si>
    <t>00521622864E</t>
  </si>
  <si>
    <t>PAVIMENTO POSTERIOR COMPLETO C EDP</t>
  </si>
  <si>
    <t>521622864_800003785</t>
  </si>
  <si>
    <t>00979718218E</t>
  </si>
  <si>
    <t>CHAPA FEE180IF/ZNT/F/7.5/2s C - BA 0,70</t>
  </si>
  <si>
    <t>979718218_800016111</t>
  </si>
  <si>
    <t>TRAVESSA POSTERIOR COMPLETA EDP</t>
  </si>
  <si>
    <t>520451794_800003785</t>
  </si>
  <si>
    <t>CONJ. TRAVESSA POSTERIOR</t>
  </si>
  <si>
    <t>4116162*</t>
  </si>
  <si>
    <t>520451734_800003785</t>
  </si>
  <si>
    <t>4116162**</t>
  </si>
  <si>
    <t>520451730_800030798</t>
  </si>
  <si>
    <t>00521925172I</t>
  </si>
  <si>
    <t>521925172_0</t>
  </si>
  <si>
    <t>SUPORTE FIX RODA SOBRESSALENTE EDP</t>
  </si>
  <si>
    <t>520545924_800003785</t>
  </si>
  <si>
    <t>SUPORTE FIX RODA SOBRESSALENTE</t>
  </si>
  <si>
    <t>520545920_800030798</t>
  </si>
  <si>
    <t>00520451869E</t>
  </si>
  <si>
    <t>411726.TD</t>
  </si>
  <si>
    <t>520451869_800002731</t>
  </si>
  <si>
    <t>00521838330E</t>
  </si>
  <si>
    <t>CONJ. LONGARINA POST. PAVIM. DIR.</t>
  </si>
  <si>
    <t>521838330_800002731</t>
  </si>
  <si>
    <t>E128</t>
  </si>
  <si>
    <t>CONJ. LONGARINA POST. PAVIM. DIR. C/ EDP</t>
  </si>
  <si>
    <t>00520454089E</t>
  </si>
  <si>
    <t>411727.TD</t>
  </si>
  <si>
    <t>520454089_800002731</t>
  </si>
  <si>
    <t>00979714638E</t>
  </si>
  <si>
    <t>CHAPA FEE340F/ZNT/F/7.5/2S-C-BA1,50x925x</t>
  </si>
  <si>
    <t>411727@</t>
  </si>
  <si>
    <t>979714638_800041110</t>
  </si>
  <si>
    <t>00521838380E</t>
  </si>
  <si>
    <t>CONJ. LONGARINA POST.ESQ.</t>
  </si>
  <si>
    <t>521838380_800002731</t>
  </si>
  <si>
    <t>E129</t>
  </si>
  <si>
    <t>CONJ. LONGARINA POST.ESQ. C/ EDP</t>
  </si>
  <si>
    <t>00521476970E</t>
  </si>
  <si>
    <t>LONGARINA LATERAL ESQ.COMPLETA</t>
  </si>
  <si>
    <t>521476970_800030798</t>
  </si>
  <si>
    <t>00521476974E</t>
  </si>
  <si>
    <t>LONGARINA LATERAL ESQ.COMPLETA C/ EDP</t>
  </si>
  <si>
    <t>521476974_0</t>
  </si>
  <si>
    <t>CHAPA FE800TRIP F/ZNT/F/7.5/2S C 1,20X(4</t>
  </si>
  <si>
    <t>979717408_800041110</t>
  </si>
  <si>
    <t>CHAPA FE800TRIP F/ZNT/F/7.5/2s-C-BA 1,20</t>
  </si>
  <si>
    <t>979714668_0</t>
  </si>
  <si>
    <t>00521476960E</t>
  </si>
  <si>
    <t>521476960_800030798</t>
  </si>
  <si>
    <t>00521476964E</t>
  </si>
  <si>
    <t>LONGARINA LAT.DIR.PAVIMENTO COMPL. C/ ED</t>
  </si>
  <si>
    <t>521476964_0</t>
  </si>
  <si>
    <t>979717398_800041110</t>
  </si>
  <si>
    <t>979714658_800000192</t>
  </si>
  <si>
    <t>FERROLENE SA INDUSTRIA E COMERCIO</t>
  </si>
  <si>
    <t>CONJ. REFORCO PAVIMENTO</t>
  </si>
  <si>
    <t>411904*</t>
  </si>
  <si>
    <t>520451754_800003785</t>
  </si>
  <si>
    <t>CONJ. REFORCO PAVIMENTO POST.</t>
  </si>
  <si>
    <t>411904**</t>
  </si>
  <si>
    <t>520451750_800030798</t>
  </si>
  <si>
    <t>420101@</t>
  </si>
  <si>
    <t>00979717168E</t>
  </si>
  <si>
    <t>CHAPA FEE210IF/ZNT/F/7.5/2S B 0,65X1400X</t>
  </si>
  <si>
    <t>979717168_800016111</t>
  </si>
  <si>
    <t>F042</t>
  </si>
  <si>
    <t>CHAPA IFC210Y340T/ZNT/F/7.5/2S B 0,65X14</t>
  </si>
  <si>
    <t>979716208_800000047</t>
  </si>
  <si>
    <t>520496112_800000047</t>
  </si>
  <si>
    <t>CHAPA ESPECIAL FEE210IF/ZNT/F/7.5/2S/FeP</t>
  </si>
  <si>
    <t>420201@</t>
  </si>
  <si>
    <t>979714868_800041110</t>
  </si>
  <si>
    <t>00521615182I</t>
  </si>
  <si>
    <t>521615182_800000047</t>
  </si>
  <si>
    <t>M154</t>
  </si>
  <si>
    <t>00521615172I</t>
  </si>
  <si>
    <t>521615172_800000047</t>
  </si>
  <si>
    <t>CONJ. PORTA COM DOBRADICA ANT. DIR</t>
  </si>
  <si>
    <t>520559512_800000047</t>
  </si>
  <si>
    <t>CONJ. PORTA ANTERIOR DIR. S/ DOBRADICA</t>
  </si>
  <si>
    <t>520459272_800000047</t>
  </si>
  <si>
    <t>CONJ. PORTA ANTERIOR DIR. S/ DOBRADICA E</t>
  </si>
  <si>
    <t>520459274_800003785</t>
  </si>
  <si>
    <t>520496152_800000047</t>
  </si>
  <si>
    <t>421201@</t>
  </si>
  <si>
    <t>979714878_800041110</t>
  </si>
  <si>
    <t>F043</t>
  </si>
  <si>
    <t>00521615252I</t>
  </si>
  <si>
    <t>521615252_800000047</t>
  </si>
  <si>
    <t>M155</t>
  </si>
  <si>
    <t>00521615242I</t>
  </si>
  <si>
    <t>521615242_800000047</t>
  </si>
  <si>
    <t>CONJ. PORTA COM DOBRADICA ANT. ESQ.</t>
  </si>
  <si>
    <t>520559522_800000047</t>
  </si>
  <si>
    <t>CONJ. PORTA ANTERIOR ESQ. S/ DOBRADICA</t>
  </si>
  <si>
    <t>520459282_800000047</t>
  </si>
  <si>
    <t>520459284_800003785</t>
  </si>
  <si>
    <t>00521499442I</t>
  </si>
  <si>
    <t>REVESTIMENTO PORTA POST. DIR</t>
  </si>
  <si>
    <t>521499442_800000047</t>
  </si>
  <si>
    <t>520462500_800036904</t>
  </si>
  <si>
    <t>00521615322I</t>
  </si>
  <si>
    <t>ESTRUT. PORTA POSTERIOR DIR.</t>
  </si>
  <si>
    <t>521615322_0</t>
  </si>
  <si>
    <t>BOBINA FeP05/ZNT/F/7.5/2s-C 0,70X1420</t>
  </si>
  <si>
    <t>979714770_800006626</t>
  </si>
  <si>
    <t>CHAPA FEP05/ZNT/F/7.5/2S C 0,70X1420X129</t>
  </si>
  <si>
    <t>979717318_800041110</t>
  </si>
  <si>
    <t>979717668_800000047</t>
  </si>
  <si>
    <t>00521615312I</t>
  </si>
  <si>
    <t>CONJ. ESTRUTURA PORTA POST. DIR</t>
  </si>
  <si>
    <t>521615312_0</t>
  </si>
  <si>
    <t>REFORCO MONTANTE POST DIR</t>
  </si>
  <si>
    <t>424203C</t>
  </si>
  <si>
    <t>520496390_800014209</t>
  </si>
  <si>
    <t>00521499422I</t>
  </si>
  <si>
    <t>CONJ. PORTA COM DOBRADICA POST. DIR</t>
  </si>
  <si>
    <t>521499422_800000047</t>
  </si>
  <si>
    <t>M156</t>
  </si>
  <si>
    <t>00521499432I</t>
  </si>
  <si>
    <t>CONJ. PORTA POSTERIOR DIR.</t>
  </si>
  <si>
    <t>521499432_800000047</t>
  </si>
  <si>
    <t>R015</t>
  </si>
  <si>
    <t>00521499434E</t>
  </si>
  <si>
    <t>CONJ. PORTA POSTERIOR DIR. EDP.</t>
  </si>
  <si>
    <t>521499434_800003785</t>
  </si>
  <si>
    <t>00979718348E</t>
  </si>
  <si>
    <t>CHAPA FEE210IF/ZNT/F/7.5/2S B 0,60X1460</t>
  </si>
  <si>
    <t>979718348_800016111</t>
  </si>
  <si>
    <t>00521499482I</t>
  </si>
  <si>
    <t>REVESTIMENTO PORTA POST. ESQ</t>
  </si>
  <si>
    <t>521499482_800000047</t>
  </si>
  <si>
    <t>520561600_800036904</t>
  </si>
  <si>
    <t>00521615392I</t>
  </si>
  <si>
    <t>521615392_0</t>
  </si>
  <si>
    <t>979717328_800041110</t>
  </si>
  <si>
    <t>979717678_800000047</t>
  </si>
  <si>
    <t>00521615382I</t>
  </si>
  <si>
    <t>521615382_0</t>
  </si>
  <si>
    <t>REFORCO MONTANTE POST ESQ</t>
  </si>
  <si>
    <t>425203C</t>
  </si>
  <si>
    <t>520496380_800014209</t>
  </si>
  <si>
    <t>00521499462I</t>
  </si>
  <si>
    <t>CONJ. PORTA COM DOBRADICA POST. ESQ.</t>
  </si>
  <si>
    <t>521499462_800000047</t>
  </si>
  <si>
    <t>M157</t>
  </si>
  <si>
    <t>00521499472I</t>
  </si>
  <si>
    <t>521499472_800000047</t>
  </si>
  <si>
    <t>00521499474E</t>
  </si>
  <si>
    <t>CONJ. PORTA POSTERIOR ESQ. EDP</t>
  </si>
  <si>
    <t>521499474_800003785</t>
  </si>
  <si>
    <t>428101@</t>
  </si>
  <si>
    <t>00979719548E</t>
  </si>
  <si>
    <t>CHAPA FEE210IF/ZNT/F/7.5/2s B 0,65X1310X</t>
  </si>
  <si>
    <t>979719548_0</t>
  </si>
  <si>
    <t>CHAPA FEE210IF/ZNT/F/7.5/2s-B-BA - 0,65x</t>
  </si>
  <si>
    <t>979714768_800000047</t>
  </si>
  <si>
    <t>PORTA BASCULANTE POSTERIOR - EXTERNO</t>
  </si>
  <si>
    <t>520496252_800000047</t>
  </si>
  <si>
    <t>BOBINA FeP06/ZNT/F/7.5/2s-C 0,70x1235</t>
  </si>
  <si>
    <t>428201@</t>
  </si>
  <si>
    <t>979714730_800006626</t>
  </si>
  <si>
    <t>CHAPA FeP05/ZNT/F/7.5/2s-B-BA 0,70x1235x</t>
  </si>
  <si>
    <t>979714748_800000047</t>
  </si>
  <si>
    <t>00979719658E</t>
  </si>
  <si>
    <t>CHAPA FEP06/ZNT/F/7.5/2s C 0,70X1235X15</t>
  </si>
  <si>
    <t>979719658_800016111</t>
  </si>
  <si>
    <t>00521293722I</t>
  </si>
  <si>
    <t>PORTA POSTERIOR BASCULANTE - ESTRUTURA</t>
  </si>
  <si>
    <t>521293722_0</t>
  </si>
  <si>
    <t>REF.FIX.DOBRADICA DIR. PORTA POSTERIOR</t>
  </si>
  <si>
    <t>428202C</t>
  </si>
  <si>
    <t>520589110_800006271</t>
  </si>
  <si>
    <t>REF.FIX.DOBRADICA ESQ. PORTA POSTERIOR</t>
  </si>
  <si>
    <t>428203C</t>
  </si>
  <si>
    <t>520589100_800006271</t>
  </si>
  <si>
    <t>00521293742I</t>
  </si>
  <si>
    <t>CONJUNTO EXTERNO TAMPA DO PORTA MALAS C/</t>
  </si>
  <si>
    <t>521293742_0</t>
  </si>
  <si>
    <t>42T</t>
  </si>
  <si>
    <t>00521293732I</t>
  </si>
  <si>
    <t>CONJUNTO EXTERNO TAMPA DO PORTA MALAS S/</t>
  </si>
  <si>
    <t>521293732_0</t>
  </si>
  <si>
    <t>00630028038I</t>
  </si>
  <si>
    <t>CHAPA FEE210IF/ZNT/F/7.5/2s 0,65X1730X11</t>
  </si>
  <si>
    <t>630028038_0</t>
  </si>
  <si>
    <t>00630028048E</t>
  </si>
  <si>
    <t>CHAPA FEE210IF/ZNT/F/7.5/2S B 0,65X1730X</t>
  </si>
  <si>
    <t>630028048_0</t>
  </si>
  <si>
    <t>REVESTIMENTO CAPO COMPL</t>
  </si>
  <si>
    <t>520459882_800000047</t>
  </si>
  <si>
    <t>BOBINA FEE210IF/ZNT/F/7.5/2s-C 0,65x1720</t>
  </si>
  <si>
    <t>979715640_800006626</t>
  </si>
  <si>
    <t>00979721638I</t>
  </si>
  <si>
    <t>CHAPA FEE210IF/ZNT/F/7.5/2s C 0,65X1720X</t>
  </si>
  <si>
    <t>979721638_0</t>
  </si>
  <si>
    <t>00979721648E</t>
  </si>
  <si>
    <t>979721648_0</t>
  </si>
  <si>
    <t>ESTRUTURA CAPO COMPL.</t>
  </si>
  <si>
    <t>520461772_800000047</t>
  </si>
  <si>
    <t>CONJUNTO CAPO</t>
  </si>
  <si>
    <t>520459092_800000047</t>
  </si>
  <si>
    <t>520461782_800000047</t>
  </si>
  <si>
    <t>R012</t>
  </si>
  <si>
    <t>CONJ. CAPO SEM DOBRADICA EDP</t>
  </si>
  <si>
    <t>520461784_800003785</t>
  </si>
  <si>
    <t>01002678070E</t>
  </si>
  <si>
    <t>710602EB</t>
  </si>
  <si>
    <t>1002678070_800012835</t>
  </si>
  <si>
    <t>01002678080E</t>
  </si>
  <si>
    <t>1002678080_800012835</t>
  </si>
  <si>
    <t>520356830_800000377</t>
  </si>
  <si>
    <t>E592</t>
  </si>
  <si>
    <t>ANTENA UNIDADE ELETRONICA CODIFICADA</t>
  </si>
  <si>
    <t>518655440_800000063</t>
  </si>
  <si>
    <t>1001870510_800015229</t>
  </si>
  <si>
    <t>01002589080E</t>
  </si>
  <si>
    <t>1002589080_800003913</t>
  </si>
  <si>
    <t>01002455940E</t>
  </si>
  <si>
    <t>1002455940_800006357a</t>
  </si>
  <si>
    <t>C034</t>
  </si>
  <si>
    <t>1002455940-1</t>
  </si>
  <si>
    <t>01002626620E</t>
  </si>
  <si>
    <t>1002626620_800012835</t>
  </si>
  <si>
    <t>00520595280E</t>
  </si>
  <si>
    <t>520595280_800000063</t>
  </si>
  <si>
    <t>520465240_800002863</t>
  </si>
  <si>
    <t>CONDUTOR DE AR ANT. ESQ</t>
  </si>
  <si>
    <t>520465250_800002863</t>
  </si>
  <si>
    <t>520465220_800002863</t>
  </si>
  <si>
    <t>01002445830E</t>
  </si>
  <si>
    <t>CONSOLE PORTA OBJETOS LADO ESQ. PRETO</t>
  </si>
  <si>
    <t>1002445830_800006357a</t>
  </si>
  <si>
    <t>1002445830-1</t>
  </si>
  <si>
    <t>01002451690E</t>
  </si>
  <si>
    <t>CORPO PAINEL DE INSTRUMENTOS PRETO</t>
  </si>
  <si>
    <t>1002451690_800006258</t>
  </si>
  <si>
    <t>C029</t>
  </si>
  <si>
    <t>DIFUSOR DE AR ESQ</t>
  </si>
  <si>
    <t>1002451830_800032056</t>
  </si>
  <si>
    <t>01002587810E</t>
  </si>
  <si>
    <t>DISPLAY DO SISTEMA MULTIMIDIA</t>
  </si>
  <si>
    <t>1002587810_800000063</t>
  </si>
  <si>
    <t>531084100_800037526</t>
  </si>
  <si>
    <t>MULTICRAFT INTERNATIONAL LIMITED</t>
  </si>
  <si>
    <t>Pelahatchie</t>
  </si>
  <si>
    <t>MS</t>
  </si>
  <si>
    <t>MULTICRAFT INTERNATIONAL LIMITED-OUT-Eua</t>
  </si>
  <si>
    <t>01002601760E</t>
  </si>
  <si>
    <t>MOLDURA CENTRAL PAINEL INSTRUMENTOS</t>
  </si>
  <si>
    <t>1002601760_800032056</t>
  </si>
  <si>
    <t>01002451750E</t>
  </si>
  <si>
    <t>MOLDURA PAINEL DE INSTRUMENTOS</t>
  </si>
  <si>
    <t>1002451750_800003820</t>
  </si>
  <si>
    <t>1002505430_800043235</t>
  </si>
  <si>
    <t>01002486220E</t>
  </si>
  <si>
    <t>MOLDURA QUADRO DE INSTRUMENTOS PRETO</t>
  </si>
  <si>
    <t>1002486220_800006357a</t>
  </si>
  <si>
    <t>C032</t>
  </si>
  <si>
    <t>1002486220-1</t>
  </si>
  <si>
    <t>01002465000E</t>
  </si>
  <si>
    <t>1002465000_800006357a</t>
  </si>
  <si>
    <t>C039</t>
  </si>
  <si>
    <t>1002465000-1</t>
  </si>
  <si>
    <t>00928922240E</t>
  </si>
  <si>
    <t>928922240_800039729</t>
  </si>
  <si>
    <t>SAS AUTO</t>
  </si>
  <si>
    <t>SAS AUTO-OUT-JIS/SHOP</t>
  </si>
  <si>
    <t>SAS AUTOMOTIVE DO BRASIL LTDA</t>
  </si>
  <si>
    <t>00928922260E</t>
  </si>
  <si>
    <t>928922260_800039729</t>
  </si>
  <si>
    <t>00928922380E</t>
  </si>
  <si>
    <t>928922380_800039729</t>
  </si>
  <si>
    <t>00928912882I</t>
  </si>
  <si>
    <t>928912882_0</t>
  </si>
  <si>
    <t>00928912892I</t>
  </si>
  <si>
    <t>928912892_0</t>
  </si>
  <si>
    <t>928912900_800006258</t>
  </si>
  <si>
    <t>PARAFUSO M8X20MM</t>
  </si>
  <si>
    <t>143063240_800000063</t>
  </si>
  <si>
    <t>PORTA OBJETOS PRETO</t>
  </si>
  <si>
    <t>1002451730_800006258</t>
  </si>
  <si>
    <t>00521291920E</t>
  </si>
  <si>
    <t>521291920_800006042</t>
  </si>
  <si>
    <t>01002464940E</t>
  </si>
  <si>
    <t>REFORCO FRONTAL SUPERIOR ESQ.</t>
  </si>
  <si>
    <t>1002464940_800032056</t>
  </si>
  <si>
    <t>520559470_800000063</t>
  </si>
  <si>
    <t>00521382600E</t>
  </si>
  <si>
    <t>SISTEMA MULTIMIDIA</t>
  </si>
  <si>
    <t>521382600_800000063</t>
  </si>
  <si>
    <t>SUPORTE CENTRAL COMPL.</t>
  </si>
  <si>
    <t>520624240_800006271</t>
  </si>
  <si>
    <t>SUPORTE COMPLETO RADIO VP2</t>
  </si>
  <si>
    <t>520825740_800006271</t>
  </si>
  <si>
    <t>TAMPA PORTA OBJETOS INFERIOR PRETO</t>
  </si>
  <si>
    <t>1002445780_800006258</t>
  </si>
  <si>
    <t>C031</t>
  </si>
  <si>
    <t>TAMPAO RECOBRIMENTO</t>
  </si>
  <si>
    <t>1002454320_800006101</t>
  </si>
  <si>
    <t>01002445840E</t>
  </si>
  <si>
    <t>TAMPAO SENSOR SOLAR PRETO</t>
  </si>
  <si>
    <t>1002445840_800006357a</t>
  </si>
  <si>
    <t>1002445840-1</t>
  </si>
  <si>
    <t>520445430_800002731</t>
  </si>
  <si>
    <t>C023</t>
  </si>
  <si>
    <t>00521557210E</t>
  </si>
  <si>
    <t>521557210_800000057</t>
  </si>
  <si>
    <t>00928935452I</t>
  </si>
  <si>
    <t>750090.1</t>
  </si>
  <si>
    <t>928935452_0</t>
  </si>
  <si>
    <t>00928935462I</t>
  </si>
  <si>
    <t>928935462_0</t>
  </si>
  <si>
    <t>00928935472I</t>
  </si>
  <si>
    <t>928935472_0</t>
  </si>
  <si>
    <t>00928935482I</t>
  </si>
  <si>
    <t>928935482_0</t>
  </si>
  <si>
    <t>00928935492I</t>
  </si>
  <si>
    <t>928935492_0</t>
  </si>
  <si>
    <t>00928935502I</t>
  </si>
  <si>
    <t>928935502_0</t>
  </si>
  <si>
    <t>00928935512I</t>
  </si>
  <si>
    <t>928935512_0</t>
  </si>
  <si>
    <t>00928935522I</t>
  </si>
  <si>
    <t>928935522_0</t>
  </si>
  <si>
    <t>00928935532I</t>
  </si>
  <si>
    <t>928935532_0</t>
  </si>
  <si>
    <t>00928935542I</t>
  </si>
  <si>
    <t>928935542_0</t>
  </si>
  <si>
    <t>00928935552I</t>
  </si>
  <si>
    <t>928935552_0</t>
  </si>
  <si>
    <t>00928935562I</t>
  </si>
  <si>
    <t>928935562_0</t>
  </si>
  <si>
    <t>00928935572I</t>
  </si>
  <si>
    <t>928935572_0</t>
  </si>
  <si>
    <t>00928935582I</t>
  </si>
  <si>
    <t>928935582_0</t>
  </si>
  <si>
    <t>00928935592I</t>
  </si>
  <si>
    <t>928935592_0</t>
  </si>
  <si>
    <t>00928935602I</t>
  </si>
  <si>
    <t>928935602_0</t>
  </si>
  <si>
    <t>00928935612I</t>
  </si>
  <si>
    <t>928935612_0</t>
  </si>
  <si>
    <t>00928935622I</t>
  </si>
  <si>
    <t>928935622_0</t>
  </si>
  <si>
    <t>00928935632I</t>
  </si>
  <si>
    <t>928935632_0</t>
  </si>
  <si>
    <t>00928935642I</t>
  </si>
  <si>
    <t>928935642_0</t>
  </si>
  <si>
    <t>00928935652I</t>
  </si>
  <si>
    <t>928935652_0</t>
  </si>
  <si>
    <t>00928935662I</t>
  </si>
  <si>
    <t>928935662_0</t>
  </si>
  <si>
    <t>00928920752I</t>
  </si>
  <si>
    <t>928920752_0</t>
  </si>
  <si>
    <t>00928920762I</t>
  </si>
  <si>
    <t>928920762_0</t>
  </si>
  <si>
    <t>00928920772I</t>
  </si>
  <si>
    <t>928920772_0</t>
  </si>
  <si>
    <t>00928920782I</t>
  </si>
  <si>
    <t>928920782_0</t>
  </si>
  <si>
    <t>00928920792I</t>
  </si>
  <si>
    <t>928920792_0</t>
  </si>
  <si>
    <t>00928920802I</t>
  </si>
  <si>
    <t>928920802_0</t>
  </si>
  <si>
    <t>00928920812I</t>
  </si>
  <si>
    <t>928920812_0</t>
  </si>
  <si>
    <t>00928920822I</t>
  </si>
  <si>
    <t>928920822_0</t>
  </si>
  <si>
    <t>00928920832I</t>
  </si>
  <si>
    <t>928920832_0</t>
  </si>
  <si>
    <t>00928920842I</t>
  </si>
  <si>
    <t>928920842_0</t>
  </si>
  <si>
    <t>00928920852I</t>
  </si>
  <si>
    <t>928920852_0</t>
  </si>
  <si>
    <t>00928920862I</t>
  </si>
  <si>
    <t>928920862_0</t>
  </si>
  <si>
    <t>00928920872I</t>
  </si>
  <si>
    <t>928920872_0</t>
  </si>
  <si>
    <t>00928920882I</t>
  </si>
  <si>
    <t>928920882_0</t>
  </si>
  <si>
    <t>00928920892I</t>
  </si>
  <si>
    <t>928920892_0</t>
  </si>
  <si>
    <t>00928920902I</t>
  </si>
  <si>
    <t>928920902_0</t>
  </si>
  <si>
    <t>00928920912I</t>
  </si>
  <si>
    <t>928920912_0</t>
  </si>
  <si>
    <t>00928920932I</t>
  </si>
  <si>
    <t>928920932_0</t>
  </si>
  <si>
    <t>00928920942I</t>
  </si>
  <si>
    <t>928920942_0</t>
  </si>
  <si>
    <t>00928920952I</t>
  </si>
  <si>
    <t>928920952_0</t>
  </si>
  <si>
    <t>00928920962I</t>
  </si>
  <si>
    <t>928920962_0</t>
  </si>
  <si>
    <t>00928920972I</t>
  </si>
  <si>
    <t>928920972_0</t>
  </si>
  <si>
    <t>00928920982I</t>
  </si>
  <si>
    <t>928920982_0</t>
  </si>
  <si>
    <t>00928920992I</t>
  </si>
  <si>
    <t>928920992_0</t>
  </si>
  <si>
    <t>00928921002I</t>
  </si>
  <si>
    <t>928921002_0</t>
  </si>
  <si>
    <t>00928921012I</t>
  </si>
  <si>
    <t>928921012_0</t>
  </si>
  <si>
    <t>00928921022I</t>
  </si>
  <si>
    <t>928921022_0</t>
  </si>
  <si>
    <t>00928921032I</t>
  </si>
  <si>
    <t>928921032_0</t>
  </si>
  <si>
    <t>00928921042I</t>
  </si>
  <si>
    <t>928921042_0</t>
  </si>
  <si>
    <t>00928921052I</t>
  </si>
  <si>
    <t>928921052_0</t>
  </si>
  <si>
    <t>00928921142I</t>
  </si>
  <si>
    <t>928921142_0</t>
  </si>
  <si>
    <t>00928921162I</t>
  </si>
  <si>
    <t>928921162_0</t>
  </si>
  <si>
    <t>00928921172I</t>
  </si>
  <si>
    <t>928921172_0</t>
  </si>
  <si>
    <t>00928921182I</t>
  </si>
  <si>
    <t>928921182_0</t>
  </si>
  <si>
    <t>00928921192I</t>
  </si>
  <si>
    <t>928921192_0</t>
  </si>
  <si>
    <t>00928921202I</t>
  </si>
  <si>
    <t>928921202_0</t>
  </si>
  <si>
    <t>00928921212I</t>
  </si>
  <si>
    <t>928921212_0</t>
  </si>
  <si>
    <t>00928921222I</t>
  </si>
  <si>
    <t>928921222_0</t>
  </si>
  <si>
    <t>00928921232I</t>
  </si>
  <si>
    <t>928921232_0</t>
  </si>
  <si>
    <t>00928921242I</t>
  </si>
  <si>
    <t>928921242_0</t>
  </si>
  <si>
    <t>00928921382I</t>
  </si>
  <si>
    <t>928921382_0</t>
  </si>
  <si>
    <t>00928921392I</t>
  </si>
  <si>
    <t>928921392_0</t>
  </si>
  <si>
    <t>00928921402I</t>
  </si>
  <si>
    <t>928921402_0</t>
  </si>
  <si>
    <t>00928921412I</t>
  </si>
  <si>
    <t>928921412_0</t>
  </si>
  <si>
    <t>00928921462I</t>
  </si>
  <si>
    <t>928921462_0</t>
  </si>
  <si>
    <t>00928921472I</t>
  </si>
  <si>
    <t>928921472_0</t>
  </si>
  <si>
    <t>00928921502I</t>
  </si>
  <si>
    <t>928921502_0</t>
  </si>
  <si>
    <t>00928921512I</t>
  </si>
  <si>
    <t>928921512_0</t>
  </si>
  <si>
    <t>00928921542I</t>
  </si>
  <si>
    <t>928921542_0</t>
  </si>
  <si>
    <t>00928921552I</t>
  </si>
  <si>
    <t>928921552_0</t>
  </si>
  <si>
    <t>00928921562I</t>
  </si>
  <si>
    <t>928921562_0</t>
  </si>
  <si>
    <t>00928921572I</t>
  </si>
  <si>
    <t>928921572_0</t>
  </si>
  <si>
    <t>00928921602I</t>
  </si>
  <si>
    <t>928921602_0</t>
  </si>
  <si>
    <t>00928921612I</t>
  </si>
  <si>
    <t>928921612_0</t>
  </si>
  <si>
    <t>00928921622I</t>
  </si>
  <si>
    <t>928921622_0</t>
  </si>
  <si>
    <t>00928921632I</t>
  </si>
  <si>
    <t>928921632_0</t>
  </si>
  <si>
    <t>00928921642I</t>
  </si>
  <si>
    <t>928921642_0</t>
  </si>
  <si>
    <t>00928921652I</t>
  </si>
  <si>
    <t>928921652_0</t>
  </si>
  <si>
    <t>00928921662I</t>
  </si>
  <si>
    <t>928921662_0</t>
  </si>
  <si>
    <t>00928921672I</t>
  </si>
  <si>
    <t>928921672_0</t>
  </si>
  <si>
    <t>00928921682I</t>
  </si>
  <si>
    <t>928921682_0</t>
  </si>
  <si>
    <t>00928921692I</t>
  </si>
  <si>
    <t>928921692_0</t>
  </si>
  <si>
    <t>00928921702I</t>
  </si>
  <si>
    <t>928921702_0</t>
  </si>
  <si>
    <t>00928921712I</t>
  </si>
  <si>
    <t>928921712_0</t>
  </si>
  <si>
    <t>00928921722I</t>
  </si>
  <si>
    <t>928921722_0</t>
  </si>
  <si>
    <t>00928921732I</t>
  </si>
  <si>
    <t>928921732_0</t>
  </si>
  <si>
    <t>00928921742I</t>
  </si>
  <si>
    <t>928921742_0</t>
  </si>
  <si>
    <t>00928921752I</t>
  </si>
  <si>
    <t>928921752_0</t>
  </si>
  <si>
    <t>00928921762I</t>
  </si>
  <si>
    <t>928921762_0</t>
  </si>
  <si>
    <t>00928921772I</t>
  </si>
  <si>
    <t>928921772_0</t>
  </si>
  <si>
    <t>00928921782I</t>
  </si>
  <si>
    <t>928921782_0</t>
  </si>
  <si>
    <t>00928921792I</t>
  </si>
  <si>
    <t>928921792_0</t>
  </si>
  <si>
    <t>00928921802I</t>
  </si>
  <si>
    <t>928921802_0</t>
  </si>
  <si>
    <t>00928921812I</t>
  </si>
  <si>
    <t>928921812_0</t>
  </si>
  <si>
    <t>00928921822I</t>
  </si>
  <si>
    <t>928921822_0</t>
  </si>
  <si>
    <t>00928921832I</t>
  </si>
  <si>
    <t>928921832_0</t>
  </si>
  <si>
    <t>00928921842I</t>
  </si>
  <si>
    <t>928921842_0</t>
  </si>
  <si>
    <t>00928921852I</t>
  </si>
  <si>
    <t>928921852_0</t>
  </si>
  <si>
    <t>00928921862I</t>
  </si>
  <si>
    <t>928921862_0</t>
  </si>
  <si>
    <t>00928921872I</t>
  </si>
  <si>
    <t>928921872_0</t>
  </si>
  <si>
    <t>00928921882I</t>
  </si>
  <si>
    <t>928921882_0</t>
  </si>
  <si>
    <t>00928921892I</t>
  </si>
  <si>
    <t>928921892_0</t>
  </si>
  <si>
    <t>00928921902I</t>
  </si>
  <si>
    <t>928921902_0</t>
  </si>
  <si>
    <t>00928921912I</t>
  </si>
  <si>
    <t>928921912_0</t>
  </si>
  <si>
    <t>00928921922I</t>
  </si>
  <si>
    <t>928921922_0</t>
  </si>
  <si>
    <t>00928921932I</t>
  </si>
  <si>
    <t>928921932_0</t>
  </si>
  <si>
    <t>00928921942I</t>
  </si>
  <si>
    <t>928921942_0</t>
  </si>
  <si>
    <t>00928921952I</t>
  </si>
  <si>
    <t>928921952_0</t>
  </si>
  <si>
    <t>00928921962I</t>
  </si>
  <si>
    <t>928921962_0</t>
  </si>
  <si>
    <t>00928921982I</t>
  </si>
  <si>
    <t>928921982_0</t>
  </si>
  <si>
    <t>00928921992I</t>
  </si>
  <si>
    <t>928921992_0</t>
  </si>
  <si>
    <t>00928922002I</t>
  </si>
  <si>
    <t>928922002_0</t>
  </si>
  <si>
    <t>00928922012I</t>
  </si>
  <si>
    <t>928922012_0</t>
  </si>
  <si>
    <t>00928922022I</t>
  </si>
  <si>
    <t>928922022_0</t>
  </si>
  <si>
    <t>00928922032I</t>
  </si>
  <si>
    <t>928922032_0</t>
  </si>
  <si>
    <t>00928922042I</t>
  </si>
  <si>
    <t>928922042_0</t>
  </si>
  <si>
    <t>00928922052I</t>
  </si>
  <si>
    <t>928922052_0</t>
  </si>
  <si>
    <t>00928922062I</t>
  </si>
  <si>
    <t>928922062_0</t>
  </si>
  <si>
    <t>00928922072I</t>
  </si>
  <si>
    <t>928922072_0</t>
  </si>
  <si>
    <t>00928922082I</t>
  </si>
  <si>
    <t>928922082_0</t>
  </si>
  <si>
    <t>00928922092I</t>
  </si>
  <si>
    <t>928922092_0</t>
  </si>
  <si>
    <t>00928922102I</t>
  </si>
  <si>
    <t>928922102_0</t>
  </si>
  <si>
    <t>00928922112I</t>
  </si>
  <si>
    <t>928922112_0</t>
  </si>
  <si>
    <t>00928922122I</t>
  </si>
  <si>
    <t>928922122_0</t>
  </si>
  <si>
    <t>00928922132I</t>
  </si>
  <si>
    <t>928922132_0</t>
  </si>
  <si>
    <t>00928922142I</t>
  </si>
  <si>
    <t>928922142_0</t>
  </si>
  <si>
    <t>00928922152I</t>
  </si>
  <si>
    <t>928922152_0</t>
  </si>
  <si>
    <t>00928922162I</t>
  </si>
  <si>
    <t>928922162_0</t>
  </si>
  <si>
    <t>00928922172I</t>
  </si>
  <si>
    <t>928922172_0</t>
  </si>
  <si>
    <t>00928922182I</t>
  </si>
  <si>
    <t>928922182_0</t>
  </si>
  <si>
    <t>00928922192I</t>
  </si>
  <si>
    <t>928922192_0</t>
  </si>
  <si>
    <t>00928922202I</t>
  </si>
  <si>
    <t>928922202_0</t>
  </si>
  <si>
    <t>00928922212I</t>
  </si>
  <si>
    <t>928922212_0</t>
  </si>
  <si>
    <t>00928922222I</t>
  </si>
  <si>
    <t>928922222_0</t>
  </si>
  <si>
    <t>00928922232I</t>
  </si>
  <si>
    <t>928922232_0</t>
  </si>
  <si>
    <t>00928922242I</t>
  </si>
  <si>
    <t>928922242_0</t>
  </si>
  <si>
    <t>00928922252I</t>
  </si>
  <si>
    <t>928922252_0</t>
  </si>
  <si>
    <t>00928922262I</t>
  </si>
  <si>
    <t>928922262_0</t>
  </si>
  <si>
    <t>00928922272I</t>
  </si>
  <si>
    <t>928922272_0</t>
  </si>
  <si>
    <t>00928922282I</t>
  </si>
  <si>
    <t>928922282_0</t>
  </si>
  <si>
    <t>00928922292I</t>
  </si>
  <si>
    <t>928922292_0</t>
  </si>
  <si>
    <t>00928922302I</t>
  </si>
  <si>
    <t>928922302_0</t>
  </si>
  <si>
    <t>00928922312I</t>
  </si>
  <si>
    <t>928922312_0</t>
  </si>
  <si>
    <t>00928922322I</t>
  </si>
  <si>
    <t>928922322_0</t>
  </si>
  <si>
    <t>00928922332I</t>
  </si>
  <si>
    <t>928922332_0</t>
  </si>
  <si>
    <t>00928922342I</t>
  </si>
  <si>
    <t>928922342_0</t>
  </si>
  <si>
    <t>00928922352I</t>
  </si>
  <si>
    <t>928922352_0</t>
  </si>
  <si>
    <t>00928922362I</t>
  </si>
  <si>
    <t>928922362_0</t>
  </si>
  <si>
    <t>00928922372I</t>
  </si>
  <si>
    <t>928922372_0</t>
  </si>
  <si>
    <t>00928922382I</t>
  </si>
  <si>
    <t>928922382_0</t>
  </si>
  <si>
    <t>00928922392I</t>
  </si>
  <si>
    <t>928922392_0</t>
  </si>
  <si>
    <t>00928922402I</t>
  </si>
  <si>
    <t>928922402_0</t>
  </si>
  <si>
    <t>00928922412I</t>
  </si>
  <si>
    <t>928922412_0</t>
  </si>
  <si>
    <t>00928922432I</t>
  </si>
  <si>
    <t>928922432_0</t>
  </si>
  <si>
    <t>00928922442I</t>
  </si>
  <si>
    <t>928922442_0</t>
  </si>
  <si>
    <t>00928922462I</t>
  </si>
  <si>
    <t>928922462_0</t>
  </si>
  <si>
    <t>00928922482I</t>
  </si>
  <si>
    <t>928922482_0</t>
  </si>
  <si>
    <t>00928922492I</t>
  </si>
  <si>
    <t>928922492_0</t>
  </si>
  <si>
    <t>00928922502I</t>
  </si>
  <si>
    <t>928922502_0</t>
  </si>
  <si>
    <t>00928922512I</t>
  </si>
  <si>
    <t>928922512_0</t>
  </si>
  <si>
    <t>00928922522I</t>
  </si>
  <si>
    <t>928922522_0</t>
  </si>
  <si>
    <t>00928922532I</t>
  </si>
  <si>
    <t>928922532_0</t>
  </si>
  <si>
    <t>00928922542I</t>
  </si>
  <si>
    <t>928922542_0</t>
  </si>
  <si>
    <t>00928922552I</t>
  </si>
  <si>
    <t>928922552_0</t>
  </si>
  <si>
    <t>00928922562I</t>
  </si>
  <si>
    <t>928922562_0</t>
  </si>
  <si>
    <t>00928922572I</t>
  </si>
  <si>
    <t>928922572_0</t>
  </si>
  <si>
    <t>00928922582I</t>
  </si>
  <si>
    <t>928922582_0</t>
  </si>
  <si>
    <t>00928922592I</t>
  </si>
  <si>
    <t>928922592_0</t>
  </si>
  <si>
    <t>00928922602I</t>
  </si>
  <si>
    <t>928922602_0</t>
  </si>
  <si>
    <t>00928922622I</t>
  </si>
  <si>
    <t>928922622_0</t>
  </si>
  <si>
    <t>00928922632I</t>
  </si>
  <si>
    <t>928922632_0</t>
  </si>
  <si>
    <t>00928922642I</t>
  </si>
  <si>
    <t>928922642_0</t>
  </si>
  <si>
    <t>00928922652I</t>
  </si>
  <si>
    <t>928922652_0</t>
  </si>
  <si>
    <t>00928922662I</t>
  </si>
  <si>
    <t>928922662_0</t>
  </si>
  <si>
    <t>00928922672I</t>
  </si>
  <si>
    <t>928922672_0</t>
  </si>
  <si>
    <t>00928923902I</t>
  </si>
  <si>
    <t>928923902_0</t>
  </si>
  <si>
    <t>00928923912I</t>
  </si>
  <si>
    <t>928923912_0</t>
  </si>
  <si>
    <t>00928923982I</t>
  </si>
  <si>
    <t>928923982_0</t>
  </si>
  <si>
    <t>00928923992I</t>
  </si>
  <si>
    <t>928923992_0</t>
  </si>
  <si>
    <t>00928924002I</t>
  </si>
  <si>
    <t>928924002_0</t>
  </si>
  <si>
    <t>00928924012I</t>
  </si>
  <si>
    <t>928924012_0</t>
  </si>
  <si>
    <t>00928924022I</t>
  </si>
  <si>
    <t>928924022_0</t>
  </si>
  <si>
    <t>00928924032I</t>
  </si>
  <si>
    <t>928924032_0</t>
  </si>
  <si>
    <t>00928924042I</t>
  </si>
  <si>
    <t>928924042_0</t>
  </si>
  <si>
    <t>00928924052I</t>
  </si>
  <si>
    <t>928924052_0</t>
  </si>
  <si>
    <t>00928924062I</t>
  </si>
  <si>
    <t>928924062_0</t>
  </si>
  <si>
    <t>00928924072I</t>
  </si>
  <si>
    <t>928924072_0</t>
  </si>
  <si>
    <t>00928924082I</t>
  </si>
  <si>
    <t>928924082_0</t>
  </si>
  <si>
    <t>00928924092I</t>
  </si>
  <si>
    <t>928924092_0</t>
  </si>
  <si>
    <t>00928924182I</t>
  </si>
  <si>
    <t>928924182_0</t>
  </si>
  <si>
    <t>00928924192I</t>
  </si>
  <si>
    <t>928924192_0</t>
  </si>
  <si>
    <t>00928924202I</t>
  </si>
  <si>
    <t>928924202_0</t>
  </si>
  <si>
    <t>00928924212I</t>
  </si>
  <si>
    <t>928924212_0</t>
  </si>
  <si>
    <t>00928924222I</t>
  </si>
  <si>
    <t>928924222_0</t>
  </si>
  <si>
    <t>00928924232I</t>
  </si>
  <si>
    <t>928924232_0</t>
  </si>
  <si>
    <t>00928924242I</t>
  </si>
  <si>
    <t>928924242_0</t>
  </si>
  <si>
    <t>00928924252I</t>
  </si>
  <si>
    <t>928924252_0</t>
  </si>
  <si>
    <t>00928924262I</t>
  </si>
  <si>
    <t>928924262_0</t>
  </si>
  <si>
    <t>00928924272I</t>
  </si>
  <si>
    <t>928924272_0</t>
  </si>
  <si>
    <t>00928924402I</t>
  </si>
  <si>
    <t>928924402_0</t>
  </si>
  <si>
    <t>00928924412I</t>
  </si>
  <si>
    <t>928924412_0</t>
  </si>
  <si>
    <t>00928924422I</t>
  </si>
  <si>
    <t>928924422_0</t>
  </si>
  <si>
    <t>00928924432I</t>
  </si>
  <si>
    <t>928924432_0</t>
  </si>
  <si>
    <t>00928924442I</t>
  </si>
  <si>
    <t>928924442_0</t>
  </si>
  <si>
    <t>00928924452I</t>
  </si>
  <si>
    <t>928924452_0</t>
  </si>
  <si>
    <t>00928924832I</t>
  </si>
  <si>
    <t>928924832_0</t>
  </si>
  <si>
    <t>00928924842I</t>
  </si>
  <si>
    <t>928924842_0</t>
  </si>
  <si>
    <t>00928924852I</t>
  </si>
  <si>
    <t>928924852_0</t>
  </si>
  <si>
    <t>00928924862I</t>
  </si>
  <si>
    <t>928924862_0</t>
  </si>
  <si>
    <t>00928924872I</t>
  </si>
  <si>
    <t>928924872_0</t>
  </si>
  <si>
    <t>00928924882I</t>
  </si>
  <si>
    <t>928924882_0</t>
  </si>
  <si>
    <t>00928924892I</t>
  </si>
  <si>
    <t>928924892_0</t>
  </si>
  <si>
    <t>00928924902I</t>
  </si>
  <si>
    <t>928924902_0</t>
  </si>
  <si>
    <t>00928924912I</t>
  </si>
  <si>
    <t>928924912_0</t>
  </si>
  <si>
    <t>00928924922I</t>
  </si>
  <si>
    <t>928924922_0</t>
  </si>
  <si>
    <t>00928924932I</t>
  </si>
  <si>
    <t>928924932_0</t>
  </si>
  <si>
    <t>00928924942I</t>
  </si>
  <si>
    <t>928924942_0</t>
  </si>
  <si>
    <t>00928924952I</t>
  </si>
  <si>
    <t>928924952_0</t>
  </si>
  <si>
    <t>00928924962I</t>
  </si>
  <si>
    <t>928924962_0</t>
  </si>
  <si>
    <t>00928924972I</t>
  </si>
  <si>
    <t>928924972_0</t>
  </si>
  <si>
    <t>00928924982I</t>
  </si>
  <si>
    <t>928924982_0</t>
  </si>
  <si>
    <t>00928924992I</t>
  </si>
  <si>
    <t>928924992_0</t>
  </si>
  <si>
    <t>00928925002I</t>
  </si>
  <si>
    <t>928925002_0</t>
  </si>
  <si>
    <t>00928925012I</t>
  </si>
  <si>
    <t>928925012_0</t>
  </si>
  <si>
    <t>00928925022I</t>
  </si>
  <si>
    <t>928925022_0</t>
  </si>
  <si>
    <t>00928925032I</t>
  </si>
  <si>
    <t>928925032_0</t>
  </si>
  <si>
    <t>00928925042I</t>
  </si>
  <si>
    <t>928925042_0</t>
  </si>
  <si>
    <t>00928925052I</t>
  </si>
  <si>
    <t>928925052_0</t>
  </si>
  <si>
    <t>00928925062I</t>
  </si>
  <si>
    <t>928925062_0</t>
  </si>
  <si>
    <t>00928925072I</t>
  </si>
  <si>
    <t>928925072_0</t>
  </si>
  <si>
    <t>00928925082I</t>
  </si>
  <si>
    <t>928925082_0</t>
  </si>
  <si>
    <t>00928925092I</t>
  </si>
  <si>
    <t>928925092_0</t>
  </si>
  <si>
    <t>00928925102I</t>
  </si>
  <si>
    <t>928925102_0</t>
  </si>
  <si>
    <t>00928925112I</t>
  </si>
  <si>
    <t>928925112_0</t>
  </si>
  <si>
    <t>00928925122I</t>
  </si>
  <si>
    <t>928925122_0</t>
  </si>
  <si>
    <t>00928925132I</t>
  </si>
  <si>
    <t>928925132_0</t>
  </si>
  <si>
    <t>00928925142I</t>
  </si>
  <si>
    <t>928925142_0</t>
  </si>
  <si>
    <t>00928925152I</t>
  </si>
  <si>
    <t>928925152_0</t>
  </si>
  <si>
    <t>00928925572I</t>
  </si>
  <si>
    <t>928925572_0</t>
  </si>
  <si>
    <t>00928933872I</t>
  </si>
  <si>
    <t>928933872_0</t>
  </si>
  <si>
    <t>00928933882I</t>
  </si>
  <si>
    <t>928933882_0</t>
  </si>
  <si>
    <t>00928933892I</t>
  </si>
  <si>
    <t>928933892_0</t>
  </si>
  <si>
    <t>00928933902I</t>
  </si>
  <si>
    <t>928933902_0</t>
  </si>
  <si>
    <t>00928933912I</t>
  </si>
  <si>
    <t>928933912_0</t>
  </si>
  <si>
    <t>00928933922I</t>
  </si>
  <si>
    <t>928933922_0</t>
  </si>
  <si>
    <t>00928933932I</t>
  </si>
  <si>
    <t>928933932_0</t>
  </si>
  <si>
    <t>00928933942I</t>
  </si>
  <si>
    <t>928933942_0</t>
  </si>
  <si>
    <t>00928933952I</t>
  </si>
  <si>
    <t>928933952_0</t>
  </si>
  <si>
    <t>00928933962I</t>
  </si>
  <si>
    <t>928933962_0</t>
  </si>
  <si>
    <t>00928933972I</t>
  </si>
  <si>
    <t>928933972_0</t>
  </si>
  <si>
    <t>00928933982I</t>
  </si>
  <si>
    <t>928933982_0</t>
  </si>
  <si>
    <t>00928933992I</t>
  </si>
  <si>
    <t>928933992_0</t>
  </si>
  <si>
    <t>00928934002I</t>
  </si>
  <si>
    <t>928934002_0</t>
  </si>
  <si>
    <t>00928934012I</t>
  </si>
  <si>
    <t>928934012_0</t>
  </si>
  <si>
    <t>00928934022I</t>
  </si>
  <si>
    <t>928934022_0</t>
  </si>
  <si>
    <t>00928934032I</t>
  </si>
  <si>
    <t>928934032_0</t>
  </si>
  <si>
    <t>00928934042I</t>
  </si>
  <si>
    <t>928934042_0</t>
  </si>
  <si>
    <t>00928934052I</t>
  </si>
  <si>
    <t>928934052_0</t>
  </si>
  <si>
    <t>00928934062I</t>
  </si>
  <si>
    <t>928934062_0</t>
  </si>
  <si>
    <t>00928934072I</t>
  </si>
  <si>
    <t>928934072_0</t>
  </si>
  <si>
    <t>00928934082I</t>
  </si>
  <si>
    <t>928934082_0</t>
  </si>
  <si>
    <t>00928934092I</t>
  </si>
  <si>
    <t>928934092_0</t>
  </si>
  <si>
    <t>00928934102I</t>
  </si>
  <si>
    <t>928934102_0</t>
  </si>
  <si>
    <t>00928934112I</t>
  </si>
  <si>
    <t>928934112_0</t>
  </si>
  <si>
    <t>00928934122I</t>
  </si>
  <si>
    <t>928934122_0</t>
  </si>
  <si>
    <t>00928934132I</t>
  </si>
  <si>
    <t>928934132_0</t>
  </si>
  <si>
    <t>00928934142I</t>
  </si>
  <si>
    <t>928934142_0</t>
  </si>
  <si>
    <t>00928934152I</t>
  </si>
  <si>
    <t>928934152_0</t>
  </si>
  <si>
    <t>00928934162I</t>
  </si>
  <si>
    <t>928934162_0</t>
  </si>
  <si>
    <t>00928934172I</t>
  </si>
  <si>
    <t>928934172_0</t>
  </si>
  <si>
    <t>00928934182I</t>
  </si>
  <si>
    <t>928934182_0</t>
  </si>
  <si>
    <t>00928934192I</t>
  </si>
  <si>
    <t>928934192_0</t>
  </si>
  <si>
    <t>00928934202I</t>
  </si>
  <si>
    <t>928934202_0</t>
  </si>
  <si>
    <t>00928934212I</t>
  </si>
  <si>
    <t>928934212_0</t>
  </si>
  <si>
    <t>00928934222I</t>
  </si>
  <si>
    <t>928934222_0</t>
  </si>
  <si>
    <t>00928934232I</t>
  </si>
  <si>
    <t>928934232_0</t>
  </si>
  <si>
    <t>00928934242I</t>
  </si>
  <si>
    <t>928934242_0</t>
  </si>
  <si>
    <t>00928934252I</t>
  </si>
  <si>
    <t>928934252_0</t>
  </si>
  <si>
    <t>00928934262I</t>
  </si>
  <si>
    <t>928934262_0</t>
  </si>
  <si>
    <t>00928934272I</t>
  </si>
  <si>
    <t>928934272_0</t>
  </si>
  <si>
    <t>00928935352I</t>
  </si>
  <si>
    <t>928935352_0</t>
  </si>
  <si>
    <t>00928935362I</t>
  </si>
  <si>
    <t>928935362_0</t>
  </si>
  <si>
    <t>00928935372I</t>
  </si>
  <si>
    <t>928935372_0</t>
  </si>
  <si>
    <t>520722450_800005902</t>
  </si>
  <si>
    <t>00521268470E</t>
  </si>
  <si>
    <t>521268470_800005902</t>
  </si>
  <si>
    <t>00521918550E</t>
  </si>
  <si>
    <t>521918550_800005902</t>
  </si>
  <si>
    <t>00521918560E</t>
  </si>
  <si>
    <t>521918560_800005902</t>
  </si>
  <si>
    <t>00463404460E</t>
  </si>
  <si>
    <t>463404460_800006557</t>
  </si>
  <si>
    <t>A26446</t>
  </si>
  <si>
    <t>SUPORTE SUST.TUBO BOMBA</t>
  </si>
  <si>
    <t>551990840_800028458</t>
  </si>
  <si>
    <t>A26449</t>
  </si>
  <si>
    <t>ARRUELA 8X17 MM</t>
  </si>
  <si>
    <t>A264510</t>
  </si>
  <si>
    <t>105196010_800031340</t>
  </si>
  <si>
    <t>PARAFUSO CABECA SEXTAVADA M8X20MM COM AR</t>
  </si>
  <si>
    <t>138258210_800005687</t>
  </si>
  <si>
    <t>138258210_800021967</t>
  </si>
  <si>
    <t>1002445590_800006496</t>
  </si>
  <si>
    <t>1002445610_800006496</t>
  </si>
  <si>
    <t>1002445620_800006496</t>
  </si>
  <si>
    <t>1002523700_800006496</t>
  </si>
  <si>
    <t>01002558830E</t>
  </si>
  <si>
    <t>1002558830_800006496</t>
  </si>
  <si>
    <t>01002576650E</t>
  </si>
  <si>
    <t>1002576650_800006496</t>
  </si>
  <si>
    <t>01002576680E</t>
  </si>
  <si>
    <t>1002576680_800006496</t>
  </si>
  <si>
    <t>PARAFUSO FLANGEADO DE CABECA HEXAGONAL</t>
  </si>
  <si>
    <t>468112480_800002404</t>
  </si>
  <si>
    <t>468112480_800033930</t>
  </si>
  <si>
    <t>162871210_800006020</t>
  </si>
  <si>
    <t>00468293430E</t>
  </si>
  <si>
    <t>468293430_800023844</t>
  </si>
  <si>
    <t>00518999510E</t>
  </si>
  <si>
    <t>518999510_800023844</t>
  </si>
  <si>
    <t>A29A01</t>
  </si>
  <si>
    <t>1002444270_800043235</t>
  </si>
  <si>
    <t>1002500750_800000377</t>
  </si>
  <si>
    <t>E504</t>
  </si>
  <si>
    <t>01002547980E</t>
  </si>
  <si>
    <t>1002547980_800000377</t>
  </si>
  <si>
    <t>E099</t>
  </si>
  <si>
    <t>01002548000E</t>
  </si>
  <si>
    <t>1002548000_800000377</t>
  </si>
  <si>
    <t>01002548020E</t>
  </si>
  <si>
    <t>1002548020_800000377</t>
  </si>
  <si>
    <t>01002548030E</t>
  </si>
  <si>
    <t>1002548030_800000377</t>
  </si>
  <si>
    <t>01002548040E</t>
  </si>
  <si>
    <t>1002548040_800000377</t>
  </si>
  <si>
    <t>01002548050E</t>
  </si>
  <si>
    <t>1002548050_800000377</t>
  </si>
  <si>
    <t>01002548080E</t>
  </si>
  <si>
    <t>1002548080_800000377</t>
  </si>
  <si>
    <t>01002583750E</t>
  </si>
  <si>
    <t>1002583750_800000377</t>
  </si>
  <si>
    <t>1002583750_800000094</t>
  </si>
  <si>
    <t>01002592210E</t>
  </si>
  <si>
    <t>1002592210_800000377</t>
  </si>
  <si>
    <t>01002592230E</t>
  </si>
  <si>
    <t>1002592230_800000377</t>
  </si>
  <si>
    <t>01002592250E</t>
  </si>
  <si>
    <t>1002592250_800000377</t>
  </si>
  <si>
    <t>01002679440E</t>
  </si>
  <si>
    <t>1002679440_800000377</t>
  </si>
  <si>
    <t>01002679450E</t>
  </si>
  <si>
    <t>1002679450_800000377</t>
  </si>
  <si>
    <t>01002679460E</t>
  </si>
  <si>
    <t>1002679460_0</t>
  </si>
  <si>
    <t>01002710370E</t>
  </si>
  <si>
    <t>1002710370_800000377</t>
  </si>
  <si>
    <t>01002710400E</t>
  </si>
  <si>
    <t>1002710400_800000377</t>
  </si>
  <si>
    <t>01002710420E</t>
  </si>
  <si>
    <t>1002710420_800000377</t>
  </si>
  <si>
    <t>01002710440E</t>
  </si>
  <si>
    <t>1002710440_800000377</t>
  </si>
  <si>
    <t>01002710450E</t>
  </si>
  <si>
    <t>1002710450_800000377</t>
  </si>
  <si>
    <t>01002710470E</t>
  </si>
  <si>
    <t>1002710470_800000377</t>
  </si>
  <si>
    <t>01002711640E</t>
  </si>
  <si>
    <t>1002711640_800000377</t>
  </si>
  <si>
    <t>01002648440E</t>
  </si>
  <si>
    <t>1002648440_800000377</t>
  </si>
  <si>
    <t>01002648450E</t>
  </si>
  <si>
    <t>1002648450_800000377</t>
  </si>
  <si>
    <t>01002668070E</t>
  </si>
  <si>
    <t>1002668070_800000377</t>
  </si>
  <si>
    <t>E533</t>
  </si>
  <si>
    <t>01002693400E</t>
  </si>
  <si>
    <t>1002693400_0</t>
  </si>
  <si>
    <t>01002710720E</t>
  </si>
  <si>
    <t>1002710720_800000377</t>
  </si>
  <si>
    <t>1001748150_800014209</t>
  </si>
  <si>
    <t>520444200_800009841</t>
  </si>
  <si>
    <t>520634220_800006367</t>
  </si>
  <si>
    <t>00521269880E</t>
  </si>
  <si>
    <t>521269880_800006496</t>
  </si>
  <si>
    <t>520444210_800009841</t>
  </si>
  <si>
    <t>520634210_800006367</t>
  </si>
  <si>
    <t>00521269890E</t>
  </si>
  <si>
    <t>521269890_800006496</t>
  </si>
  <si>
    <t>B04011</t>
  </si>
  <si>
    <t>00521572860E</t>
  </si>
  <si>
    <t>BOMBA DE COMBUSTIVEL GAC PL7</t>
  </si>
  <si>
    <t>521572860_800006408</t>
  </si>
  <si>
    <t>00521641860E</t>
  </si>
  <si>
    <t>CJ.SISTEMA VENTILACAO TANQUE COMBUSTIVEL</t>
  </si>
  <si>
    <t>521641860_800006557</t>
  </si>
  <si>
    <t>00531147010E</t>
  </si>
  <si>
    <t>531147010_0</t>
  </si>
  <si>
    <t>520882700_800022683</t>
  </si>
  <si>
    <t>00521495650E</t>
  </si>
  <si>
    <t>521495650_800022683</t>
  </si>
  <si>
    <t>00521706430E</t>
  </si>
  <si>
    <t>521706430_800022683</t>
  </si>
  <si>
    <t>00521848950E</t>
  </si>
  <si>
    <t>521848950_800022683</t>
  </si>
  <si>
    <t>00521925870E</t>
  </si>
  <si>
    <t>521925870_800022683</t>
  </si>
  <si>
    <t>00522076920E</t>
  </si>
  <si>
    <t>522076920_800022683</t>
  </si>
  <si>
    <t>00521641900E</t>
  </si>
  <si>
    <t>521641900_800006557</t>
  </si>
  <si>
    <t>CMA INDUSTRIA-Itauna---800006557-Aethra Thera-T2-T1-DDP</t>
  </si>
  <si>
    <t>800006557-Aethra Thera-T2-T1</t>
  </si>
  <si>
    <t>520997840_800005902</t>
  </si>
  <si>
    <t>520997850_800005902</t>
  </si>
  <si>
    <t>00521811810E</t>
  </si>
  <si>
    <t>521811810_0</t>
  </si>
  <si>
    <t>00130973900E</t>
  </si>
  <si>
    <t>130973900_800007660</t>
  </si>
  <si>
    <t>00520836330E</t>
  </si>
  <si>
    <t>520836330_800005687</t>
  </si>
  <si>
    <t>00521609870E</t>
  </si>
  <si>
    <t>TAMPA ACESSO BOMBA RESERVAT. COMBUST.</t>
  </si>
  <si>
    <t>521609870_800006101</t>
  </si>
  <si>
    <t>521136330_800006557</t>
  </si>
  <si>
    <t>00521844610E</t>
  </si>
  <si>
    <t>521844610_800006557</t>
  </si>
  <si>
    <t>00521844620E</t>
  </si>
  <si>
    <t>521844620_800006557</t>
  </si>
  <si>
    <t>00521848850E</t>
  </si>
  <si>
    <t>521848850_800006557</t>
  </si>
  <si>
    <t>00522080070E</t>
  </si>
  <si>
    <t>522080070_800006557</t>
  </si>
  <si>
    <t>00522080090E</t>
  </si>
  <si>
    <t>522080090_800005741</t>
  </si>
  <si>
    <t>00522080120E</t>
  </si>
  <si>
    <t>522080120_800006557</t>
  </si>
  <si>
    <t>TUBO ENVIO COMBUSTIVEL 1.0 FLEX</t>
  </si>
  <si>
    <t>520447400_800006557</t>
  </si>
  <si>
    <t>TUBO ENVIO COMBUSTIVEL 1.3 BZ</t>
  </si>
  <si>
    <t>520447850_800006557</t>
  </si>
  <si>
    <t>TUBO ENVIO COMBUSTIVEL 1.3 FLEX</t>
  </si>
  <si>
    <t>520447460_800006557</t>
  </si>
  <si>
    <t>00521918250E</t>
  </si>
  <si>
    <t>TUBO ENVIO COMBUSTIVEL 1.3 FLEX AUTOM.</t>
  </si>
  <si>
    <t>521918250_800006557</t>
  </si>
  <si>
    <t>TUBO ENVIO COMBUSTIVEL 1.8 BZ</t>
  </si>
  <si>
    <t>520447910_800005741</t>
  </si>
  <si>
    <t>TUBO ENVIO COMBUSTIVEL 1.8 BZ AUTOM.</t>
  </si>
  <si>
    <t>520655690_800006557</t>
  </si>
  <si>
    <t>00521382690E</t>
  </si>
  <si>
    <t>TUBO ENVIO COMBUSTIVEL 1.8 FLEX</t>
  </si>
  <si>
    <t>521382690_800006557</t>
  </si>
  <si>
    <t>TUBO ENVIO COMBUSTIVEL 1.8 FLEX - MECANI</t>
  </si>
  <si>
    <t>520447520_800005741</t>
  </si>
  <si>
    <t>TUBO ENVIO COMBUSTIVEL 1.8 FLEX DUALOGIC</t>
  </si>
  <si>
    <t>520447790_800005741</t>
  </si>
  <si>
    <t>TUBO ENVIO COMBUSTIVEL FLEX.</t>
  </si>
  <si>
    <t>521136350_800006557</t>
  </si>
  <si>
    <t>00521971020E</t>
  </si>
  <si>
    <t>B056042</t>
  </si>
  <si>
    <t>521971020_800006557</t>
  </si>
  <si>
    <t>REPARO TUBULACAO DE COMBUSTIVEL</t>
  </si>
  <si>
    <t>B056079</t>
  </si>
  <si>
    <t>520843040_800004348</t>
  </si>
  <si>
    <t>520448070_800028458</t>
  </si>
  <si>
    <t>00521829320E</t>
  </si>
  <si>
    <t>B06649</t>
  </si>
  <si>
    <t>521829320_800005741</t>
  </si>
  <si>
    <t>00521973560E</t>
  </si>
  <si>
    <t>521973560_800006557</t>
  </si>
  <si>
    <t>00521844640E</t>
  </si>
  <si>
    <t>521844640_800006557</t>
  </si>
  <si>
    <t>00521844650E</t>
  </si>
  <si>
    <t>521844650_800006557</t>
  </si>
  <si>
    <t>00521848880E</t>
  </si>
  <si>
    <t>521848880_800006557</t>
  </si>
  <si>
    <t>00521848890E</t>
  </si>
  <si>
    <t>521848890_800006557</t>
  </si>
  <si>
    <t>TUBO FLEXIVEL LAVAGEM CANISTER 1.8</t>
  </si>
  <si>
    <t>520448110_800005741</t>
  </si>
  <si>
    <t>00521844630E</t>
  </si>
  <si>
    <t>TUBO ANTI-EVAPORACAO LAVAGEM CANISTER</t>
  </si>
  <si>
    <t>521844630_800006557</t>
  </si>
  <si>
    <t>TUBO ANTI-EVAPORACAO LAVAGEM CANISTER BZ</t>
  </si>
  <si>
    <t>520448140_800006557</t>
  </si>
  <si>
    <t>520448130_800006557</t>
  </si>
  <si>
    <t>00521848870E</t>
  </si>
  <si>
    <t>521848870_800006557</t>
  </si>
  <si>
    <t>520445310_800000056</t>
  </si>
  <si>
    <t>00521844950E</t>
  </si>
  <si>
    <t>521844950_800000056</t>
  </si>
  <si>
    <t>00521917800E</t>
  </si>
  <si>
    <t>521917800_800000056</t>
  </si>
  <si>
    <t>00521844980E</t>
  </si>
  <si>
    <t>521844980_800008407</t>
  </si>
  <si>
    <t>00521856880E</t>
  </si>
  <si>
    <t>521856880_800008407</t>
  </si>
  <si>
    <t>519938110_800000055</t>
  </si>
  <si>
    <t>520242970_800000055</t>
  </si>
  <si>
    <t>00520909720E</t>
  </si>
  <si>
    <t>520909720_800000055</t>
  </si>
  <si>
    <t>00520909730E</t>
  </si>
  <si>
    <t>520909730_800000055</t>
  </si>
  <si>
    <t>00521856870E</t>
  </si>
  <si>
    <t>521856870_800000055</t>
  </si>
  <si>
    <t>00521885130E</t>
  </si>
  <si>
    <t>521885130_800000055</t>
  </si>
  <si>
    <t>519938120_800000055</t>
  </si>
  <si>
    <t>519938130_800000055</t>
  </si>
  <si>
    <t>519938210_800000055</t>
  </si>
  <si>
    <t>00521411410E</t>
  </si>
  <si>
    <t>521411410_800000055</t>
  </si>
  <si>
    <t>00521619310E</t>
  </si>
  <si>
    <t>521619310_800000055</t>
  </si>
  <si>
    <t>00521885140E</t>
  </si>
  <si>
    <t>521885140_800000055</t>
  </si>
  <si>
    <t>REVESTIMENTO CALOR TUBULACAO CENTRAL DES</t>
  </si>
  <si>
    <t>521095800_800002588</t>
  </si>
  <si>
    <t>REVESTIMENTO CALOR SILENCIOSO RODA SOBRE</t>
  </si>
  <si>
    <t>520445670_800002588</t>
  </si>
  <si>
    <t>C50893</t>
  </si>
  <si>
    <t>1002456070_800005169</t>
  </si>
  <si>
    <t>00521757840E</t>
  </si>
  <si>
    <t>521757840_800005169</t>
  </si>
  <si>
    <t>520363580_800005169</t>
  </si>
  <si>
    <t>TUBO FLEXIVEL CORPO BORBOLETA</t>
  </si>
  <si>
    <t>C70130</t>
  </si>
  <si>
    <t>519938040_800016783</t>
  </si>
  <si>
    <t>109028240_800005687</t>
  </si>
  <si>
    <t>00131287700E</t>
  </si>
  <si>
    <t>C70197</t>
  </si>
  <si>
    <t>00521082030E</t>
  </si>
  <si>
    <t>SUPORTE SUSTENTACAO MANGUEIRA ASPIRACA</t>
  </si>
  <si>
    <t>521082030_800016783</t>
  </si>
  <si>
    <t>521040680_800003913</t>
  </si>
  <si>
    <t>521040700_800003913</t>
  </si>
  <si>
    <t>521097720_800003913</t>
  </si>
  <si>
    <t>00520646433E</t>
  </si>
  <si>
    <t>CONVERGEDOR RADIADOR</t>
  </si>
  <si>
    <t>D00901**</t>
  </si>
  <si>
    <t>520646433_800000094</t>
  </si>
  <si>
    <t>00521844400E</t>
  </si>
  <si>
    <t>521844400_800003913</t>
  </si>
  <si>
    <t>IL2</t>
  </si>
  <si>
    <t>00521844410E</t>
  </si>
  <si>
    <t>521844410_800003913</t>
  </si>
  <si>
    <t>520446110_800002464</t>
  </si>
  <si>
    <t>520526720_800002464</t>
  </si>
  <si>
    <t>520446170_800002464</t>
  </si>
  <si>
    <t>520447220_800002464</t>
  </si>
  <si>
    <t>520446180_800002464</t>
  </si>
  <si>
    <t>520446190_800002464</t>
  </si>
  <si>
    <t>520446200_800002464</t>
  </si>
  <si>
    <t>520526730_800002464</t>
  </si>
  <si>
    <t>00521848020E</t>
  </si>
  <si>
    <t>521848020_800002464</t>
  </si>
  <si>
    <t>520672210_800002464</t>
  </si>
  <si>
    <t>00521315380E</t>
  </si>
  <si>
    <t>521315380_800005741</t>
  </si>
  <si>
    <t>00521315390E</t>
  </si>
  <si>
    <t>521315390_800005741</t>
  </si>
  <si>
    <t>00521315400E</t>
  </si>
  <si>
    <t>521315400_800005741</t>
  </si>
  <si>
    <t>00521315410E</t>
  </si>
  <si>
    <t>521315410_800005741</t>
  </si>
  <si>
    <t>00521848030E</t>
  </si>
  <si>
    <t>521848030_800005741</t>
  </si>
  <si>
    <t>520447280_800005741</t>
  </si>
  <si>
    <t>520526750_800005741</t>
  </si>
  <si>
    <t>520705930_800005741</t>
  </si>
  <si>
    <t>D172540</t>
  </si>
  <si>
    <t>D172554</t>
  </si>
  <si>
    <t>SUPORTE ESQ. FIXACAO RADIADOR</t>
  </si>
  <si>
    <t>520447290_800028458</t>
  </si>
  <si>
    <t>SUPORTE DIR. FIXACAO RADIADOR.</t>
  </si>
  <si>
    <t>520447300_800028458</t>
  </si>
  <si>
    <t>BUCHA ELASTICA FIX. RADIADOR</t>
  </si>
  <si>
    <t>520447370_800006372</t>
  </si>
  <si>
    <t>D17509</t>
  </si>
  <si>
    <t>520573110_800005902</t>
  </si>
  <si>
    <t>D17591</t>
  </si>
  <si>
    <t>520250980_800006454</t>
  </si>
  <si>
    <t>520251000_800006454</t>
  </si>
  <si>
    <t>520250990_800006454</t>
  </si>
  <si>
    <t>520251010_800006454</t>
  </si>
  <si>
    <t>00662219010E</t>
  </si>
  <si>
    <t>GRAXA ESPECIAL - 577A</t>
  </si>
  <si>
    <t>E40117</t>
  </si>
  <si>
    <t>662219010_800000027</t>
  </si>
  <si>
    <t>00517825500E</t>
  </si>
  <si>
    <t>517825500_800006438</t>
  </si>
  <si>
    <t>ROLAMENTO DE ESFERAS RODA DIANT. SKF</t>
  </si>
  <si>
    <t>517537910_800006506</t>
  </si>
  <si>
    <t>520457010_800005918</t>
  </si>
  <si>
    <t>520492730_800005918</t>
  </si>
  <si>
    <t>520907960_800005918</t>
  </si>
  <si>
    <t>00521928810E</t>
  </si>
  <si>
    <t>521928810_800005918</t>
  </si>
  <si>
    <t>520023960_800005918</t>
  </si>
  <si>
    <t>00520023990E</t>
  </si>
  <si>
    <t>520023990_800005918</t>
  </si>
  <si>
    <t>520457020_800005918</t>
  </si>
  <si>
    <t>520492740_800005918</t>
  </si>
  <si>
    <t>520838920_800005918</t>
  </si>
  <si>
    <t>00521928820E</t>
  </si>
  <si>
    <t>521928820_800005918</t>
  </si>
  <si>
    <t>519734390_800000063</t>
  </si>
  <si>
    <t>00520501350E</t>
  </si>
  <si>
    <t>COLAR PARA COIFA SEMI-EIXO</t>
  </si>
  <si>
    <t>520501350_800028287</t>
  </si>
  <si>
    <t>519875090_800042478</t>
  </si>
  <si>
    <t>520929310_800042478</t>
  </si>
  <si>
    <t>SUPORTE MOTOPROPULSOR LADO MOTOR</t>
  </si>
  <si>
    <t>519890710_800006295</t>
  </si>
  <si>
    <t>520458060_800006295</t>
  </si>
  <si>
    <t>BOBINA FEE340 C 3,00 x 186</t>
  </si>
  <si>
    <t>979711770_800031231</t>
  </si>
  <si>
    <t>518593140_800028458</t>
  </si>
  <si>
    <t>518593148_800002353</t>
  </si>
  <si>
    <t>E54193</t>
  </si>
  <si>
    <t>PARAFUSO ESPECIAL M12 X 1.75</t>
  </si>
  <si>
    <t>520756180_800033930</t>
  </si>
  <si>
    <t>520756190_800033930</t>
  </si>
  <si>
    <t>519875100_800042478</t>
  </si>
  <si>
    <t>520457050_800042478</t>
  </si>
  <si>
    <t>519875110_800006192</t>
  </si>
  <si>
    <t>E090</t>
  </si>
  <si>
    <t>520457070_800006192</t>
  </si>
  <si>
    <t>519875140_800042478</t>
  </si>
  <si>
    <t>520457060_800042478</t>
  </si>
  <si>
    <t>MOLA SUSPENSAO ANTERIOR.</t>
  </si>
  <si>
    <t>520251090_800030190a</t>
  </si>
  <si>
    <t>520251100_800030190a</t>
  </si>
  <si>
    <t>00521691970E</t>
  </si>
  <si>
    <t>521691970_800030190a</t>
  </si>
  <si>
    <t>00521691990E</t>
  </si>
  <si>
    <t>521691990_800030190a</t>
  </si>
  <si>
    <t>00521612690E</t>
  </si>
  <si>
    <t>521612690_800030190a</t>
  </si>
  <si>
    <t>00521691950E</t>
  </si>
  <si>
    <t>521691950_800030190a</t>
  </si>
  <si>
    <t>00521691960E</t>
  </si>
  <si>
    <t>521691960_800030190a</t>
  </si>
  <si>
    <t>00521691980E</t>
  </si>
  <si>
    <t>521691980_800030190a</t>
  </si>
  <si>
    <t>00521779850E</t>
  </si>
  <si>
    <t>521779850_800025281</t>
  </si>
  <si>
    <t>00521779870E</t>
  </si>
  <si>
    <t>521779870_800025281</t>
  </si>
  <si>
    <t>E561512</t>
  </si>
  <si>
    <t>00521363250E</t>
  </si>
  <si>
    <t>521363250_800000013</t>
  </si>
  <si>
    <t>E237</t>
  </si>
  <si>
    <t>00521363260E</t>
  </si>
  <si>
    <t>521363260_800000013</t>
  </si>
  <si>
    <t>00521363270E</t>
  </si>
  <si>
    <t>521363270_800000013</t>
  </si>
  <si>
    <t>00521384060E</t>
  </si>
  <si>
    <t>521384060_800000013</t>
  </si>
  <si>
    <t>E427</t>
  </si>
  <si>
    <t>00521612840E</t>
  </si>
  <si>
    <t>521612840_800000013</t>
  </si>
  <si>
    <t>00521363280E</t>
  </si>
  <si>
    <t>521363280_800000013</t>
  </si>
  <si>
    <t>00521363290E</t>
  </si>
  <si>
    <t>521363290_800000013</t>
  </si>
  <si>
    <t>00521363300E</t>
  </si>
  <si>
    <t>521363300_800000013</t>
  </si>
  <si>
    <t>00521384070E</t>
  </si>
  <si>
    <t>521384070_800000013</t>
  </si>
  <si>
    <t>00521612850E</t>
  </si>
  <si>
    <t>521612850_800000013</t>
  </si>
  <si>
    <t>521026730_800030190a</t>
  </si>
  <si>
    <t>00521612770E</t>
  </si>
  <si>
    <t>521612770_800030190a</t>
  </si>
  <si>
    <t>00521917450E</t>
  </si>
  <si>
    <t>CJ. TRAVESSA SUSPENSAO ANTERIOR</t>
  </si>
  <si>
    <t>521917450_800025281</t>
  </si>
  <si>
    <t>TRAVESSA SUSPENSAO ANTERIOR</t>
  </si>
  <si>
    <t>520703390_800002365</t>
  </si>
  <si>
    <t>E238</t>
  </si>
  <si>
    <t>00521686820E</t>
  </si>
  <si>
    <t>521686820_800002365</t>
  </si>
  <si>
    <t>00521384040E</t>
  </si>
  <si>
    <t>521384040_800006198</t>
  </si>
  <si>
    <t>00521409620E</t>
  </si>
  <si>
    <t>521409620_800030190a</t>
  </si>
  <si>
    <t>00521409630E</t>
  </si>
  <si>
    <t>521409630_800030190a</t>
  </si>
  <si>
    <t>520251150_800000013</t>
  </si>
  <si>
    <t>E096</t>
  </si>
  <si>
    <t>520251160_800000013</t>
  </si>
  <si>
    <t>00521384050E</t>
  </si>
  <si>
    <t>521384050_800000013</t>
  </si>
  <si>
    <t>E428</t>
  </si>
  <si>
    <t>00521612830E</t>
  </si>
  <si>
    <t>521612830_800000013</t>
  </si>
  <si>
    <t>520464400_800005740</t>
  </si>
  <si>
    <t>E57342</t>
  </si>
  <si>
    <t>520251220_800027551</t>
  </si>
  <si>
    <t>00520188510E</t>
  </si>
  <si>
    <t>SUPORTE DIR.COMPL.SUSPENSAO TRASEIRA</t>
  </si>
  <si>
    <t>520251170_800014209</t>
  </si>
  <si>
    <t>SUPORTE ESQ. RETENCAO EIXO TRASEIRO</t>
  </si>
  <si>
    <t>520251180_800014209</t>
  </si>
  <si>
    <t>01002658590E</t>
  </si>
  <si>
    <t>1002658590_800035069</t>
  </si>
  <si>
    <t>KONGSBERG</t>
  </si>
  <si>
    <t>Laredo</t>
  </si>
  <si>
    <t>TX</t>
  </si>
  <si>
    <t>KONGSBERG-OUT-Eua</t>
  </si>
  <si>
    <t>KONGSBERG DRIVELINE SYSTEMS INC</t>
  </si>
  <si>
    <t>520704390_800035069</t>
  </si>
  <si>
    <t>F28295</t>
  </si>
  <si>
    <t>MOLDURA COMANDO CAMBIO AUTOMATICO PRETO</t>
  </si>
  <si>
    <t>1002482250_800035069</t>
  </si>
  <si>
    <t>520449160_800035069</t>
  </si>
  <si>
    <t>00521500880E</t>
  </si>
  <si>
    <t>521500880_800035069</t>
  </si>
  <si>
    <t>519869610_800036904</t>
  </si>
  <si>
    <t>520776430_800006192</t>
  </si>
  <si>
    <t>SUPORTE SUST.PRESILHA CABO COM.CAMBIO</t>
  </si>
  <si>
    <t>F29719</t>
  </si>
  <si>
    <t>534313200_800036904</t>
  </si>
  <si>
    <t>00928929562I</t>
  </si>
  <si>
    <t>(0134)CONJ. FREIO DIR. ARGO 1.0 BPL7+</t>
  </si>
  <si>
    <t>928929562_0</t>
  </si>
  <si>
    <t>00928929582I</t>
  </si>
  <si>
    <t>(0136)CONJ. FREIO DIR. ARGO 1.3 BPL7+</t>
  </si>
  <si>
    <t>928929582_0</t>
  </si>
  <si>
    <t>(0224)CONJUNTO DE FREIO DIR.</t>
  </si>
  <si>
    <t>928893080_800000047</t>
  </si>
  <si>
    <t>(0226)CONJUNTO DE FREIO DIR.</t>
  </si>
  <si>
    <t>928893100_800000047</t>
  </si>
  <si>
    <t>(0228)CONJUNTO DE FREIO DIR.</t>
  </si>
  <si>
    <t>928893120_800000047</t>
  </si>
  <si>
    <t>00928929572I</t>
  </si>
  <si>
    <t>(0135)CONJ. FREIO ESQ. ARGO 1.0 BPL7+</t>
  </si>
  <si>
    <t>928929572_0</t>
  </si>
  <si>
    <t>00928929592I</t>
  </si>
  <si>
    <t>(0137)CONJ. FREIO ESQ. ARGO 1.3 BPL7+</t>
  </si>
  <si>
    <t>928929592_0</t>
  </si>
  <si>
    <t>(0225)CONJUNTO DE FREIO ESQ.</t>
  </si>
  <si>
    <t>928893090_800000047</t>
  </si>
  <si>
    <t>(0227)CONJUNTO DE FREIO ESQ.</t>
  </si>
  <si>
    <t>928893110_800000047</t>
  </si>
  <si>
    <t>(0229)CONJUNTO DE FREIO ESQ.</t>
  </si>
  <si>
    <t>928893130_800000047</t>
  </si>
  <si>
    <t>00521556270E</t>
  </si>
  <si>
    <t>521556270_800016859</t>
  </si>
  <si>
    <t>00522099790E</t>
  </si>
  <si>
    <t>522099790_800025402</t>
  </si>
  <si>
    <t>MANDO</t>
  </si>
  <si>
    <t>MANDO-Limeira---SP-FCA</t>
  </si>
  <si>
    <t>MANDO CORPORATION DO BRASIL</t>
  </si>
  <si>
    <t>E528</t>
  </si>
  <si>
    <t>00521556330E</t>
  </si>
  <si>
    <t>521556330_800016859</t>
  </si>
  <si>
    <t>00522099830E</t>
  </si>
  <si>
    <t>522099830_800025402</t>
  </si>
  <si>
    <t>00464558920E</t>
  </si>
  <si>
    <t>DISCO DE FREIO PINTADO</t>
  </si>
  <si>
    <t>464558920_800005693</t>
  </si>
  <si>
    <t>FUD</t>
  </si>
  <si>
    <t>518722580_800006365</t>
  </si>
  <si>
    <t>ZF AUTOMOTIVE III</t>
  </si>
  <si>
    <t>ZF AUTOMOTIVE III-Limeira---SP-DDP</t>
  </si>
  <si>
    <t>ZF AUTOMOTIVE BRASIL LTDA</t>
  </si>
  <si>
    <t>GBV</t>
  </si>
  <si>
    <t>518722590_800006365</t>
  </si>
  <si>
    <t>SERVO FREIO 10 - 15/16""- CA""</t>
  </si>
  <si>
    <t>520444240_800016859</t>
  </si>
  <si>
    <t>TUBO RIGIDO DA RODA POSTERIOR DIR.</t>
  </si>
  <si>
    <t>520444260_800005882</t>
  </si>
  <si>
    <t>TUBO RIGIDO DA RODA POSTERIOR ESQ.</t>
  </si>
  <si>
    <t>520444410_800005882</t>
  </si>
  <si>
    <t>00520043460E</t>
  </si>
  <si>
    <t>00521004190E</t>
  </si>
  <si>
    <t>521004190_800005883</t>
  </si>
  <si>
    <t>520444470_800005882</t>
  </si>
  <si>
    <t>520444480_800005882</t>
  </si>
  <si>
    <t>F68490</t>
  </si>
  <si>
    <t>520444500_800006408</t>
  </si>
  <si>
    <t>E095</t>
  </si>
  <si>
    <t>00521611590E</t>
  </si>
  <si>
    <t>521611590_800006408</t>
  </si>
  <si>
    <t>00521544410E</t>
  </si>
  <si>
    <t>521544410_800006408</t>
  </si>
  <si>
    <t>00521926070E</t>
  </si>
  <si>
    <t>521926070_800006408</t>
  </si>
  <si>
    <t>00521925270E</t>
  </si>
  <si>
    <t>521925270_800006408</t>
  </si>
  <si>
    <t>00521376540E</t>
  </si>
  <si>
    <t>SENSOR ABS ATIVO POST.</t>
  </si>
  <si>
    <t>521376540_800016859</t>
  </si>
  <si>
    <t>F688518</t>
  </si>
  <si>
    <t>00521784230E</t>
  </si>
  <si>
    <t>521784230_800028826</t>
  </si>
  <si>
    <t>00521784240E</t>
  </si>
  <si>
    <t>521784240_800028826</t>
  </si>
  <si>
    <t>00521784250E</t>
  </si>
  <si>
    <t>521784250_800028826</t>
  </si>
  <si>
    <t>00521291350E</t>
  </si>
  <si>
    <t>TUBO DEPRES.SERVO-FREIO COMPL.</t>
  </si>
  <si>
    <t>521291350_800006557</t>
  </si>
  <si>
    <t>00521370160E</t>
  </si>
  <si>
    <t>521370160_800006557</t>
  </si>
  <si>
    <t>520444550_800006557</t>
  </si>
  <si>
    <t>520492560_800006557</t>
  </si>
  <si>
    <t>00521291340E</t>
  </si>
  <si>
    <t>521291340_800006557</t>
  </si>
  <si>
    <t>REVESTIMENTO PROTECAO LADO MOTOR</t>
  </si>
  <si>
    <t>520023810_800005902</t>
  </si>
  <si>
    <t>520456990_800005902</t>
  </si>
  <si>
    <t>REVESTIMENTO VAO MOTOR LADO POLIA</t>
  </si>
  <si>
    <t>520023770_800005902</t>
  </si>
  <si>
    <t>00502905320E</t>
  </si>
  <si>
    <t>502905320_800028458</t>
  </si>
  <si>
    <t>REPARO PROTECAO RESERVATORIO COMBUSTIVEL</t>
  </si>
  <si>
    <t>464380610_800006473</t>
  </si>
  <si>
    <t>00603529260E</t>
  </si>
  <si>
    <t>CJ. BORDO</t>
  </si>
  <si>
    <t>603529260_800030323</t>
  </si>
  <si>
    <t>00603529280E</t>
  </si>
  <si>
    <t>603529280_800030323</t>
  </si>
  <si>
    <t>00603529290E</t>
  </si>
  <si>
    <t>603529290_800030323</t>
  </si>
  <si>
    <t>00603529460E</t>
  </si>
  <si>
    <t>603529460_800030323</t>
  </si>
  <si>
    <t>00603529270E</t>
  </si>
  <si>
    <t>CJ. BORDO MANUAL BASICO ESPANHOL</t>
  </si>
  <si>
    <t>603529270_800030323</t>
  </si>
  <si>
    <t>00603529250E</t>
  </si>
  <si>
    <t>CJ. BORDO MANUAL BASICO PORTUGUES</t>
  </si>
  <si>
    <t>603529250_800030323</t>
  </si>
  <si>
    <t>01002720600E</t>
  </si>
  <si>
    <t>1002720600_800040489</t>
  </si>
  <si>
    <t>01002720620E</t>
  </si>
  <si>
    <t>1002720620_800040489</t>
  </si>
  <si>
    <t>01002484800E</t>
  </si>
  <si>
    <t>CALOTA PARA RODA R14</t>
  </si>
  <si>
    <t>1002484800_800006157</t>
  </si>
  <si>
    <t>1002484800_800006648</t>
  </si>
  <si>
    <t>01002608770E</t>
  </si>
  <si>
    <t>1002608770_800006157</t>
  </si>
  <si>
    <t>1002608770_800006648</t>
  </si>
  <si>
    <t>01002693420E</t>
  </si>
  <si>
    <t>CALOTA PARA RODA R14 FIAT</t>
  </si>
  <si>
    <t>1002693420_0</t>
  </si>
  <si>
    <t>01002720630E</t>
  </si>
  <si>
    <t>1002720630_800006648</t>
  </si>
  <si>
    <t>01002720640E</t>
  </si>
  <si>
    <t>1002720640_800006648</t>
  </si>
  <si>
    <t>01002569190E</t>
  </si>
  <si>
    <t>CALOTA PARA RODA R15</t>
  </si>
  <si>
    <t>1002569190_800006157</t>
  </si>
  <si>
    <t>1002569190_800006648</t>
  </si>
  <si>
    <t>01002693430E</t>
  </si>
  <si>
    <t>CALOTA PARA RODA R15 FIAT</t>
  </si>
  <si>
    <t>1002693430_800006648</t>
  </si>
  <si>
    <t>01002720610E</t>
  </si>
  <si>
    <t>1002720610_800006648</t>
  </si>
  <si>
    <t>01002651560E</t>
  </si>
  <si>
    <t>CALOTA RODA EM CHAPA R14</t>
  </si>
  <si>
    <t>1002651560_800006157</t>
  </si>
  <si>
    <t>1002651560_800006648</t>
  </si>
  <si>
    <t>01002651580E</t>
  </si>
  <si>
    <t>1002651580_800006157</t>
  </si>
  <si>
    <t>1002651580_800006648</t>
  </si>
  <si>
    <t>01002461690E</t>
  </si>
  <si>
    <t>CALOTA RODA EM CHAPA R15</t>
  </si>
  <si>
    <t>1002461690_800006157</t>
  </si>
  <si>
    <t>1002461690_800006648</t>
  </si>
  <si>
    <t>01002651570E</t>
  </si>
  <si>
    <t>1002651570_800006157</t>
  </si>
  <si>
    <t>1002651570_800006648</t>
  </si>
  <si>
    <t>01002651590E</t>
  </si>
  <si>
    <t>1002651590_800006157</t>
  </si>
  <si>
    <t> H10101033</t>
  </si>
  <si>
    <t>1002651590_800006648</t>
  </si>
  <si>
    <t>01002569200E</t>
  </si>
  <si>
    <t>1002569200_800006648</t>
  </si>
  <si>
    <t>TUBO LIGACAO CAMBIO / BOMA D'AGUA</t>
  </si>
  <si>
    <t>K24603</t>
  </si>
  <si>
    <t>552621160_800005741</t>
  </si>
  <si>
    <t>SUPORTE COMPL.TUBO MOTOR</t>
  </si>
  <si>
    <t>K28107</t>
  </si>
  <si>
    <t>552744630_800022005</t>
  </si>
  <si>
    <t>K28192</t>
  </si>
  <si>
    <t>552619380_800036904</t>
  </si>
  <si>
    <t>SUPORTE COMP.SUSTENTACAO TUBO</t>
  </si>
  <si>
    <t>552744750_800036904</t>
  </si>
  <si>
    <t>552619450_800036904</t>
  </si>
  <si>
    <t>PARAFUSO M12 X 1,75 X 49,9MM</t>
  </si>
  <si>
    <t>552598370_800033930</t>
  </si>
  <si>
    <t>PROTECAO ANTE-POEIRA MOTOR /CAMBIO</t>
  </si>
  <si>
    <t>552592670_800036904</t>
  </si>
  <si>
    <t>REPARO PROTECAO MOTOR DE PARTIDA</t>
  </si>
  <si>
    <t>K28505</t>
  </si>
  <si>
    <t>552605500_800036904</t>
  </si>
  <si>
    <t>PARAFUSO TCE M6X20MM</t>
  </si>
  <si>
    <t>143053240_800000063</t>
  </si>
  <si>
    <t>SUPORTE CABO MOTOR</t>
  </si>
  <si>
    <t>552809290_800022005</t>
  </si>
  <si>
    <t>PARAFUSO M10 X 1,25 X 45MM</t>
  </si>
  <si>
    <t>552674220_800033930</t>
  </si>
  <si>
    <t>01002706430E</t>
  </si>
  <si>
    <t>CONSOLE ANTERIOR</t>
  </si>
  <si>
    <t>1002706430_800006258</t>
  </si>
  <si>
    <t>1002455080_800006258</t>
  </si>
  <si>
    <t>1002455120_800006258</t>
  </si>
  <si>
    <t>1002485540_800006258</t>
  </si>
  <si>
    <t>1002517930_800006258</t>
  </si>
  <si>
    <t>01002523770E</t>
  </si>
  <si>
    <t>1002523770_800006258</t>
  </si>
  <si>
    <t>01002564890E</t>
  </si>
  <si>
    <t>1002564890_800006258</t>
  </si>
  <si>
    <t>01002602880E</t>
  </si>
  <si>
    <t>1002602880_800006258</t>
  </si>
  <si>
    <t>01002602900E</t>
  </si>
  <si>
    <t>1002602900_800006258</t>
  </si>
  <si>
    <t>01002606700E</t>
  </si>
  <si>
    <t>1002606700_800006258</t>
  </si>
  <si>
    <t>01002606710E</t>
  </si>
  <si>
    <t>1002606710_800006258</t>
  </si>
  <si>
    <t>01002610620E</t>
  </si>
  <si>
    <t>1002610620_800006258</t>
  </si>
  <si>
    <t>01002610640E</t>
  </si>
  <si>
    <t>1002610640_800006258</t>
  </si>
  <si>
    <t>01002615480E</t>
  </si>
  <si>
    <t>1002615480_800006258</t>
  </si>
  <si>
    <t>01002626810E</t>
  </si>
  <si>
    <t>1002626810_800006258</t>
  </si>
  <si>
    <t>01002706450E</t>
  </si>
  <si>
    <t>1002706450_800006258</t>
  </si>
  <si>
    <t>CONSOLE CENTRAL.</t>
  </si>
  <si>
    <t>1002517920_800006258</t>
  </si>
  <si>
    <t>01002445640E</t>
  </si>
  <si>
    <t>CONSOLE POSTERIOR PRETO</t>
  </si>
  <si>
    <t>1002445640_800006357a</t>
  </si>
  <si>
    <t>E257</t>
  </si>
  <si>
    <t>1002445640-1</t>
  </si>
  <si>
    <t>00521022610E</t>
  </si>
  <si>
    <t>INSERTO BORRACHA</t>
  </si>
  <si>
    <t>521022610_800006372</t>
  </si>
  <si>
    <t>01002445670E</t>
  </si>
  <si>
    <t>1002445670_800006357a</t>
  </si>
  <si>
    <t>1002445670-1</t>
  </si>
  <si>
    <t>520757360_800005687</t>
  </si>
  <si>
    <t>01002499390E</t>
  </si>
  <si>
    <t>PORTA-COPOS CONSOLE CENTRAL</t>
  </si>
  <si>
    <t>M13112</t>
  </si>
  <si>
    <t>1002499390_800006357a</t>
  </si>
  <si>
    <t>1002499390-1</t>
  </si>
  <si>
    <t>01002445710E</t>
  </si>
  <si>
    <t>RECOBRIMENTO CONSOLE CENTRAL</t>
  </si>
  <si>
    <t>1002445710_800006357a</t>
  </si>
  <si>
    <t>1002445710-1</t>
  </si>
  <si>
    <t>TAPETE CONSOLE CENTRAL PRETO</t>
  </si>
  <si>
    <t>1002445680_800006258</t>
  </si>
  <si>
    <t>1002445680_800006357a</t>
  </si>
  <si>
    <t>1002445680-1</t>
  </si>
  <si>
    <t>1002445700_800006258</t>
  </si>
  <si>
    <t>1002445700_800006357a</t>
  </si>
  <si>
    <t>1002445700-1</t>
  </si>
  <si>
    <t>1002445720_800006258</t>
  </si>
  <si>
    <t>1002445720_800006357a</t>
  </si>
  <si>
    <t>1002445720-1</t>
  </si>
  <si>
    <t>520541380_800028458</t>
  </si>
  <si>
    <t>01002653600E</t>
  </si>
  <si>
    <t>1002653600_800006397</t>
  </si>
  <si>
    <t>01002653610E</t>
  </si>
  <si>
    <t>1002653610_800006397</t>
  </si>
  <si>
    <t>01002706460E</t>
  </si>
  <si>
    <t>1002706460_800006397</t>
  </si>
  <si>
    <t>01002445740E</t>
  </si>
  <si>
    <t>TAMPA PORTA FUSIVEL PRETO</t>
  </si>
  <si>
    <t>1002445740_800006357a</t>
  </si>
  <si>
    <t>E272</t>
  </si>
  <si>
    <t>1002445740-1</t>
  </si>
  <si>
    <t>01002451760E</t>
  </si>
  <si>
    <t>RECOBRIMENTO ESQ. PAINEL INSTRUMENTOS</t>
  </si>
  <si>
    <t>1002451760_800006357a</t>
  </si>
  <si>
    <t>1002451760-1</t>
  </si>
  <si>
    <t>01002445760E</t>
  </si>
  <si>
    <t>RECOBRIMENTO INF.CENT.PAINEL INSTRU.PTO</t>
  </si>
  <si>
    <t>M140049</t>
  </si>
  <si>
    <t>1002445760_800006357a</t>
  </si>
  <si>
    <t>1002445760-1</t>
  </si>
  <si>
    <t>01002451770E</t>
  </si>
  <si>
    <t>RECOBRIMENTO DIR. PAINEL INSTRUMENTOS</t>
  </si>
  <si>
    <t>1002451770_800006357a</t>
  </si>
  <si>
    <t>1002451770-1</t>
  </si>
  <si>
    <t>00521932950E</t>
  </si>
  <si>
    <t>TRAVESSA DE ACO DA CARROCERIA</t>
  </si>
  <si>
    <t>521932950_800002731</t>
  </si>
  <si>
    <t>E182</t>
  </si>
  <si>
    <t>520445434_0</t>
  </si>
  <si>
    <t>00520504100E</t>
  </si>
  <si>
    <t>SUPORTE DE SUSTENTACAO SENSOR DE TEMPERA</t>
  </si>
  <si>
    <t>M140182</t>
  </si>
  <si>
    <t>520504100_800006357a</t>
  </si>
  <si>
    <t>520504100-1</t>
  </si>
  <si>
    <t>MOLDURA CENTRAL SUPERIOR ESQ.PAINEL INST</t>
  </si>
  <si>
    <t>1002454630_800032056</t>
  </si>
  <si>
    <t>01002564490E</t>
  </si>
  <si>
    <t>1002564490_800032056</t>
  </si>
  <si>
    <t>01002602910E</t>
  </si>
  <si>
    <t>1002602910_800032056</t>
  </si>
  <si>
    <t>01002708920E</t>
  </si>
  <si>
    <t>1002708920_800032056</t>
  </si>
  <si>
    <t>509283910_800014535</t>
  </si>
  <si>
    <t>MULTILASER</t>
  </si>
  <si>
    <t>MULTILASER-Extrema---MG-FCA</t>
  </si>
  <si>
    <t>MULTILASER INDUSTRIAL LTDA</t>
  </si>
  <si>
    <t>Multilaser</t>
  </si>
  <si>
    <t>01002451590E</t>
  </si>
  <si>
    <t>1002451590_800006357a</t>
  </si>
  <si>
    <t>1002451590-1</t>
  </si>
  <si>
    <t>01002451620E</t>
  </si>
  <si>
    <t>1002451620_800006357a</t>
  </si>
  <si>
    <t>1002451620-1</t>
  </si>
  <si>
    <t>SUPORTE LIGACAO TUNEL</t>
  </si>
  <si>
    <t>M14514</t>
  </si>
  <si>
    <t>520445870_800022005</t>
  </si>
  <si>
    <t>1002454650_800032056</t>
  </si>
  <si>
    <t>01002564510E</t>
  </si>
  <si>
    <t>1002564510_800032056</t>
  </si>
  <si>
    <t>01002601720E</t>
  </si>
  <si>
    <t>1002601720_800032056</t>
  </si>
  <si>
    <t>01002601740E</t>
  </si>
  <si>
    <t>1002601740_800032056</t>
  </si>
  <si>
    <t>01002601790E</t>
  </si>
  <si>
    <t>1002601790_800032056</t>
  </si>
  <si>
    <t>01002616580E</t>
  </si>
  <si>
    <t>1002616580_800032056</t>
  </si>
  <si>
    <t>01002708930E</t>
  </si>
  <si>
    <t>1002708930_800032056</t>
  </si>
  <si>
    <t>01002602930E</t>
  </si>
  <si>
    <t>MOLDURA FRONTAL CENTRAL PAINEL INST.</t>
  </si>
  <si>
    <t>1002602930_800032056</t>
  </si>
  <si>
    <t>01002602950E</t>
  </si>
  <si>
    <t>1002602950_800032056</t>
  </si>
  <si>
    <t>REFORCO FRONTAL CENTRAL DO PAINEL</t>
  </si>
  <si>
    <t>1002516590_800032056</t>
  </si>
  <si>
    <t>SUPORTE COMP. RADIO</t>
  </si>
  <si>
    <t>M14658</t>
  </si>
  <si>
    <t>1002456110_800006258</t>
  </si>
  <si>
    <t>1002456110_800006357a</t>
  </si>
  <si>
    <t>1002456110-1</t>
  </si>
  <si>
    <t>01002485270E</t>
  </si>
  <si>
    <t>M14705</t>
  </si>
  <si>
    <t>1002485270_800032056</t>
  </si>
  <si>
    <t>1002516610_800032056</t>
  </si>
  <si>
    <t>DIFUSOR DE AR DIR</t>
  </si>
  <si>
    <t>M14706</t>
  </si>
  <si>
    <t>1002451870_800032056</t>
  </si>
  <si>
    <t>01002485290E</t>
  </si>
  <si>
    <t>1002485290_800032056</t>
  </si>
  <si>
    <t>1002516630_800032056</t>
  </si>
  <si>
    <t>00521932960E</t>
  </si>
  <si>
    <t>521932960_800002863</t>
  </si>
  <si>
    <t>01002465130E</t>
  </si>
  <si>
    <t>TAMPAO SUP. PAINEL INSTRUMENTO</t>
  </si>
  <si>
    <t>M14807.1</t>
  </si>
  <si>
    <t>1002465130_800006357a</t>
  </si>
  <si>
    <t>1002465130-1</t>
  </si>
  <si>
    <t>01002445860E</t>
  </si>
  <si>
    <t>COBERTURA QUADRO INSTRUMENTOS PRETO</t>
  </si>
  <si>
    <t>1002445860_800006357a</t>
  </si>
  <si>
    <t>C033</t>
  </si>
  <si>
    <t>1002445860-1</t>
  </si>
  <si>
    <t>M14831</t>
  </si>
  <si>
    <t>509283920_800014535</t>
  </si>
  <si>
    <t>01002602960E</t>
  </si>
  <si>
    <t>MOLDURA RECOBRIMENTO PAINEL INST.</t>
  </si>
  <si>
    <t>M14847</t>
  </si>
  <si>
    <t>1002602960_800032056</t>
  </si>
  <si>
    <t>01002564530E</t>
  </si>
  <si>
    <t>MOLDURA RECOBRIMENTO PAINEL INSTRUMENTOS</t>
  </si>
  <si>
    <t>1002564530_800032056</t>
  </si>
  <si>
    <t>01002601810E</t>
  </si>
  <si>
    <t>TAMPA RECOBRIMENTO PAINEL INSTRUMENTOS</t>
  </si>
  <si>
    <t>1002601810_800032056</t>
  </si>
  <si>
    <t>01002601830E</t>
  </si>
  <si>
    <t>1002601830_800032056</t>
  </si>
  <si>
    <t>01002708950E</t>
  </si>
  <si>
    <t>1002708950_800032056</t>
  </si>
  <si>
    <t>00468124310E</t>
  </si>
  <si>
    <t>PARAFUSO ESPECIAL TC TORX 4,2X13</t>
  </si>
  <si>
    <t>468124310_800000063</t>
  </si>
  <si>
    <t>01002445880E</t>
  </si>
  <si>
    <t>M14902</t>
  </si>
  <si>
    <t>1002445880_800006357a</t>
  </si>
  <si>
    <t>1002445880-1</t>
  </si>
  <si>
    <t>01002659010E</t>
  </si>
  <si>
    <t>M14A00</t>
  </si>
  <si>
    <t>1002659010_800006258</t>
  </si>
  <si>
    <t>01002659040E</t>
  </si>
  <si>
    <t>1002659040_800006258</t>
  </si>
  <si>
    <t>01002682690E</t>
  </si>
  <si>
    <t>1002682690_800006258</t>
  </si>
  <si>
    <t>01002682710E</t>
  </si>
  <si>
    <t>1002682710_800006258</t>
  </si>
  <si>
    <t>01002682720E</t>
  </si>
  <si>
    <t>1002682720_800000094</t>
  </si>
  <si>
    <t>01002601840E</t>
  </si>
  <si>
    <t>RECOBRIMENTO COLUNA DE DIRECAO</t>
  </si>
  <si>
    <t>1002601840_800006357</t>
  </si>
  <si>
    <t>E269</t>
  </si>
  <si>
    <t>01002601870E</t>
  </si>
  <si>
    <t>1002601870_800006357</t>
  </si>
  <si>
    <t>01002627060E</t>
  </si>
  <si>
    <t>1002627060_800006258</t>
  </si>
  <si>
    <t>01002452630E</t>
  </si>
  <si>
    <t>RECOBRIMENTO PAINEL INST. COL. DIRECAO</t>
  </si>
  <si>
    <t>1002452630_800006357a</t>
  </si>
  <si>
    <t>1002452630-1</t>
  </si>
  <si>
    <t>01002601850E</t>
  </si>
  <si>
    <t>RECOBRIMENTO SUP.COLUNA DIRECAO</t>
  </si>
  <si>
    <t>1002601850_800032056</t>
  </si>
  <si>
    <t>01002601880E</t>
  </si>
  <si>
    <t>1002601880_800032056</t>
  </si>
  <si>
    <t>01002627070E</t>
  </si>
  <si>
    <t>1002627070_800006258</t>
  </si>
  <si>
    <t>01002445910E</t>
  </si>
  <si>
    <t>REVESTIMENTO INF. COLUNA DIRECAO PRETO</t>
  </si>
  <si>
    <t>1002445910_800006357a</t>
  </si>
  <si>
    <t>1002445910-1</t>
  </si>
  <si>
    <t>01002445930E</t>
  </si>
  <si>
    <t>1002445930_800006357a</t>
  </si>
  <si>
    <t>1002445930-1</t>
  </si>
  <si>
    <t>01002445940E</t>
  </si>
  <si>
    <t>REVESTIMENTO SUP. COLUNA DIRECAO PRETO</t>
  </si>
  <si>
    <t>1002445940_800006357a</t>
  </si>
  <si>
    <t>1002445940-1</t>
  </si>
  <si>
    <t>00520449840E</t>
  </si>
  <si>
    <t>SUPORTE FIX.INF. COLUNA DIRECAO</t>
  </si>
  <si>
    <t>M54109</t>
  </si>
  <si>
    <t>520449840_800006357a</t>
  </si>
  <si>
    <t>520449840-1</t>
  </si>
  <si>
    <t>00521510200E</t>
  </si>
  <si>
    <t>REVESTIMENTO DE BORRACHA</t>
  </si>
  <si>
    <t>N19816</t>
  </si>
  <si>
    <t>521510200_800006372</t>
  </si>
  <si>
    <t>CINTA ADESIVA</t>
  </si>
  <si>
    <t>520857500_800027166</t>
  </si>
  <si>
    <t>00521427350E</t>
  </si>
  <si>
    <t>FITA ADESIVA PARA VEDACAO DE FUROS</t>
  </si>
  <si>
    <t>521427350_800027166</t>
  </si>
  <si>
    <t>N56161</t>
  </si>
  <si>
    <t>00521285150E</t>
  </si>
  <si>
    <t>521285150_800038691</t>
  </si>
  <si>
    <t>E292</t>
  </si>
  <si>
    <t>521285150_800006330</t>
  </si>
  <si>
    <t>520441570_800038691</t>
  </si>
  <si>
    <t>E246</t>
  </si>
  <si>
    <t>520441570_800006330</t>
  </si>
  <si>
    <t>00521285140E</t>
  </si>
  <si>
    <t>ISOLAMENTO PAVIMENTO TRAS.PARTE ANT.</t>
  </si>
  <si>
    <t>521285140_800038691</t>
  </si>
  <si>
    <t>521285140_800006330</t>
  </si>
  <si>
    <t>ISOLAMENTO PAREDE TRANVERSAL INFERIOR</t>
  </si>
  <si>
    <t>520441600_800038691</t>
  </si>
  <si>
    <t>E245</t>
  </si>
  <si>
    <t>520441600_800006330</t>
  </si>
  <si>
    <t>ISOLAMENTO ALAVANCA CAMBIO</t>
  </si>
  <si>
    <t>520441680_800006330</t>
  </si>
  <si>
    <t>520441650_800035407a</t>
  </si>
  <si>
    <t>800035407a</t>
  </si>
  <si>
    <t>TREVES DO BRASILa</t>
  </si>
  <si>
    <t>Cacapava</t>
  </si>
  <si>
    <t>TREVES DO BRASILa-Cacapava---SP-FCA</t>
  </si>
  <si>
    <t>TREVES DO BRASIL LTDA</t>
  </si>
  <si>
    <t>Sempre colocar "a" no Fornecedor</t>
  </si>
  <si>
    <t>520441650_800006330</t>
  </si>
  <si>
    <t>ADLER-Betim---MG-DDP</t>
  </si>
  <si>
    <t>01002533980E</t>
  </si>
  <si>
    <t>1002533980_800038209</t>
  </si>
  <si>
    <t>TREVES DO BRASIL</t>
  </si>
  <si>
    <t>TREVES DO BRASIL-OUT-JIS/SHOP</t>
  </si>
  <si>
    <t>C040</t>
  </si>
  <si>
    <t>01002534000E</t>
  </si>
  <si>
    <t>1002534000_800038209</t>
  </si>
  <si>
    <t>ABSORVEDOR</t>
  </si>
  <si>
    <t>520443160_800035074</t>
  </si>
  <si>
    <t>1002455860_800034946</t>
  </si>
  <si>
    <t>01002605340E</t>
  </si>
  <si>
    <t>1002605340_800034946</t>
  </si>
  <si>
    <t>01002642250E</t>
  </si>
  <si>
    <t>1002642250_800034946</t>
  </si>
  <si>
    <t>01002584330E</t>
  </si>
  <si>
    <t>REVESTIMENTO PASSA-RODA POST. ESQ.</t>
  </si>
  <si>
    <t>1002584330_800038691</t>
  </si>
  <si>
    <t>01002595410E</t>
  </si>
  <si>
    <t>1002595410_800038691</t>
  </si>
  <si>
    <t>01002584340E</t>
  </si>
  <si>
    <t>REVESTIMENTO PASSA-RODA POST.DIR.</t>
  </si>
  <si>
    <t>1002584340_800038691</t>
  </si>
  <si>
    <t>01002595420E</t>
  </si>
  <si>
    <t>1002595420_800038691</t>
  </si>
  <si>
    <t>1002443270_800038691</t>
  </si>
  <si>
    <t>1002443270_800006330</t>
  </si>
  <si>
    <t>1002452440_800038691</t>
  </si>
  <si>
    <t>1002452440_800006330</t>
  </si>
  <si>
    <t>BOTAO OBTURADOR - PRETO -</t>
  </si>
  <si>
    <t>59617590_800006101</t>
  </si>
  <si>
    <t>REVEST. SOLEIRA POST. ESQ. PRETO</t>
  </si>
  <si>
    <t>1002443300_800006258</t>
  </si>
  <si>
    <t>E268</t>
  </si>
  <si>
    <t>REVEST. SOLEIRA POST. DIR. PRETO</t>
  </si>
  <si>
    <t>1002443320_800006258</t>
  </si>
  <si>
    <t>REVESTIMENTO SOLEIRA PORTA ANT.ESQ PRETO</t>
  </si>
  <si>
    <t>1002443340_800006258</t>
  </si>
  <si>
    <t>E266</t>
  </si>
  <si>
    <t>01002445560E</t>
  </si>
  <si>
    <t>TAMPAO SOLEIRA PORTA ANT.DIR PRETO</t>
  </si>
  <si>
    <t>N580031</t>
  </si>
  <si>
    <t>1002445560_800006357a</t>
  </si>
  <si>
    <t>1002445560-1</t>
  </si>
  <si>
    <t>01002445570E</t>
  </si>
  <si>
    <t>TAMPAO SOLEIRA PORTA ANT.ESQ PRETO</t>
  </si>
  <si>
    <t>N580032</t>
  </si>
  <si>
    <t>1002445570_800006357a</t>
  </si>
  <si>
    <t>1002445570-1</t>
  </si>
  <si>
    <t>REVESTIMENTO SOLEIRA PORTA ANT.DIR PRETO</t>
  </si>
  <si>
    <t>1002443360_800006258</t>
  </si>
  <si>
    <t>GUARNICAO VAO PORTA DIANT.ESQ.</t>
  </si>
  <si>
    <t>520458900_800000507</t>
  </si>
  <si>
    <t>GUARNICAO VAO PORTA DIANT.DIR.</t>
  </si>
  <si>
    <t>520458890_800000507</t>
  </si>
  <si>
    <t>GUARNICAO VAO PORTA TRAS. ESQ.</t>
  </si>
  <si>
    <t>520458920_800000507</t>
  </si>
  <si>
    <t>520458910_800000507</t>
  </si>
  <si>
    <t>N580527</t>
  </si>
  <si>
    <t>1002515450_800006081</t>
  </si>
  <si>
    <t>1002515460_800021412</t>
  </si>
  <si>
    <t>INTERTRIM LTDA</t>
  </si>
  <si>
    <t>INTERTRIM LTDA-OUT-JIS/SHOP</t>
  </si>
  <si>
    <t>C045</t>
  </si>
  <si>
    <t>800006081-FORMTAP IV-T2-T1</t>
  </si>
  <si>
    <t>01002579250E</t>
  </si>
  <si>
    <t>1002579250_800006081</t>
  </si>
  <si>
    <t>01002579260E</t>
  </si>
  <si>
    <t>1002579260_800021412</t>
  </si>
  <si>
    <t>01002579270E</t>
  </si>
  <si>
    <t>1002579270_800006081</t>
  </si>
  <si>
    <t>01002579280E</t>
  </si>
  <si>
    <t>1002579280_800021412</t>
  </si>
  <si>
    <t>01002579290E</t>
  </si>
  <si>
    <t>1002579290_800006081</t>
  </si>
  <si>
    <t>01002579300E</t>
  </si>
  <si>
    <t>1002579300_800021412</t>
  </si>
  <si>
    <t>01002579310E</t>
  </si>
  <si>
    <t>1002579310_800006081</t>
  </si>
  <si>
    <t>01002579320E</t>
  </si>
  <si>
    <t>1002579320_800021412</t>
  </si>
  <si>
    <t>01002579330E</t>
  </si>
  <si>
    <t>1002579330_800006081</t>
  </si>
  <si>
    <t>01002579340E</t>
  </si>
  <si>
    <t>1002579340_800021412</t>
  </si>
  <si>
    <t>01002673770E</t>
  </si>
  <si>
    <t>1002673770_800006081</t>
  </si>
  <si>
    <t>01002673780E</t>
  </si>
  <si>
    <t>1002673780_800021412</t>
  </si>
  <si>
    <t>REVEST. INT. MONTANTE ANT.ESQ CINZA</t>
  </si>
  <si>
    <t>1002443450_800006258</t>
  </si>
  <si>
    <t>E262</t>
  </si>
  <si>
    <t>1002443460_800006258</t>
  </si>
  <si>
    <t>REVEST. INT. MONTANTE ANT.ESQ PRETO</t>
  </si>
  <si>
    <t>1002443470_800006258</t>
  </si>
  <si>
    <t>REVEST. INT. MONTANTE ANT.DIR CINZA</t>
  </si>
  <si>
    <t>1002443510_800006258</t>
  </si>
  <si>
    <t>1002475730_800006258</t>
  </si>
  <si>
    <t>REVEST. INT. MONTANTE ANT.DIR PRETO</t>
  </si>
  <si>
    <t>1002443530_800006258</t>
  </si>
  <si>
    <t>REVESTIMENTO PORTA-MALAS</t>
  </si>
  <si>
    <t>N581089C</t>
  </si>
  <si>
    <t>1002456190_800006258</t>
  </si>
  <si>
    <t>E265</t>
  </si>
  <si>
    <t>REVEST.INTERNO PASSA-RODA TRAS.ESQ PTO</t>
  </si>
  <si>
    <t>1002443570_800006258</t>
  </si>
  <si>
    <t>E247</t>
  </si>
  <si>
    <t>REVEST.INTERNO PASSA-RODA TRAS.DIR PTO</t>
  </si>
  <si>
    <t>1002443590_800006258</t>
  </si>
  <si>
    <t>REVEST.INT.MONTANTE CENTRAL INF.DIR.PTO</t>
  </si>
  <si>
    <t>1002443620_800006258</t>
  </si>
  <si>
    <t>E263</t>
  </si>
  <si>
    <t>REVEST.INT.MONTANTE CENTRAL INF.ESQ.PTO</t>
  </si>
  <si>
    <t>1002443640_800006258</t>
  </si>
  <si>
    <t>01002455870E</t>
  </si>
  <si>
    <t>1002455870_800006357a</t>
  </si>
  <si>
    <t>1002455870-1</t>
  </si>
  <si>
    <t>01002455880E</t>
  </si>
  <si>
    <t>1002455880_800006357a</t>
  </si>
  <si>
    <t>1002455880-1</t>
  </si>
  <si>
    <t>TAMPAO CINTO DE SEGURANCA POST.</t>
  </si>
  <si>
    <t>N581177</t>
  </si>
  <si>
    <t>1002455890_800005902</t>
  </si>
  <si>
    <t>1002455900_800005902</t>
  </si>
  <si>
    <t>N581178</t>
  </si>
  <si>
    <t>1002455910_800005902</t>
  </si>
  <si>
    <t>1002455920_800005902</t>
  </si>
  <si>
    <t>REVEST. INT. MONTANTE POST.ESQ CINZA</t>
  </si>
  <si>
    <t>1002443660_800005902</t>
  </si>
  <si>
    <t>REVEST. INT. MONTANTE POST.ESQ PRETO</t>
  </si>
  <si>
    <t>1002443680_800005902</t>
  </si>
  <si>
    <t>REVEST. INT. MONTANTE POST.DIR CINZA</t>
  </si>
  <si>
    <t>1002443700_800005902</t>
  </si>
  <si>
    <t>REVEST. INT. MONTANTE POST.DIR PRETO</t>
  </si>
  <si>
    <t>1002443720_800005902</t>
  </si>
  <si>
    <t>REVEST.INT.MONTANTE CENTRAL SUP.DIR.CZ.</t>
  </si>
  <si>
    <t>1002443740_800006258</t>
  </si>
  <si>
    <t>REVEST.INT.MONTANTE CENTRAL SUP.DIR.PTO</t>
  </si>
  <si>
    <t>1002443770_800006258</t>
  </si>
  <si>
    <t>REVEST.INT.MONTANTE CENTRAL SUP.ESQ.CZ.</t>
  </si>
  <si>
    <t>1002443800_800006258</t>
  </si>
  <si>
    <t>REVEST.INT.MONTANTE CENTRAL SUP.ESQ.PTO</t>
  </si>
  <si>
    <t>1002443830_800006258</t>
  </si>
  <si>
    <t>00521151760E</t>
  </si>
  <si>
    <t>N581322</t>
  </si>
  <si>
    <t>521151760_800035074</t>
  </si>
  <si>
    <t>00521151770E</t>
  </si>
  <si>
    <t>N581323</t>
  </si>
  <si>
    <t>521151770_800035074</t>
  </si>
  <si>
    <t>1002471360_800005848</t>
  </si>
  <si>
    <t>N58180</t>
  </si>
  <si>
    <t>00521552150E</t>
  </si>
  <si>
    <t>521552150_800033665</t>
  </si>
  <si>
    <t>PARA-SOL ESQ. CINZA</t>
  </si>
  <si>
    <t>1002443860_800003063</t>
  </si>
  <si>
    <t>TRIMTEC</t>
  </si>
  <si>
    <t>TRIMTEC-Cacapava---SP-FCA</t>
  </si>
  <si>
    <t>TRIMTEC LTDA</t>
  </si>
  <si>
    <t>1002443870_800003063</t>
  </si>
  <si>
    <t>PARA-SOL DIR. CINZA</t>
  </si>
  <si>
    <t>1002443890_800003063</t>
  </si>
  <si>
    <t>1002485520_800003063</t>
  </si>
  <si>
    <t>PARA-SOL DIR. PRETO</t>
  </si>
  <si>
    <t>1002443900_800003063</t>
  </si>
  <si>
    <t>1002485530_800003063</t>
  </si>
  <si>
    <t>00077701560E</t>
  </si>
  <si>
    <t>1002443970_800006214</t>
  </si>
  <si>
    <t>1002443980_800006214</t>
  </si>
  <si>
    <t>MOLDURA ESP. RETROV. INT. CINZA</t>
  </si>
  <si>
    <t>1002443990_800006214</t>
  </si>
  <si>
    <t>MOLDURA ESP. RETROV. INT. PRETO</t>
  </si>
  <si>
    <t>1002444000_800006214</t>
  </si>
  <si>
    <t>MOLDURA ESPELHO INT.SENSOR CRESP. CZ.</t>
  </si>
  <si>
    <t>1002444010_800006214</t>
  </si>
  <si>
    <t>MOLDURA ESPELHO INT.SENSOR CRESP. PTO</t>
  </si>
  <si>
    <t>1002444020_800006214</t>
  </si>
  <si>
    <t>ALCA DE SEGURANCA POSTER.COMPL.-CINZA</t>
  </si>
  <si>
    <t>1001782220_800000063</t>
  </si>
  <si>
    <t>01002012880E</t>
  </si>
  <si>
    <t>ALCA DE SEGURANCA POSTERIOR COMPLETA</t>
  </si>
  <si>
    <t>1002012880_800000063</t>
  </si>
  <si>
    <t>ALCA DE SEGURANCA ANTERIOR - CINZA</t>
  </si>
  <si>
    <t>1001782230_800000063</t>
  </si>
  <si>
    <t>SUPORTE FIX. ALCA DE SEGURANCA ANT.DIR</t>
  </si>
  <si>
    <t>520450460_800028458</t>
  </si>
  <si>
    <t>N584500</t>
  </si>
  <si>
    <t>01002610200E</t>
  </si>
  <si>
    <t>RECOBRIMENTO VAO DE CARGA PTO BRASIL</t>
  </si>
  <si>
    <t>1002610200_800006330</t>
  </si>
  <si>
    <t>1002516710_800000377</t>
  </si>
  <si>
    <t>1002516720_800000377</t>
  </si>
  <si>
    <t>DISPOS.REGUL.ALT.CINT.SEGURANCA</t>
  </si>
  <si>
    <t>1002476430_800001396a</t>
  </si>
  <si>
    <t>POMO CINTO DE SEGURANCA PT-831 TRW</t>
  </si>
  <si>
    <t>7355980860_800001396a</t>
  </si>
  <si>
    <t>1002462780_800005744</t>
  </si>
  <si>
    <t>01002678610E</t>
  </si>
  <si>
    <t>1002678610_800005744</t>
  </si>
  <si>
    <t>1002462800_800005744</t>
  </si>
  <si>
    <t>01002678620E</t>
  </si>
  <si>
    <t>1002678620_800005744</t>
  </si>
  <si>
    <t>FEC.CINT.SEG.TRAS. DIR.</t>
  </si>
  <si>
    <t>N91423</t>
  </si>
  <si>
    <t>1002462810_800005744</t>
  </si>
  <si>
    <t>01002678640E</t>
  </si>
  <si>
    <t>FECHO CINTO DE SEGURANCA</t>
  </si>
  <si>
    <t>1002678640_800005744</t>
  </si>
  <si>
    <t>01002678650E</t>
  </si>
  <si>
    <t>1002678650_800005744</t>
  </si>
  <si>
    <t>1002467790_800005744</t>
  </si>
  <si>
    <t>Papelão Tesa</t>
  </si>
  <si>
    <t>MOLDURA COMPLETA PARA-BRISA SX</t>
  </si>
  <si>
    <t>1002492200_800003820</t>
  </si>
  <si>
    <t>E254</t>
  </si>
  <si>
    <t>MOLDURA COMPLETA PARA-BRISA DX</t>
  </si>
  <si>
    <t>1002492220_800003820</t>
  </si>
  <si>
    <t>01002682860E</t>
  </si>
  <si>
    <t>PARA-CHOQUE ANT. - AZUL PORTOFINO+PTO</t>
  </si>
  <si>
    <t>P63101S</t>
  </si>
  <si>
    <t>1002682860_800036867</t>
  </si>
  <si>
    <t>01002722710E</t>
  </si>
  <si>
    <t>1002722710_800036867</t>
  </si>
  <si>
    <t>01002722750E</t>
  </si>
  <si>
    <t>1002722750_800036867</t>
  </si>
  <si>
    <t>01002722770E</t>
  </si>
  <si>
    <t>1002722770_800036867</t>
  </si>
  <si>
    <t>01002722790E</t>
  </si>
  <si>
    <t>1002722790_800036867</t>
  </si>
  <si>
    <t>01002722810E</t>
  </si>
  <si>
    <t>1002722810_800036867</t>
  </si>
  <si>
    <t>01002722820E</t>
  </si>
  <si>
    <t>1002722820_800036867</t>
  </si>
  <si>
    <t>01002722830E</t>
  </si>
  <si>
    <t>1002722830_800036867</t>
  </si>
  <si>
    <t>01002722840E</t>
  </si>
  <si>
    <t>1002722840_800036867</t>
  </si>
  <si>
    <t>01002722850E</t>
  </si>
  <si>
    <t>1002722850_800036867</t>
  </si>
  <si>
    <t>01002722860E</t>
  </si>
  <si>
    <t>1002722860_800036867</t>
  </si>
  <si>
    <t>01002598260E</t>
  </si>
  <si>
    <t>PARA-CHOQUE ANTERIOR - AM INTERLAGOS</t>
  </si>
  <si>
    <t>1002598260_800036867</t>
  </si>
  <si>
    <t>01002604090E</t>
  </si>
  <si>
    <t>PARA-CHOQUE ANTERIOR - AMARELO INTERLA</t>
  </si>
  <si>
    <t>1002604090_800036867</t>
  </si>
  <si>
    <t>01002561870E</t>
  </si>
  <si>
    <t>1002561870_800036867</t>
  </si>
  <si>
    <t>01002561950E</t>
  </si>
  <si>
    <t>1002561950_800036867</t>
  </si>
  <si>
    <t>01002585360E</t>
  </si>
  <si>
    <t>1002585360_800036867</t>
  </si>
  <si>
    <t>01002585470E</t>
  </si>
  <si>
    <t>1002585470_800036867</t>
  </si>
  <si>
    <t>01002598230E</t>
  </si>
  <si>
    <t>1002598230_800036867</t>
  </si>
  <si>
    <t>01002679340E</t>
  </si>
  <si>
    <t>1002679340_800036867</t>
  </si>
  <si>
    <t>01002605520E</t>
  </si>
  <si>
    <t>PARA-CHOQUE ANTERIOR - BCO ALASKA</t>
  </si>
  <si>
    <t>1002605520_800036867</t>
  </si>
  <si>
    <t>01002562020E</t>
  </si>
  <si>
    <t>PARA-CHOQUE ANTERIOR - BCO ALASKA+CINZA</t>
  </si>
  <si>
    <t>1002562020_800036867</t>
  </si>
  <si>
    <t>01002562150E</t>
  </si>
  <si>
    <t>1002562150_800036867</t>
  </si>
  <si>
    <t>01002562370E</t>
  </si>
  <si>
    <t>1002562370_800036867</t>
  </si>
  <si>
    <t>01002562010E</t>
  </si>
  <si>
    <t>PARA-CHOQUE ANTERIOR - BCO ALASKA+PRETO</t>
  </si>
  <si>
    <t>1002562010_800036867</t>
  </si>
  <si>
    <t>01002562140E</t>
  </si>
  <si>
    <t>1002562140_800036867</t>
  </si>
  <si>
    <t>01002562360E</t>
  </si>
  <si>
    <t>1002562360_800036867</t>
  </si>
  <si>
    <t>01002580630E</t>
  </si>
  <si>
    <t>1002580630_800036867</t>
  </si>
  <si>
    <t>01002596370E</t>
  </si>
  <si>
    <t>1002596370_800036867</t>
  </si>
  <si>
    <t>01002616570E</t>
  </si>
  <si>
    <t>1002616570_800036867</t>
  </si>
  <si>
    <t>01002562100E</t>
  </si>
  <si>
    <t>PARA-CHOQUE ANTERIOR - BCO BANCHISA+PTO</t>
  </si>
  <si>
    <t>1002562100_800036867</t>
  </si>
  <si>
    <t>01002562220E</t>
  </si>
  <si>
    <t>1002562220_800036867</t>
  </si>
  <si>
    <t>01002562440E</t>
  </si>
  <si>
    <t>1002562440_800036867</t>
  </si>
  <si>
    <t>01002580620E</t>
  </si>
  <si>
    <t>1002580620_800036867</t>
  </si>
  <si>
    <t>01002616560E</t>
  </si>
  <si>
    <t>1002616560_800036867</t>
  </si>
  <si>
    <t>01002657730E</t>
  </si>
  <si>
    <t>1002657730_800036867</t>
  </si>
  <si>
    <t>01002657880E</t>
  </si>
  <si>
    <t>1002657880_800036867</t>
  </si>
  <si>
    <t>01002658260E</t>
  </si>
  <si>
    <t>1002658260_800036867</t>
  </si>
  <si>
    <t>01002658390E</t>
  </si>
  <si>
    <t>1002658390_800036867</t>
  </si>
  <si>
    <t>01002674310E</t>
  </si>
  <si>
    <t>1002674310_800036867</t>
  </si>
  <si>
    <t>01002674410E</t>
  </si>
  <si>
    <t>1002674410_800036867</t>
  </si>
  <si>
    <t>01002674730E</t>
  </si>
  <si>
    <t>1002674730_800036867</t>
  </si>
  <si>
    <t>01002674790E</t>
  </si>
  <si>
    <t>1002674790_800036867</t>
  </si>
  <si>
    <t>01002721090E</t>
  </si>
  <si>
    <t>1002721090_800036867</t>
  </si>
  <si>
    <t>01002721010E</t>
  </si>
  <si>
    <t>1002721010_800036867</t>
  </si>
  <si>
    <t>01002721080E</t>
  </si>
  <si>
    <t>1002721080_800036867</t>
  </si>
  <si>
    <t>01002561400E</t>
  </si>
  <si>
    <t>1002561400_800036867</t>
  </si>
  <si>
    <t>01002561720E</t>
  </si>
  <si>
    <t>1002561720_800036867</t>
  </si>
  <si>
    <t>01002561800E</t>
  </si>
  <si>
    <t>1002561800_800036867</t>
  </si>
  <si>
    <t>01002561880E</t>
  </si>
  <si>
    <t>1002561880_800036867</t>
  </si>
  <si>
    <t>01002561960E</t>
  </si>
  <si>
    <t>1002561960_800036867</t>
  </si>
  <si>
    <t>01002562290E</t>
  </si>
  <si>
    <t>1002562290_800036867</t>
  </si>
  <si>
    <t>01002585300E</t>
  </si>
  <si>
    <t>1002585300_800036867</t>
  </si>
  <si>
    <t>01002605000E</t>
  </si>
  <si>
    <t>1002605000_800036867</t>
  </si>
  <si>
    <t>01002657650E</t>
  </si>
  <si>
    <t>1002657650_800036867</t>
  </si>
  <si>
    <t>01002657810E</t>
  </si>
  <si>
    <t>1002657810_800036867</t>
  </si>
  <si>
    <t>01002658190E</t>
  </si>
  <si>
    <t>1002658190_800036867</t>
  </si>
  <si>
    <t>01002658310E</t>
  </si>
  <si>
    <t>1002658310_800036867</t>
  </si>
  <si>
    <t>01002674260E</t>
  </si>
  <si>
    <t>1002674260_800036867</t>
  </si>
  <si>
    <t>01002674360E</t>
  </si>
  <si>
    <t>1002674360_800036867</t>
  </si>
  <si>
    <t>01002674460E</t>
  </si>
  <si>
    <t>1002674460_800036867</t>
  </si>
  <si>
    <t>01002681040E</t>
  </si>
  <si>
    <t>1002681040_800036867</t>
  </si>
  <si>
    <t>01002721020E</t>
  </si>
  <si>
    <t>1002721020_800036867</t>
  </si>
  <si>
    <t>01002610220E</t>
  </si>
  <si>
    <t>PARA-CHOQUE ANTERIOR - BRANCO ALASKA + V</t>
  </si>
  <si>
    <t>1002610220_800036867</t>
  </si>
  <si>
    <t>01002561420E</t>
  </si>
  <si>
    <t>1002561420_800036867</t>
  </si>
  <si>
    <t>01002561740E</t>
  </si>
  <si>
    <t>1002561740_800036867</t>
  </si>
  <si>
    <t>01002561820E</t>
  </si>
  <si>
    <t>1002561820_800036867</t>
  </si>
  <si>
    <t>01002561900E</t>
  </si>
  <si>
    <t>1002561900_800036867</t>
  </si>
  <si>
    <t>01002561980E</t>
  </si>
  <si>
    <t>1002561980_800036867</t>
  </si>
  <si>
    <t>01002562310E</t>
  </si>
  <si>
    <t>1002562310_800036867</t>
  </si>
  <si>
    <t>01002604990E</t>
  </si>
  <si>
    <t>1002604990_800036867</t>
  </si>
  <si>
    <t>01002657660E</t>
  </si>
  <si>
    <t>1002657660_800036867</t>
  </si>
  <si>
    <t>01002657820E</t>
  </si>
  <si>
    <t>1002657820_800036867</t>
  </si>
  <si>
    <t>01002658200E</t>
  </si>
  <si>
    <t>1002658200_800036867</t>
  </si>
  <si>
    <t>01002658320E</t>
  </si>
  <si>
    <t>1002658320_800036867</t>
  </si>
  <si>
    <t>01002674270E</t>
  </si>
  <si>
    <t>1002674270_800036867</t>
  </si>
  <si>
    <t>01002674370E</t>
  </si>
  <si>
    <t>1002674370_800036867</t>
  </si>
  <si>
    <t>01002674450E</t>
  </si>
  <si>
    <t>1002674450_800036867</t>
  </si>
  <si>
    <t>01002681030E</t>
  </si>
  <si>
    <t>1002681030_800036867</t>
  </si>
  <si>
    <t>01002610250E</t>
  </si>
  <si>
    <t>PARA-CHOQUE ANTERIOR - BRANCO BANCHISA +</t>
  </si>
  <si>
    <t>1002610250_800036867</t>
  </si>
  <si>
    <t>01002610280E</t>
  </si>
  <si>
    <t>1002610280_800036867</t>
  </si>
  <si>
    <t>01002561360E</t>
  </si>
  <si>
    <t>1002561360_800036867</t>
  </si>
  <si>
    <t>01002561680E</t>
  </si>
  <si>
    <t>1002561680_800036867</t>
  </si>
  <si>
    <t>01002561760E</t>
  </si>
  <si>
    <t>1002561760_800036867</t>
  </si>
  <si>
    <t>01002561840E</t>
  </si>
  <si>
    <t>1002561840_800036867</t>
  </si>
  <si>
    <t>01002561920E</t>
  </si>
  <si>
    <t>1002561920_800036867</t>
  </si>
  <si>
    <t>01002562250E</t>
  </si>
  <si>
    <t>1002562250_800036867</t>
  </si>
  <si>
    <t>01002564130E</t>
  </si>
  <si>
    <t>1002564130_800036867</t>
  </si>
  <si>
    <t>01002564320E</t>
  </si>
  <si>
    <t>1002564320_800036867</t>
  </si>
  <si>
    <t>01002564340E</t>
  </si>
  <si>
    <t>1002564340_800036867</t>
  </si>
  <si>
    <t>01002564360E</t>
  </si>
  <si>
    <t>1002564360_800036867</t>
  </si>
  <si>
    <t>01002564410E</t>
  </si>
  <si>
    <t>1002564410_800036867</t>
  </si>
  <si>
    <t>01002585230E</t>
  </si>
  <si>
    <t>1002585230_800036867</t>
  </si>
  <si>
    <t>01002585290E</t>
  </si>
  <si>
    <t>1002585290_800036867</t>
  </si>
  <si>
    <t>01002585320E</t>
  </si>
  <si>
    <t>1002585320_800036867</t>
  </si>
  <si>
    <t>01002585340E</t>
  </si>
  <si>
    <t>1002585340_800036867</t>
  </si>
  <si>
    <t>01002585420E</t>
  </si>
  <si>
    <t>1002585420_800036867</t>
  </si>
  <si>
    <t>01002585500E</t>
  </si>
  <si>
    <t>1002585500_800036867</t>
  </si>
  <si>
    <t>01002585520E</t>
  </si>
  <si>
    <t>1002585520_800036867</t>
  </si>
  <si>
    <t>01002605060E</t>
  </si>
  <si>
    <t>1002605060_800036867</t>
  </si>
  <si>
    <t>01002681090E</t>
  </si>
  <si>
    <t>1002681090_800036867</t>
  </si>
  <si>
    <t>01002721070E</t>
  </si>
  <si>
    <t>1002721070_800036867</t>
  </si>
  <si>
    <t>01002721140E</t>
  </si>
  <si>
    <t>1002721140_800036867</t>
  </si>
  <si>
    <t>01002562420E</t>
  </si>
  <si>
    <t>PARA-CHOQUE ANTERIOR - CZ SCANDIUM+PRETO</t>
  </si>
  <si>
    <t>1002562420_800036867</t>
  </si>
  <si>
    <t>01002598200E</t>
  </si>
  <si>
    <t>1002598200_800036867</t>
  </si>
  <si>
    <t>01002562050E</t>
  </si>
  <si>
    <t>PARA-CHOQUE ANTERIOR - CZA SCANDIUM+PTO</t>
  </si>
  <si>
    <t>1002562050_800036867</t>
  </si>
  <si>
    <t>01002562200E</t>
  </si>
  <si>
    <t>1002562200_800036867</t>
  </si>
  <si>
    <t>01002674290E</t>
  </si>
  <si>
    <t>PARA-CHOQUE ANTERIOR - CZA SILVERSTONE</t>
  </si>
  <si>
    <t>1002674290_800036867</t>
  </si>
  <si>
    <t>01002674390E</t>
  </si>
  <si>
    <t>1002674390_800036867</t>
  </si>
  <si>
    <t>01002674510E</t>
  </si>
  <si>
    <t>1002674510_800036867</t>
  </si>
  <si>
    <t>01002580600E</t>
  </si>
  <si>
    <t>PARA-CHOQUE ANTERIOR - MONTECARLO+PRETO</t>
  </si>
  <si>
    <t>1002580600_800036867</t>
  </si>
  <si>
    <t>01002616540E</t>
  </si>
  <si>
    <t>1002616540_800036867</t>
  </si>
  <si>
    <t>01002561350E</t>
  </si>
  <si>
    <t>1002561350_800036867</t>
  </si>
  <si>
    <t>01002561670E</t>
  </si>
  <si>
    <t>1002561670_800036867</t>
  </si>
  <si>
    <t>01002561750E</t>
  </si>
  <si>
    <t>1002561750_800036867</t>
  </si>
  <si>
    <t>01002561830E</t>
  </si>
  <si>
    <t>1002561830_800036867</t>
  </si>
  <si>
    <t>01002561910E</t>
  </si>
  <si>
    <t>1002561910_800036867</t>
  </si>
  <si>
    <t>01002562240E</t>
  </si>
  <si>
    <t>1002562240_800036867</t>
  </si>
  <si>
    <t>01002605040E</t>
  </si>
  <si>
    <t>1002605040_800036867</t>
  </si>
  <si>
    <t>01002657670E</t>
  </si>
  <si>
    <t>1002657670_800036867</t>
  </si>
  <si>
    <t>01002657840E</t>
  </si>
  <si>
    <t>1002657840_800036867</t>
  </si>
  <si>
    <t>01002658210E</t>
  </si>
  <si>
    <t>1002658210_800036867</t>
  </si>
  <si>
    <t>01002658340E</t>
  </si>
  <si>
    <t>1002658340_800036867</t>
  </si>
  <si>
    <t>01002674490E</t>
  </si>
  <si>
    <t>1002674490_800036867</t>
  </si>
  <si>
    <t>01002681070E</t>
  </si>
  <si>
    <t>1002681070_800036867</t>
  </si>
  <si>
    <t>01002721050E</t>
  </si>
  <si>
    <t>1002721050_800036867</t>
  </si>
  <si>
    <t>01002721120E</t>
  </si>
  <si>
    <t>1002721120_800036867</t>
  </si>
  <si>
    <t>01002561370E</t>
  </si>
  <si>
    <t>1002561370_800036867</t>
  </si>
  <si>
    <t>01002561690E</t>
  </si>
  <si>
    <t>1002561690_800036867</t>
  </si>
  <si>
    <t>01002561770E</t>
  </si>
  <si>
    <t>1002561770_800036867</t>
  </si>
  <si>
    <t>01002561850E</t>
  </si>
  <si>
    <t>1002561850_800036867</t>
  </si>
  <si>
    <t>01002561930E</t>
  </si>
  <si>
    <t>1002561930_800036867</t>
  </si>
  <si>
    <t>01002562260E</t>
  </si>
  <si>
    <t>1002562260_800036867</t>
  </si>
  <si>
    <t>01002604140E</t>
  </si>
  <si>
    <t>1002604140_0</t>
  </si>
  <si>
    <t>01002605020E</t>
  </si>
  <si>
    <t>1002605020_800036867</t>
  </si>
  <si>
    <t>01002657610E</t>
  </si>
  <si>
    <t>1002657610_800036867</t>
  </si>
  <si>
    <t>01002657830E</t>
  </si>
  <si>
    <t>1002657830_800036867</t>
  </si>
  <si>
    <t>01002658170E</t>
  </si>
  <si>
    <t>1002658170_800036867</t>
  </si>
  <si>
    <t>01002658330E</t>
  </si>
  <si>
    <t>1002658330_800036867</t>
  </si>
  <si>
    <t>01002674250E</t>
  </si>
  <si>
    <t>1002674250_800036867</t>
  </si>
  <si>
    <t>01002674350E</t>
  </si>
  <si>
    <t>1002674350_800036867</t>
  </si>
  <si>
    <t>01002674480E</t>
  </si>
  <si>
    <t>1002674480_800036867</t>
  </si>
  <si>
    <t>01002681060E</t>
  </si>
  <si>
    <t>1002681060_800036867</t>
  </si>
  <si>
    <t>01002721040E</t>
  </si>
  <si>
    <t>1002721040_800036867</t>
  </si>
  <si>
    <t>01002721110E</t>
  </si>
  <si>
    <t>1002721110_800036867</t>
  </si>
  <si>
    <t>01002561390E</t>
  </si>
  <si>
    <t>1002561390_800036867</t>
  </si>
  <si>
    <t>01002561710E</t>
  </si>
  <si>
    <t>1002561710_800036867</t>
  </si>
  <si>
    <t>01002561790E</t>
  </si>
  <si>
    <t>1002561790_800036867</t>
  </si>
  <si>
    <t>01002562280E</t>
  </si>
  <si>
    <t>1002562280_800036867</t>
  </si>
  <si>
    <t>01002580610E</t>
  </si>
  <si>
    <t>1002580610_800036867</t>
  </si>
  <si>
    <t>01002585350E</t>
  </si>
  <si>
    <t>1002585350_800036867</t>
  </si>
  <si>
    <t>01002585440E</t>
  </si>
  <si>
    <t>1002585440_800036867</t>
  </si>
  <si>
    <t>01002605010E</t>
  </si>
  <si>
    <t>1002605010_800036867</t>
  </si>
  <si>
    <t>01002616550E</t>
  </si>
  <si>
    <t>1002616550_800036867</t>
  </si>
  <si>
    <t>01002657640E</t>
  </si>
  <si>
    <t>1002657640_800036867</t>
  </si>
  <si>
    <t>01002657800E</t>
  </si>
  <si>
    <t>1002657800_800036867</t>
  </si>
  <si>
    <t>01002658180E</t>
  </si>
  <si>
    <t>1002658180_800036867</t>
  </si>
  <si>
    <t>01002658300E</t>
  </si>
  <si>
    <t>1002658300_800036867</t>
  </si>
  <si>
    <t>01002674470E</t>
  </si>
  <si>
    <t>1002674470_800036867</t>
  </si>
  <si>
    <t>01002674540E</t>
  </si>
  <si>
    <t>1002674540_800036867</t>
  </si>
  <si>
    <t>01002674750E</t>
  </si>
  <si>
    <t>1002674750_800036867</t>
  </si>
  <si>
    <t>01002681050E</t>
  </si>
  <si>
    <t>1002681050_800036867</t>
  </si>
  <si>
    <t>01002721030E</t>
  </si>
  <si>
    <t>1002721030_800036867</t>
  </si>
  <si>
    <t>01002721100E</t>
  </si>
  <si>
    <t>1002721100_800036867</t>
  </si>
  <si>
    <t>01002562040E</t>
  </si>
  <si>
    <t>PARA-CHOQUE ANTERIOR - PTO VESUVIO+CINZA</t>
  </si>
  <si>
    <t>1002562040_800036867</t>
  </si>
  <si>
    <t>01002562170E</t>
  </si>
  <si>
    <t>1002562170_800036867</t>
  </si>
  <si>
    <t>01002562390E</t>
  </si>
  <si>
    <t>1002562390_800036867</t>
  </si>
  <si>
    <t>01002562180E</t>
  </si>
  <si>
    <t>PARA-CHOQUE ANTERIOR - PTO VULCANO+AZUL</t>
  </si>
  <si>
    <t>1002562180_800036867</t>
  </si>
  <si>
    <t>01002562400E</t>
  </si>
  <si>
    <t>1002562400_800036867</t>
  </si>
  <si>
    <t>01002562210E</t>
  </si>
  <si>
    <t>PARA-CHOQUE ANTERIOR - PTO VULCANO+BRANC</t>
  </si>
  <si>
    <t>1002562210_800036867</t>
  </si>
  <si>
    <t>01002562190E</t>
  </si>
  <si>
    <t>PARA-CHOQUE ANTERIOR - PTO VULCANO+VERM</t>
  </si>
  <si>
    <t>1002562190_800036867</t>
  </si>
  <si>
    <t>01002562410E</t>
  </si>
  <si>
    <t>1002562410_800036867</t>
  </si>
  <si>
    <t>01002598340E</t>
  </si>
  <si>
    <t>1002598340_800036867</t>
  </si>
  <si>
    <t>01002580580E</t>
  </si>
  <si>
    <t>PARA-CHOQUE ANTERIOR - SILVERSTONE+PRETO</t>
  </si>
  <si>
    <t>1002580580_800036867</t>
  </si>
  <si>
    <t>01002596330E</t>
  </si>
  <si>
    <t>1002596330_800036867</t>
  </si>
  <si>
    <t>01002616530E</t>
  </si>
  <si>
    <t>1002616530_800036867</t>
  </si>
  <si>
    <t>01002585200E</t>
  </si>
  <si>
    <t>PARA-CHOQUE ANTERIOR - VERM MONTECARLO</t>
  </si>
  <si>
    <t>1002585200_800036867</t>
  </si>
  <si>
    <t>01002585260E</t>
  </si>
  <si>
    <t>1002585260_800036867</t>
  </si>
  <si>
    <t>01002585310E</t>
  </si>
  <si>
    <t>1002585310_800036867</t>
  </si>
  <si>
    <t>01002585330E</t>
  </si>
  <si>
    <t>1002585330_800036867</t>
  </si>
  <si>
    <t>01002585390E</t>
  </si>
  <si>
    <t>1002585390_800036867</t>
  </si>
  <si>
    <t>01002585490E</t>
  </si>
  <si>
    <t>1002585490_800036867</t>
  </si>
  <si>
    <t>01002585510E</t>
  </si>
  <si>
    <t>1002585510_800036867</t>
  </si>
  <si>
    <t>01002657740E</t>
  </si>
  <si>
    <t>1002657740_800036867</t>
  </si>
  <si>
    <t>01002657890E</t>
  </si>
  <si>
    <t>1002657890_800036867</t>
  </si>
  <si>
    <t>01002658270E</t>
  </si>
  <si>
    <t>1002658270_800036867</t>
  </si>
  <si>
    <t>01002658400E</t>
  </si>
  <si>
    <t>1002658400_800036867</t>
  </si>
  <si>
    <t>01002674320E</t>
  </si>
  <si>
    <t>1002674320_800036867</t>
  </si>
  <si>
    <t>01002674420E</t>
  </si>
  <si>
    <t>1002674420_800036867</t>
  </si>
  <si>
    <t>01002674690E</t>
  </si>
  <si>
    <t>1002674690_800036867</t>
  </si>
  <si>
    <t>01002674780E</t>
  </si>
  <si>
    <t>1002674780_800036867</t>
  </si>
  <si>
    <t>01002681080E</t>
  </si>
  <si>
    <t>1002681080_800036867</t>
  </si>
  <si>
    <t>01002721060E</t>
  </si>
  <si>
    <t>1002721060_800036867</t>
  </si>
  <si>
    <t>01002721130E</t>
  </si>
  <si>
    <t>1002721130_800036867</t>
  </si>
  <si>
    <t>01002564120E</t>
  </si>
  <si>
    <t>PARA-CHOQUE ANTERIOR - VERM. MONTECARLO</t>
  </si>
  <si>
    <t>1002564120_800036867</t>
  </si>
  <si>
    <t>01002564290E</t>
  </si>
  <si>
    <t>1002564290_800036867</t>
  </si>
  <si>
    <t>01002564330E</t>
  </si>
  <si>
    <t>1002564330_800036867</t>
  </si>
  <si>
    <t>01002564350E</t>
  </si>
  <si>
    <t>1002564350_800036867</t>
  </si>
  <si>
    <t>01002564400E</t>
  </si>
  <si>
    <t>1002564400_800036867</t>
  </si>
  <si>
    <t>01002657680E</t>
  </si>
  <si>
    <t>1002657680_800036867</t>
  </si>
  <si>
    <t>01002657850E</t>
  </si>
  <si>
    <t>1002657850_800036867</t>
  </si>
  <si>
    <t>01002658220E</t>
  </si>
  <si>
    <t>1002658220_800036867</t>
  </si>
  <si>
    <t>01002658350E</t>
  </si>
  <si>
    <t>1002658350_800036867</t>
  </si>
  <si>
    <t>01002674280E</t>
  </si>
  <si>
    <t>1002674280_800036867</t>
  </si>
  <si>
    <t>01002674380E</t>
  </si>
  <si>
    <t>1002674380_800036867</t>
  </si>
  <si>
    <t>01002674500E</t>
  </si>
  <si>
    <t>1002674500_800036867</t>
  </si>
  <si>
    <t>01002561380E</t>
  </si>
  <si>
    <t>1002561380_800036867</t>
  </si>
  <si>
    <t>01002561700E</t>
  </si>
  <si>
    <t>1002561700_800036867</t>
  </si>
  <si>
    <t>01002561780E</t>
  </si>
  <si>
    <t>1002561780_800036867</t>
  </si>
  <si>
    <t>01002562270E</t>
  </si>
  <si>
    <t>1002562270_800036867</t>
  </si>
  <si>
    <t>01002561860E</t>
  </si>
  <si>
    <t>1002561860_800036867</t>
  </si>
  <si>
    <t>01002561940E</t>
  </si>
  <si>
    <t>1002561940_800036867</t>
  </si>
  <si>
    <t>01002605050E</t>
  </si>
  <si>
    <t>1002605050_800036867</t>
  </si>
  <si>
    <t>01002580590E</t>
  </si>
  <si>
    <t>PARA-CHOQUE ANTERIOR - VESUVIO+CINZA</t>
  </si>
  <si>
    <t>1002580590_800036867</t>
  </si>
  <si>
    <t>01002562230E</t>
  </si>
  <si>
    <t>PARA-CHOQUE ANTERIOR - VM ALPINE + PRETO</t>
  </si>
  <si>
    <t>1002562230_800036867</t>
  </si>
  <si>
    <t>01002657720E</t>
  </si>
  <si>
    <t>PARA-CHOQUE ANTERIOR -CINZA SILVERSTONE</t>
  </si>
  <si>
    <t>1002657720_800036867</t>
  </si>
  <si>
    <t>01002657860E</t>
  </si>
  <si>
    <t>1002657860_800036867</t>
  </si>
  <si>
    <t>01002658240E</t>
  </si>
  <si>
    <t>1002658240_800036867</t>
  </si>
  <si>
    <t>01002658360E</t>
  </si>
  <si>
    <t>1002658360_800036867</t>
  </si>
  <si>
    <t>01002657770E</t>
  </si>
  <si>
    <t>PARA-CHOQUE ANTERIOR -SILVERSTONE+PRETO</t>
  </si>
  <si>
    <t>1002657770_800036867</t>
  </si>
  <si>
    <t>01002657900E</t>
  </si>
  <si>
    <t>1002657900_800036867</t>
  </si>
  <si>
    <t>01002658280E</t>
  </si>
  <si>
    <t>1002658280_800036867</t>
  </si>
  <si>
    <t>01002658410E</t>
  </si>
  <si>
    <t>1002658410_800036867</t>
  </si>
  <si>
    <t>01002674590E</t>
  </si>
  <si>
    <t>PARA-CHOQUE ANTERIOR-BCO ALASKA+PRETO</t>
  </si>
  <si>
    <t>1002674590_800036867</t>
  </si>
  <si>
    <t>01002674760E</t>
  </si>
  <si>
    <t>1002674760_800036867</t>
  </si>
  <si>
    <t>01002674330E</t>
  </si>
  <si>
    <t>PARA-CHOQUE ANTERIOR-SILVERSTONE+PRETO</t>
  </si>
  <si>
    <t>1002674330_800036867</t>
  </si>
  <si>
    <t>01002674430E</t>
  </si>
  <si>
    <t>1002674430_800036867</t>
  </si>
  <si>
    <t>01002674640E</t>
  </si>
  <si>
    <t>1002674640_800036867</t>
  </si>
  <si>
    <t>01002674770E</t>
  </si>
  <si>
    <t>1002674770_800036867</t>
  </si>
  <si>
    <t>CHAPA FIXACAO GRADE RADIADOR</t>
  </si>
  <si>
    <t>P63164C</t>
  </si>
  <si>
    <t>1339941080_800000063</t>
  </si>
  <si>
    <t>01002674230E</t>
  </si>
  <si>
    <t>1002674230_800006648</t>
  </si>
  <si>
    <t>01002567540E</t>
  </si>
  <si>
    <t>SIGLA LOGO FIAT PRETO</t>
  </si>
  <si>
    <t>1002567540_800006648</t>
  </si>
  <si>
    <t>01002705090E</t>
  </si>
  <si>
    <t>1002705090_800006648</t>
  </si>
  <si>
    <t>01002597170E</t>
  </si>
  <si>
    <t>SIGLA LOGO FIAT VERMELHO</t>
  </si>
  <si>
    <t>1002597170_800006648</t>
  </si>
  <si>
    <t>SUPORTE SUSTENTACAO DIR. PARACHOQUE</t>
  </si>
  <si>
    <t>P63202</t>
  </si>
  <si>
    <t>520458180_800027618</t>
  </si>
  <si>
    <t>SUPORTE SUSTENTACAO ESQ. PARACHOQUE</t>
  </si>
  <si>
    <t>P63203</t>
  </si>
  <si>
    <t>520458200_800027618</t>
  </si>
  <si>
    <t>TRAVESSA COMPLETA ANT. INF.</t>
  </si>
  <si>
    <t>520458240_800009856</t>
  </si>
  <si>
    <t>520458240_800005978</t>
  </si>
  <si>
    <t>P63392</t>
  </si>
  <si>
    <t>01002605570E</t>
  </si>
  <si>
    <t>1002605570_800036867</t>
  </si>
  <si>
    <t>01002604150E</t>
  </si>
  <si>
    <t>PARA-CHOQUE POST - AMARELO INTERLAGOS +</t>
  </si>
  <si>
    <t>1002604150_800036867</t>
  </si>
  <si>
    <t>01002604160E</t>
  </si>
  <si>
    <t>1002604160_800036867</t>
  </si>
  <si>
    <t>1002470910_800036867</t>
  </si>
  <si>
    <t>1002470930_800036867</t>
  </si>
  <si>
    <t>1002471000_800036867</t>
  </si>
  <si>
    <t>01002605540E</t>
  </si>
  <si>
    <t>1002605540_800036867</t>
  </si>
  <si>
    <t>1002447350_800036867</t>
  </si>
  <si>
    <t>1002447860_800036867</t>
  </si>
  <si>
    <t>1002448040_800036867</t>
  </si>
  <si>
    <t>1002448140_800036867</t>
  </si>
  <si>
    <t>1002463230_800036867</t>
  </si>
  <si>
    <t>1002463370_800036867</t>
  </si>
  <si>
    <t>01002581980E</t>
  </si>
  <si>
    <t>1002581980_800036867</t>
  </si>
  <si>
    <t>01002582180E</t>
  </si>
  <si>
    <t>1002582180_800036867</t>
  </si>
  <si>
    <t>01002582380E</t>
  </si>
  <si>
    <t>1002582380_800036867</t>
  </si>
  <si>
    <t>1002447320_800036867</t>
  </si>
  <si>
    <t>1002447710_800036867</t>
  </si>
  <si>
    <t>1002447970_800036867</t>
  </si>
  <si>
    <t>1002448110_800036867</t>
  </si>
  <si>
    <t>1002463140_800036867</t>
  </si>
  <si>
    <t>1002463320_800036867</t>
  </si>
  <si>
    <t>01002582000E</t>
  </si>
  <si>
    <t>1002582000_800036867</t>
  </si>
  <si>
    <t>01002582200E</t>
  </si>
  <si>
    <t>1002582200_800036867</t>
  </si>
  <si>
    <t>01002582400E</t>
  </si>
  <si>
    <t>1002582400_800036867</t>
  </si>
  <si>
    <t>1002447290_800036867</t>
  </si>
  <si>
    <t>1002447560_800036867</t>
  </si>
  <si>
    <t>1002447950_800036867</t>
  </si>
  <si>
    <t>1002448090_800036867</t>
  </si>
  <si>
    <t>1002463050_800036867</t>
  </si>
  <si>
    <t>1002463300_800036867</t>
  </si>
  <si>
    <t>01002582140E</t>
  </si>
  <si>
    <t>1002582140_800036867</t>
  </si>
  <si>
    <t>01002562940E</t>
  </si>
  <si>
    <t>1002562940_800036867</t>
  </si>
  <si>
    <t>01002563100E</t>
  </si>
  <si>
    <t>1002563100_800036867</t>
  </si>
  <si>
    <t>01002563140E</t>
  </si>
  <si>
    <t>1002563140_800036867</t>
  </si>
  <si>
    <t>01002563200E</t>
  </si>
  <si>
    <t>1002563200_800036867</t>
  </si>
  <si>
    <t>01002563260E</t>
  </si>
  <si>
    <t>1002563260_800036867</t>
  </si>
  <si>
    <t>01002563320E</t>
  </si>
  <si>
    <t>1002563320_800036867</t>
  </si>
  <si>
    <t>01002582080E</t>
  </si>
  <si>
    <t>1002582080_800036867</t>
  </si>
  <si>
    <t>01002582280E</t>
  </si>
  <si>
    <t>1002582280_800036867</t>
  </si>
  <si>
    <t>01002582480E</t>
  </si>
  <si>
    <t>1002582480_800036867</t>
  </si>
  <si>
    <t>1002447280_800036867</t>
  </si>
  <si>
    <t>1002447510_800036867</t>
  </si>
  <si>
    <t>1002447940_800036867</t>
  </si>
  <si>
    <t>1002448080_800036867</t>
  </si>
  <si>
    <t>1002463020_800036867</t>
  </si>
  <si>
    <t>1002463290_800036867</t>
  </si>
  <si>
    <t>01002582120E</t>
  </si>
  <si>
    <t>1002582120_800036867</t>
  </si>
  <si>
    <t>1002447300_800036867</t>
  </si>
  <si>
    <t>1002447610_800036867</t>
  </si>
  <si>
    <t>1002447960_800036867</t>
  </si>
  <si>
    <t>1002448100_800036867</t>
  </si>
  <si>
    <t>1002463080_800036867</t>
  </si>
  <si>
    <t>1002463310_800036867</t>
  </si>
  <si>
    <t>01002582160E</t>
  </si>
  <si>
    <t>1002582160_800036867</t>
  </si>
  <si>
    <t>1002447340_800036867</t>
  </si>
  <si>
    <t>1002447810_800036867</t>
  </si>
  <si>
    <t>1002463200_800036867</t>
  </si>
  <si>
    <t>01002547300E</t>
  </si>
  <si>
    <t>1002547300_800036867</t>
  </si>
  <si>
    <t>01002547320E</t>
  </si>
  <si>
    <t>1002547320_800036867</t>
  </si>
  <si>
    <t>01002547350E</t>
  </si>
  <si>
    <t>1002547350_800036867</t>
  </si>
  <si>
    <t>01002582020E</t>
  </si>
  <si>
    <t>1002582020_800036867</t>
  </si>
  <si>
    <t>01002582220E</t>
  </si>
  <si>
    <t>1002582220_800036867</t>
  </si>
  <si>
    <t>01002582420E</t>
  </si>
  <si>
    <t>1002582420_800036867</t>
  </si>
  <si>
    <t>1002447310_800036867</t>
  </si>
  <si>
    <t>1002447660_800036867</t>
  </si>
  <si>
    <t>1002463110_800036867</t>
  </si>
  <si>
    <t>01002547310E</t>
  </si>
  <si>
    <t>1002547310_800036867</t>
  </si>
  <si>
    <t>01002547330E</t>
  </si>
  <si>
    <t>1002547330_800036867</t>
  </si>
  <si>
    <t>01002547360E</t>
  </si>
  <si>
    <t>1002547360_800036867</t>
  </si>
  <si>
    <t>01002582240E</t>
  </si>
  <si>
    <t>1002582240_800036867</t>
  </si>
  <si>
    <t>1002448020_800036867</t>
  </si>
  <si>
    <t>1002448120_800036867</t>
  </si>
  <si>
    <t>1002463350_800036867</t>
  </si>
  <si>
    <t>01002562910E</t>
  </si>
  <si>
    <t>1002562910_800036867</t>
  </si>
  <si>
    <t>01002563030E</t>
  </si>
  <si>
    <t>1002563030_800036867</t>
  </si>
  <si>
    <t>01002563110E</t>
  </si>
  <si>
    <t>1002563110_800036867</t>
  </si>
  <si>
    <t>01002563170E</t>
  </si>
  <si>
    <t>1002563170_800036867</t>
  </si>
  <si>
    <t>01002563230E</t>
  </si>
  <si>
    <t>1002563230_800036867</t>
  </si>
  <si>
    <t>01002563290E</t>
  </si>
  <si>
    <t>1002563290_800036867</t>
  </si>
  <si>
    <t>01002582060E</t>
  </si>
  <si>
    <t>1002582060_800036867</t>
  </si>
  <si>
    <t>01002582260E</t>
  </si>
  <si>
    <t>1002582260_800036867</t>
  </si>
  <si>
    <t>01002582460E</t>
  </si>
  <si>
    <t>1002582460_800036867</t>
  </si>
  <si>
    <t>ARRUELA 4X9</t>
  </si>
  <si>
    <t>105192010_800000063</t>
  </si>
  <si>
    <t>GUARNICAO CAMERA DE RE</t>
  </si>
  <si>
    <t>519467920_800000063</t>
  </si>
  <si>
    <t>REFLETOR PARA-CHOQUE DIR.</t>
  </si>
  <si>
    <t>520458310_800002987</t>
  </si>
  <si>
    <t>OLSA-Diadema---800036867-PLASTIC OMNIUM-T2-T1-DDP</t>
  </si>
  <si>
    <t>800002987-800036867</t>
  </si>
  <si>
    <t>REFLETOR PARA-CHOQUE ESQ.</t>
  </si>
  <si>
    <t>520458320_800002987</t>
  </si>
  <si>
    <t>SUPORTE LATERAL ESQ. PARACHOQUE POST.</t>
  </si>
  <si>
    <t>520458280_800027618</t>
  </si>
  <si>
    <t>SUPORTE LATERAL DIR. PARACHOQUE POST.</t>
  </si>
  <si>
    <t>520458260_800027618</t>
  </si>
  <si>
    <t>P641511</t>
  </si>
  <si>
    <t>P64204</t>
  </si>
  <si>
    <t>520458270_800027618</t>
  </si>
  <si>
    <t>P64205</t>
  </si>
  <si>
    <t>520458290_800027618</t>
  </si>
  <si>
    <t>SUPORTE CENTRAL PARACHOQUE POST.</t>
  </si>
  <si>
    <t>P64211</t>
  </si>
  <si>
    <t>520458300_800027618</t>
  </si>
  <si>
    <t>P64290</t>
  </si>
  <si>
    <t>00521568740E</t>
  </si>
  <si>
    <t>ESPUMA PROTECAO PARACHOQUES</t>
  </si>
  <si>
    <t>P64402</t>
  </si>
  <si>
    <t>521568740_800006330</t>
  </si>
  <si>
    <t>518103120_800033930</t>
  </si>
  <si>
    <t>TRAVESSA POST. ANTI CHOQUE</t>
  </si>
  <si>
    <t>520909400_800036904</t>
  </si>
  <si>
    <t>1002448150_800006214</t>
  </si>
  <si>
    <t>1002448160_800006214</t>
  </si>
  <si>
    <t>E289</t>
  </si>
  <si>
    <t>1002448170_800006214</t>
  </si>
  <si>
    <t>01002589460E</t>
  </si>
  <si>
    <t>ESPELHO RETROVISOR EXT DIR.</t>
  </si>
  <si>
    <t>1002589460_800006214</t>
  </si>
  <si>
    <t>01002706700E</t>
  </si>
  <si>
    <t>1002706700_800006214</t>
  </si>
  <si>
    <t>01002706710E</t>
  </si>
  <si>
    <t>1002706710_800006214</t>
  </si>
  <si>
    <t>01002706720E</t>
  </si>
  <si>
    <t>1002706720_800006214</t>
  </si>
  <si>
    <t>01002706730E</t>
  </si>
  <si>
    <t>1002706730_800006214</t>
  </si>
  <si>
    <t>01002718120E</t>
  </si>
  <si>
    <t>ESPELHO RETROVISOR EXTERNO DIR.</t>
  </si>
  <si>
    <t>1002718120_800006214</t>
  </si>
  <si>
    <t>1002448260_800006214</t>
  </si>
  <si>
    <t>1002448360_800006214</t>
  </si>
  <si>
    <t>1002448240_800006214</t>
  </si>
  <si>
    <t>1002448330_800006214</t>
  </si>
  <si>
    <t>01002560250E</t>
  </si>
  <si>
    <t>CALOTA ESPELHO RET DIR - CZ SILVERSTONE</t>
  </si>
  <si>
    <t>1002560250_800006214</t>
  </si>
  <si>
    <t>01002560270E</t>
  </si>
  <si>
    <t>1002560270_800006214</t>
  </si>
  <si>
    <t>1002456330_800006214</t>
  </si>
  <si>
    <t>01002611970E</t>
  </si>
  <si>
    <t>1002611970_800006214</t>
  </si>
  <si>
    <t>1002448200_800006214</t>
  </si>
  <si>
    <t>1002448290_800006214</t>
  </si>
  <si>
    <t>1002448220_800006214</t>
  </si>
  <si>
    <t>1002448310_800006214</t>
  </si>
  <si>
    <t>1002448250_800006214</t>
  </si>
  <si>
    <t>1002448350_800006214</t>
  </si>
  <si>
    <t>01002599500E</t>
  </si>
  <si>
    <t>CALOTA ESPELHO RET DIR - TEXTURIZADA</t>
  </si>
  <si>
    <t>1002599500_800006214</t>
  </si>
  <si>
    <t>CALOTA ESPELHO RET DIR - VERMELHO ALPINE</t>
  </si>
  <si>
    <t>1002448230_800006214</t>
  </si>
  <si>
    <t>01002560240E</t>
  </si>
  <si>
    <t>CALOTA ESPELHO RET DIR - VM MONTECARLO</t>
  </si>
  <si>
    <t>1002560240_800006214</t>
  </si>
  <si>
    <t>01002560260E</t>
  </si>
  <si>
    <t>1002560260_800006214</t>
  </si>
  <si>
    <t>ESPELHO RETROVISOR EXT ESQ</t>
  </si>
  <si>
    <t>1002448370_800006214</t>
  </si>
  <si>
    <t>1002448380_800006214</t>
  </si>
  <si>
    <t>1002448390_800006214</t>
  </si>
  <si>
    <t>01002706740E</t>
  </si>
  <si>
    <t>1002706740_800006214</t>
  </si>
  <si>
    <t>01002706750E</t>
  </si>
  <si>
    <t>1002706750_800006214</t>
  </si>
  <si>
    <t>01002706760E</t>
  </si>
  <si>
    <t>1002706760_800006214</t>
  </si>
  <si>
    <t>01002718130E</t>
  </si>
  <si>
    <t>ESPELHO RETROVISOR EXTERNO ESQ.</t>
  </si>
  <si>
    <t>1002718130_800006214</t>
  </si>
  <si>
    <t>01002553300E</t>
  </si>
  <si>
    <t>CALOTA ESP.RETR.EXT.ESQ.- CZ SILVERSTONE</t>
  </si>
  <si>
    <t>1002553300_800006214</t>
  </si>
  <si>
    <t>01002553320E</t>
  </si>
  <si>
    <t>1002553320_800006214</t>
  </si>
  <si>
    <t>01002553310E</t>
  </si>
  <si>
    <t>CALOTA ESP.RETR.EXT.ESQ.- VM MONTECARLO</t>
  </si>
  <si>
    <t>1002553310_800006214</t>
  </si>
  <si>
    <t>01002553330E</t>
  </si>
  <si>
    <t>1002553330_800006214</t>
  </si>
  <si>
    <t>1002448480_800006214</t>
  </si>
  <si>
    <t>1002448580_800006214</t>
  </si>
  <si>
    <t>1002448460_800006214</t>
  </si>
  <si>
    <t>1002448550_800006214</t>
  </si>
  <si>
    <t>1002456340_800006214</t>
  </si>
  <si>
    <t>01002611980E</t>
  </si>
  <si>
    <t>1002611980_800006214</t>
  </si>
  <si>
    <t>1002448420_800006214</t>
  </si>
  <si>
    <t>1002448510_800006214</t>
  </si>
  <si>
    <t>1002448440_800006214</t>
  </si>
  <si>
    <t>1002448530_800006214</t>
  </si>
  <si>
    <t>1002448470_800006214</t>
  </si>
  <si>
    <t>1002448570_800006214</t>
  </si>
  <si>
    <t>01002599520E</t>
  </si>
  <si>
    <t>CALOTA ESPELHO RET ESQ - TEXTURIZADA</t>
  </si>
  <si>
    <t>1002599520_800006214</t>
  </si>
  <si>
    <t>CALOTA ESPELHO RET ESQ - VERMELHO ALPINE</t>
  </si>
  <si>
    <t>1002448450_800006214</t>
  </si>
  <si>
    <t>MOLDURA INT.ESP. RETROV.DIR. PRETO</t>
  </si>
  <si>
    <t>1002444460_800004348</t>
  </si>
  <si>
    <t>1002444480_800004348</t>
  </si>
  <si>
    <t>MOLDURA INT.ESP.RETROV.ESQ. PRETO</t>
  </si>
  <si>
    <t>1002444500_800004348</t>
  </si>
  <si>
    <t>1002444520_800004348</t>
  </si>
  <si>
    <t>520450390_800003030</t>
  </si>
  <si>
    <t>E170</t>
  </si>
  <si>
    <t>TAMPA BOCAL DE COMBUSTIVEL COM EDP</t>
  </si>
  <si>
    <t>P87101*</t>
  </si>
  <si>
    <t>520450394_800003785</t>
  </si>
  <si>
    <t>ATUADOR ELETRICO ABERTURA TAMPA COMBUSTI</t>
  </si>
  <si>
    <t>P87107</t>
  </si>
  <si>
    <t>520449850_800005713</t>
  </si>
  <si>
    <t>BATENTE BORRACHA TAMPA COMBUSTIVEL</t>
  </si>
  <si>
    <t>521007470_800005740</t>
  </si>
  <si>
    <t>P87191</t>
  </si>
  <si>
    <t>P87593</t>
  </si>
  <si>
    <t>01002582620E</t>
  </si>
  <si>
    <t>1002582620_800040187</t>
  </si>
  <si>
    <t>01002621930E</t>
  </si>
  <si>
    <t>1002621930_800040187</t>
  </si>
  <si>
    <t>01002550370E</t>
  </si>
  <si>
    <t>ADESIVO ESTETICO PORTA-MALAS - INCOLOR</t>
  </si>
  <si>
    <t>1002550370_0</t>
  </si>
  <si>
    <t>01002597920E</t>
  </si>
  <si>
    <t>ADESIVO ESTETICO SOBRE TAMPA PORTA MALAS</t>
  </si>
  <si>
    <t>1002597920_800040187</t>
  </si>
  <si>
    <t>01002681180E</t>
  </si>
  <si>
    <t>ADESIVO PARALAMA ANT. DIR. PRETO</t>
  </si>
  <si>
    <t>1002681180_800040187</t>
  </si>
  <si>
    <t>01002582630E</t>
  </si>
  <si>
    <t>ADESIVO ESTETICO CAPO</t>
  </si>
  <si>
    <t>1002582630_800040187</t>
  </si>
  <si>
    <t>01002681190E</t>
  </si>
  <si>
    <t>1002681190_800040187</t>
  </si>
  <si>
    <t>01002550360E</t>
  </si>
  <si>
    <t>ADESIVO ESTETICO CAPO - INCOLOR</t>
  </si>
  <si>
    <t>1002550360_0</t>
  </si>
  <si>
    <t>01002598410E</t>
  </si>
  <si>
    <t>P901012</t>
  </si>
  <si>
    <t>1002598410_800004460</t>
  </si>
  <si>
    <t>01002606630E</t>
  </si>
  <si>
    <t>P901013</t>
  </si>
  <si>
    <t>1002606630_800004460</t>
  </si>
  <si>
    <t>MOLDURA PARALAMA ANT. DIR. PRETO</t>
  </si>
  <si>
    <t>1002461820_800003820</t>
  </si>
  <si>
    <t>MOLDURA PARALAMA ANT. ESQ.PRETO</t>
  </si>
  <si>
    <t>1002461830_800003820</t>
  </si>
  <si>
    <t>01002604390E</t>
  </si>
  <si>
    <t>FRISO PORTA DIANT. ESQUERDA</t>
  </si>
  <si>
    <t>1002604390_800006157</t>
  </si>
  <si>
    <t>01002604360E</t>
  </si>
  <si>
    <t>FRISO PORTA DIANT. DIREITA</t>
  </si>
  <si>
    <t>1002604360_800006157</t>
  </si>
  <si>
    <t>REVEST. PASSARODA POST.DIR PRETO</t>
  </si>
  <si>
    <t>1002448590_800003820</t>
  </si>
  <si>
    <t>REVEST. PASSARODA POST.ESQ PRETO</t>
  </si>
  <si>
    <t>1002448610_800003820</t>
  </si>
  <si>
    <t>REVESTIMENTO EXT. PASSARODA ANT.DIR.PTO</t>
  </si>
  <si>
    <t>1002448630_800003820</t>
  </si>
  <si>
    <t>REVESTIMENTO EXT. PASSARODA ANT.ESQ.PTO</t>
  </si>
  <si>
    <t>1002448650_800003820</t>
  </si>
  <si>
    <t>01002604380E</t>
  </si>
  <si>
    <t>FRISO PORTA TRAS. DIREITA</t>
  </si>
  <si>
    <t>1002604380_800006157</t>
  </si>
  <si>
    <t>01002604370E</t>
  </si>
  <si>
    <t>FRISO PORTA TRAS. ESQUERDA</t>
  </si>
  <si>
    <t>1002604370_800006157</t>
  </si>
  <si>
    <t>01002582640E</t>
  </si>
  <si>
    <t>1002582640_800040187</t>
  </si>
  <si>
    <t>01002582650E</t>
  </si>
  <si>
    <t>1002582650_800006599</t>
  </si>
  <si>
    <t>01002610290E</t>
  </si>
  <si>
    <t>1002610290_800040187</t>
  </si>
  <si>
    <t>01002681200E</t>
  </si>
  <si>
    <t>1002681200_800040187</t>
  </si>
  <si>
    <t>01002597930E</t>
  </si>
  <si>
    <t>FAIXA ADESIVA DECORATIVO PORTA DIANT DIR</t>
  </si>
  <si>
    <t>1002597930_800040187</t>
  </si>
  <si>
    <t>01002582660E</t>
  </si>
  <si>
    <t>1002582660_800040187</t>
  </si>
  <si>
    <t>01002582670E</t>
  </si>
  <si>
    <t>1002582670_800006600</t>
  </si>
  <si>
    <t>01002610300E</t>
  </si>
  <si>
    <t>1002610300_800040187</t>
  </si>
  <si>
    <t>01002681210E</t>
  </si>
  <si>
    <t>1002681210_800040187</t>
  </si>
  <si>
    <t>01002597940E</t>
  </si>
  <si>
    <t>FAIXA ADESIVA DECORATIVO PORTA DIANT ESQ</t>
  </si>
  <si>
    <t>1002597940_800040187</t>
  </si>
  <si>
    <t>01002582680E</t>
  </si>
  <si>
    <t>ADESIVO DECORATIVO COLUNA LATERAL DIR -</t>
  </si>
  <si>
    <t>P901116</t>
  </si>
  <si>
    <t>1002582680_800006600</t>
  </si>
  <si>
    <t>01002582690E</t>
  </si>
  <si>
    <t>ADESIVO DECORATIVO COLUNA LATERAL ESQ -</t>
  </si>
  <si>
    <t>P901117</t>
  </si>
  <si>
    <t>1002582690_800006599</t>
  </si>
  <si>
    <t>01002582710E</t>
  </si>
  <si>
    <t>1002582710_800006600</t>
  </si>
  <si>
    <t>01002610310E</t>
  </si>
  <si>
    <t>1002610310_800040187</t>
  </si>
  <si>
    <t>01002610360E</t>
  </si>
  <si>
    <t>1002610360_800040187</t>
  </si>
  <si>
    <t>01002681220E</t>
  </si>
  <si>
    <t>1002681220_800040187</t>
  </si>
  <si>
    <t>01002597950E</t>
  </si>
  <si>
    <t>FAIXA ADESIVA DECORATIVO PORTA POST DIR</t>
  </si>
  <si>
    <t>1002597950_800040187</t>
  </si>
  <si>
    <t>01002582730E</t>
  </si>
  <si>
    <t>1002582730_800006599</t>
  </si>
  <si>
    <t>01002610320E</t>
  </si>
  <si>
    <t>1002610320_800040187</t>
  </si>
  <si>
    <t>01002610370E</t>
  </si>
  <si>
    <t>1002610370_800040187</t>
  </si>
  <si>
    <t>01002681230E</t>
  </si>
  <si>
    <t>1002681230_800040187</t>
  </si>
  <si>
    <t>01002597960E</t>
  </si>
  <si>
    <t>FAIXA ADESIVA DECORATIVO PORTA POST ESQ</t>
  </si>
  <si>
    <t>1002597960_800040187</t>
  </si>
  <si>
    <t>PROTECAO AERODINAMICA CENTR. DIR.</t>
  </si>
  <si>
    <t>520454830_800027618</t>
  </si>
  <si>
    <t>PROTECAO AERODINAMICA CENTR. ESQ</t>
  </si>
  <si>
    <t>520454840_800027618</t>
  </si>
  <si>
    <t>MOLDURA PARA-LAMA ANT. DIR. PRETO</t>
  </si>
  <si>
    <t>1002448680_800003820</t>
  </si>
  <si>
    <t>MOLDURA PARA-LAMA ANT. ESQ. PRETO</t>
  </si>
  <si>
    <t>1002448700_800003820</t>
  </si>
  <si>
    <t>MOLDURA LATERAL INF.ESQ. PRETO</t>
  </si>
  <si>
    <t>1002448710_800003820</t>
  </si>
  <si>
    <t>E249 - W</t>
  </si>
  <si>
    <t>MOLDURA LATERAL INF.DIR. PRETO</t>
  </si>
  <si>
    <t>1002448730_800003820</t>
  </si>
  <si>
    <t>01002573350E</t>
  </si>
  <si>
    <t>REVEST.MONTANTE PORTA ANT. ESQ. PRETO</t>
  </si>
  <si>
    <t>1002573350_800006600</t>
  </si>
  <si>
    <t>REVEST.MONTANTE PORTA ANT.ESQ.CZ.</t>
  </si>
  <si>
    <t>1002448760_800006600</t>
  </si>
  <si>
    <t>01002573360E</t>
  </si>
  <si>
    <t>REVEST.MONTANTE PORTA ANT. DIR. PRETO</t>
  </si>
  <si>
    <t>1002573360_800006600</t>
  </si>
  <si>
    <t>REVEST.MONTANTE PORTA ANT.DIR.CZ.</t>
  </si>
  <si>
    <t>1002448780_800006600</t>
  </si>
  <si>
    <t>PELICULA ADESIVA MONTANTE PORTA POST.ESQ</t>
  </si>
  <si>
    <t>1002448800_800006600</t>
  </si>
  <si>
    <t>01002573370E</t>
  </si>
  <si>
    <t>REVESTIMENTO MONTANT PORTA POST.ESQ.PTO</t>
  </si>
  <si>
    <t>1002573370_800006600</t>
  </si>
  <si>
    <t>REVEST.MONT.PORTA POST.DIR. CZ. CARBONO</t>
  </si>
  <si>
    <t>1002448820_800006600</t>
  </si>
  <si>
    <t>01002573380E</t>
  </si>
  <si>
    <t>REVEST.MONT.PORTA POST.DIR. PRETO</t>
  </si>
  <si>
    <t>1002573380_800006600</t>
  </si>
  <si>
    <t>KIT SOLEIRA ANT./POST.</t>
  </si>
  <si>
    <t>P901257</t>
  </si>
  <si>
    <t>509281050_800004460</t>
  </si>
  <si>
    <t>1002448830_800000507</t>
  </si>
  <si>
    <t>1002448840_800000507</t>
  </si>
  <si>
    <t>P901512</t>
  </si>
  <si>
    <t>01002582740E</t>
  </si>
  <si>
    <t>1002582740_800040187</t>
  </si>
  <si>
    <t>01002610330E</t>
  </si>
  <si>
    <t>1002610330_800040187</t>
  </si>
  <si>
    <t>00824194550E</t>
  </si>
  <si>
    <t>P901566</t>
  </si>
  <si>
    <t>SIGLA LATERAL SERIE ESPECIAL OPEN EDITI</t>
  </si>
  <si>
    <t>1002495800_800004460</t>
  </si>
  <si>
    <t>01002572110E</t>
  </si>
  <si>
    <t>BARRA DO TETO LADO DIREITO</t>
  </si>
  <si>
    <t>1002572110_800003602</t>
  </si>
  <si>
    <t>E426</t>
  </si>
  <si>
    <t>01002550210E</t>
  </si>
  <si>
    <t>BARRA DO TETO LADO DIREITO - INCOLOR</t>
  </si>
  <si>
    <t>1002550210_800003602</t>
  </si>
  <si>
    <t>01002572120E</t>
  </si>
  <si>
    <t>BARRA DO TETO LADO ESQUERDO</t>
  </si>
  <si>
    <t>1002572120_800003602</t>
  </si>
  <si>
    <t>01002550220E</t>
  </si>
  <si>
    <t>BARRA DO TETO LADO ESQUERDO - INCOLOR</t>
  </si>
  <si>
    <t>1002550220_800003602</t>
  </si>
  <si>
    <t>01002572150E</t>
  </si>
  <si>
    <t>MOLDURA BARRA DO TETO DIR.</t>
  </si>
  <si>
    <t>P90323</t>
  </si>
  <si>
    <t>1002572150_800003602</t>
  </si>
  <si>
    <t>E425</t>
  </si>
  <si>
    <t>01002550490E</t>
  </si>
  <si>
    <t>TAMPAO POST. DIR. BARRA DO TETO - INCOLO</t>
  </si>
  <si>
    <t>1002550490_800003602</t>
  </si>
  <si>
    <t>01002572160E</t>
  </si>
  <si>
    <t>MOLDURA BARRA DO TETO ESQ.</t>
  </si>
  <si>
    <t>1002572160_800003602</t>
  </si>
  <si>
    <t>01002549910E</t>
  </si>
  <si>
    <t>MOLDURA POST.ESQ.BARRA DE TETO INC.</t>
  </si>
  <si>
    <t>1002549910_800003602</t>
  </si>
  <si>
    <t>01002705060E</t>
  </si>
  <si>
    <t>P90705</t>
  </si>
  <si>
    <t>1002705060_800004460</t>
  </si>
  <si>
    <t>SIGLA LATERAL DIR. ATTRACTIVE</t>
  </si>
  <si>
    <t>1002491140_800006648</t>
  </si>
  <si>
    <t>SIGLA LATERAL DIR. ESSNCE</t>
  </si>
  <si>
    <t>1002491150_800006648</t>
  </si>
  <si>
    <t>01002622590E</t>
  </si>
  <si>
    <t>SIGLA LATERAL DIR. S-DESIGN</t>
  </si>
  <si>
    <t>1002622590_800004460</t>
  </si>
  <si>
    <t>SIGLA LATERAL DIR. SPORTING</t>
  </si>
  <si>
    <t>1002491160_800006157</t>
  </si>
  <si>
    <t>01002581180E</t>
  </si>
  <si>
    <t>SIGLA VERSAO HGT PARALAMA ANT.DIR.</t>
  </si>
  <si>
    <t>1002581180_800006648</t>
  </si>
  <si>
    <t>01002705070E</t>
  </si>
  <si>
    <t>P90706</t>
  </si>
  <si>
    <t>1002705070_800004460</t>
  </si>
  <si>
    <t>SIGLA LATERAL ESQ. ATTRACTIVE</t>
  </si>
  <si>
    <t>1002491170_800006648</t>
  </si>
  <si>
    <t>SIGLA LATERAL ESQ. ESSNCE</t>
  </si>
  <si>
    <t>1002491180_800006648</t>
  </si>
  <si>
    <t>01002622600E</t>
  </si>
  <si>
    <t>SIGLA LATERAL ESQ. S-DESIGN</t>
  </si>
  <si>
    <t>1002622600_800004460</t>
  </si>
  <si>
    <t>SIGLA LATERAL ESQ. SPORTING</t>
  </si>
  <si>
    <t>1002491190_800006157</t>
  </si>
  <si>
    <t>01002581190E</t>
  </si>
  <si>
    <t>SIGLA VERSAO HGT PARALAMA ANT.ESQ</t>
  </si>
  <si>
    <t>1002581190_800006648</t>
  </si>
  <si>
    <t>01002722510E</t>
  </si>
  <si>
    <t>1002722510_800006648</t>
  </si>
  <si>
    <t>1002448850_800006648</t>
  </si>
  <si>
    <t>01002562890E</t>
  </si>
  <si>
    <t>SIGLA FIAT POSTERIOR PRETA</t>
  </si>
  <si>
    <t>1002562890_800006648</t>
  </si>
  <si>
    <t>01002704850E</t>
  </si>
  <si>
    <t>1002704850_800006648</t>
  </si>
  <si>
    <t>01002704860E</t>
  </si>
  <si>
    <t>1002704860_800006648</t>
  </si>
  <si>
    <t>1002486260_800006648</t>
  </si>
  <si>
    <t>01002562900E</t>
  </si>
  <si>
    <t>1002562900_800006648</t>
  </si>
  <si>
    <t>01002722520E</t>
  </si>
  <si>
    <t>1002722520_800006648</t>
  </si>
  <si>
    <t>SIGLA VERSAO AT</t>
  </si>
  <si>
    <t>1002495700_800006648</t>
  </si>
  <si>
    <t>01002607410E</t>
  </si>
  <si>
    <t>SIGLA VERSAO AT - PRETA</t>
  </si>
  <si>
    <t>1002607410_800006648</t>
  </si>
  <si>
    <t>01002582750E</t>
  </si>
  <si>
    <t>PELICULA ADESIVA VERSAO TREKKING</t>
  </si>
  <si>
    <t>1002582750_800040187</t>
  </si>
  <si>
    <t>01002676870E</t>
  </si>
  <si>
    <t>1002676870_800028290</t>
  </si>
  <si>
    <t>01002676880E</t>
  </si>
  <si>
    <t>1002676880_800028290</t>
  </si>
  <si>
    <t>01002672130E</t>
  </si>
  <si>
    <t>1002672130_800028290</t>
  </si>
  <si>
    <t>01002672140E</t>
  </si>
  <si>
    <t>1002672140_800028290</t>
  </si>
  <si>
    <t>01002672170E</t>
  </si>
  <si>
    <t>SIGLA VERSAO HGT</t>
  </si>
  <si>
    <t>1002672170_800028290</t>
  </si>
  <si>
    <t>01002672150E</t>
  </si>
  <si>
    <t>SIGLA VERSAO PRECISION</t>
  </si>
  <si>
    <t>1002672150_800028290</t>
  </si>
  <si>
    <t>01002672160E</t>
  </si>
  <si>
    <t>1002672160_800028290</t>
  </si>
  <si>
    <t>00552790450E</t>
  </si>
  <si>
    <t>PROV. X6H</t>
  </si>
  <si>
    <t>520941540_800006446</t>
  </si>
  <si>
    <t>E259</t>
  </si>
  <si>
    <t>520941560_800006446</t>
  </si>
  <si>
    <t>00521513980E</t>
  </si>
  <si>
    <t>521513980_800006446</t>
  </si>
  <si>
    <t>00521514010E</t>
  </si>
  <si>
    <t>521514010_800030834</t>
  </si>
  <si>
    <t>00522046040E</t>
  </si>
  <si>
    <t>522046040_800030834</t>
  </si>
  <si>
    <t>00522046050E</t>
  </si>
  <si>
    <t>522046050_800030834</t>
  </si>
  <si>
    <t>520454220_800006446</t>
  </si>
  <si>
    <t>E260</t>
  </si>
  <si>
    <t>520622770_800030834</t>
  </si>
  <si>
    <t>E279</t>
  </si>
  <si>
    <t>520454230_800006446</t>
  </si>
  <si>
    <t>520622780_800030834</t>
  </si>
  <si>
    <t>520454240_800006446</t>
  </si>
  <si>
    <t>E261</t>
  </si>
  <si>
    <t>520622790_800013482</t>
  </si>
  <si>
    <t>E282</t>
  </si>
  <si>
    <t>520622810_800030834</t>
  </si>
  <si>
    <t>E280</t>
  </si>
  <si>
    <t>520454260_800006446</t>
  </si>
  <si>
    <t>E277</t>
  </si>
  <si>
    <t>520454250_800006446</t>
  </si>
  <si>
    <t>520622800_800013482</t>
  </si>
  <si>
    <t>520622820_800030834</t>
  </si>
  <si>
    <t>520454270_800006446</t>
  </si>
  <si>
    <t>521138300_800006446</t>
  </si>
  <si>
    <t>E258</t>
  </si>
  <si>
    <t>521138450_0</t>
  </si>
  <si>
    <t>00521040440E</t>
  </si>
  <si>
    <t>COBERTURA PROTETIVA</t>
  </si>
  <si>
    <t>R29201</t>
  </si>
  <si>
    <t>521040440_800006446</t>
  </si>
  <si>
    <t>01002608880E</t>
  </si>
  <si>
    <t>1002608880_800004348</t>
  </si>
  <si>
    <t>C018</t>
  </si>
  <si>
    <t>01002608890E</t>
  </si>
  <si>
    <t>1002608890_800004348</t>
  </si>
  <si>
    <t>01002608900E</t>
  </si>
  <si>
    <t>1002608900_800004348</t>
  </si>
  <si>
    <t>01002608910E</t>
  </si>
  <si>
    <t>1002608910_800004348</t>
  </si>
  <si>
    <t>01002608920E</t>
  </si>
  <si>
    <t>1002608920_800004348</t>
  </si>
  <si>
    <t>01002629320E</t>
  </si>
  <si>
    <t>1002629320_800004348</t>
  </si>
  <si>
    <t>01002629330E</t>
  </si>
  <si>
    <t>1002629330_800004348</t>
  </si>
  <si>
    <t>01002629340E</t>
  </si>
  <si>
    <t>1002629340_800004348</t>
  </si>
  <si>
    <t>01002629350E</t>
  </si>
  <si>
    <t>1002629350_800004348</t>
  </si>
  <si>
    <t>01002629360E</t>
  </si>
  <si>
    <t>1002629360_800004348</t>
  </si>
  <si>
    <t>01002629370E</t>
  </si>
  <si>
    <t>1002629370_800004348</t>
  </si>
  <si>
    <t>01002651050E</t>
  </si>
  <si>
    <t>1002651050_800004348</t>
  </si>
  <si>
    <t>00521294030E</t>
  </si>
  <si>
    <t>GUARNICAO PORTA ANT DIR</t>
  </si>
  <si>
    <t>S22014</t>
  </si>
  <si>
    <t>521294030_800023353</t>
  </si>
  <si>
    <t>00521399100E</t>
  </si>
  <si>
    <t>521399100_800023353</t>
  </si>
  <si>
    <t>TAMPAO ACAB.MACANETA PORTA ANT.DIR.</t>
  </si>
  <si>
    <t>1002444620_800004348</t>
  </si>
  <si>
    <t>1002454700_800004348</t>
  </si>
  <si>
    <t>CANALETA GUIA VIDRO POST. PORTA ANT. DIR</t>
  </si>
  <si>
    <t>520459040_800005848</t>
  </si>
  <si>
    <t>CANALETA GUIA VIDRO ANT. PORTA ANT. DIR.</t>
  </si>
  <si>
    <t>520459110_800005848</t>
  </si>
  <si>
    <t>MECANISMO LEVANT.VIDRO ANT. DIR.</t>
  </si>
  <si>
    <t>520456530_800004559</t>
  </si>
  <si>
    <t>00520685030E</t>
  </si>
  <si>
    <t>520685030_800039880</t>
  </si>
  <si>
    <t>520459590_800036904</t>
  </si>
  <si>
    <t>01002597840E</t>
  </si>
  <si>
    <t>MACANETA EXT - AMARELO INTERLAGOS</t>
  </si>
  <si>
    <t>1002597840_800027163</t>
  </si>
  <si>
    <t>MACANETA EXT - AZUL PORTOFINO</t>
  </si>
  <si>
    <t>1002471020_800027163</t>
  </si>
  <si>
    <t>MACANETA EXT - BRANCO ALASKA</t>
  </si>
  <si>
    <t>1002449300_800027163</t>
  </si>
  <si>
    <t>MACANETA EXT - BRANCO BANCHISA</t>
  </si>
  <si>
    <t>1002448980_800027163</t>
  </si>
  <si>
    <t>1002449220_800027163</t>
  </si>
  <si>
    <t>01002553340E</t>
  </si>
  <si>
    <t>MACANETA EXT - CINZA SILVERSTONE</t>
  </si>
  <si>
    <t>1002553340_800027163</t>
  </si>
  <si>
    <t>MACANETA EXT - PRATA BARI</t>
  </si>
  <si>
    <t>1002449140_800027163</t>
  </si>
  <si>
    <t>MACANETA EXT - PRETO VESUVIO</t>
  </si>
  <si>
    <t>1002448940_800027163</t>
  </si>
  <si>
    <t>1002449180_800027163</t>
  </si>
  <si>
    <t>MACANETA EXT - PRETO VULCANO</t>
  </si>
  <si>
    <t>1002449280_800027163</t>
  </si>
  <si>
    <t>01002599540E</t>
  </si>
  <si>
    <t>MACANETA EXT - TEXTURIZADA</t>
  </si>
  <si>
    <t>1002599540_800027163</t>
  </si>
  <si>
    <t>MACANETA EXT - VERMELHO ALPINE</t>
  </si>
  <si>
    <t>1002448960_800027163</t>
  </si>
  <si>
    <t>01002553350E</t>
  </si>
  <si>
    <t>MACANETA EXT - VERMELHO MONTECARLO</t>
  </si>
  <si>
    <t>1002553350_800027163</t>
  </si>
  <si>
    <t>01002553370E</t>
  </si>
  <si>
    <t>1002553370_800027163</t>
  </si>
  <si>
    <t>FECHADURA ELETRICA PORTA ANT. DIR.</t>
  </si>
  <si>
    <t>520459740_800006248</t>
  </si>
  <si>
    <t>BATENTE PORTA DIR.</t>
  </si>
  <si>
    <t>S22717</t>
  </si>
  <si>
    <t>520867950_800005902</t>
  </si>
  <si>
    <t>520461560_800034927</t>
  </si>
  <si>
    <t>TAMPAO MACANETA INT.PORTA ANT.DIR PTO</t>
  </si>
  <si>
    <t>1002444630_800004348</t>
  </si>
  <si>
    <t>S228060</t>
  </si>
  <si>
    <t>PROTECAO AGUA PORTA ANT. DIR.</t>
  </si>
  <si>
    <t>520966600_800006330</t>
  </si>
  <si>
    <t>521138470_800006330</t>
  </si>
  <si>
    <t>GUARNICAO VIDRO PORTA ANT. DIR.</t>
  </si>
  <si>
    <t>520461620_800000507</t>
  </si>
  <si>
    <t>520461970_800023353</t>
  </si>
  <si>
    <t>GUARNICAO CINTURA PORTA ANT. DIR.</t>
  </si>
  <si>
    <t>S22818</t>
  </si>
  <si>
    <t>520459930_800000507</t>
  </si>
  <si>
    <t>S228515</t>
  </si>
  <si>
    <t>S22865</t>
  </si>
  <si>
    <t>01002608940E</t>
  </si>
  <si>
    <t>1002608940_800004348</t>
  </si>
  <si>
    <t>01002608950E</t>
  </si>
  <si>
    <t>1002608950_800004348</t>
  </si>
  <si>
    <t>01002608960E</t>
  </si>
  <si>
    <t>1002608960_800004348</t>
  </si>
  <si>
    <t>01002608970E</t>
  </si>
  <si>
    <t>1002608970_800004348</t>
  </si>
  <si>
    <t>01002608980E</t>
  </si>
  <si>
    <t>1002608980_800004348</t>
  </si>
  <si>
    <t>01002629390E</t>
  </si>
  <si>
    <t>1002629390_800004348</t>
  </si>
  <si>
    <t>01002629400E</t>
  </si>
  <si>
    <t>1002629400_800004348</t>
  </si>
  <si>
    <t>01002629410E</t>
  </si>
  <si>
    <t>1002629410_800004348</t>
  </si>
  <si>
    <t>01002629420E</t>
  </si>
  <si>
    <t>1002629420_800004348</t>
  </si>
  <si>
    <t>01002629430E</t>
  </si>
  <si>
    <t>1002629430_800004348</t>
  </si>
  <si>
    <t>01002629440E</t>
  </si>
  <si>
    <t>1002629440_800004348</t>
  </si>
  <si>
    <t>01002651070E</t>
  </si>
  <si>
    <t>1002651070_800004348</t>
  </si>
  <si>
    <t>00521294040E</t>
  </si>
  <si>
    <t>GUARNICAO PORTA ANT ESQ</t>
  </si>
  <si>
    <t>S23014</t>
  </si>
  <si>
    <t>521294040_800023353</t>
  </si>
  <si>
    <t>00521399110E</t>
  </si>
  <si>
    <t>521399110_800023353</t>
  </si>
  <si>
    <t>TAMPAO ACAB.MACANETA PORTA ANT.ESQ.</t>
  </si>
  <si>
    <t>1002444720_800004348</t>
  </si>
  <si>
    <t>1002454720_800004348</t>
  </si>
  <si>
    <t>S23052</t>
  </si>
  <si>
    <t>CANALETA GUIA VIDRO POST. PORTA ANT. ESQ</t>
  </si>
  <si>
    <t>520459050_800005848</t>
  </si>
  <si>
    <t>CANALETA GUIA VIDRO ANT. PORTA ANT. ESQ.</t>
  </si>
  <si>
    <t>520459120_800005848</t>
  </si>
  <si>
    <t>MECANISMO LEVANT.VIDRO ANT. ESQ.</t>
  </si>
  <si>
    <t>520456540_800004559</t>
  </si>
  <si>
    <t>00520685040E</t>
  </si>
  <si>
    <t>520685040_800039880</t>
  </si>
  <si>
    <t>TIRANTE COMANDO PORTA ANTERIOR ESQ.</t>
  </si>
  <si>
    <t>520462010_800034927</t>
  </si>
  <si>
    <t>01002597870E</t>
  </si>
  <si>
    <t>1002597870_800027163</t>
  </si>
  <si>
    <t>1002471030_800027163</t>
  </si>
  <si>
    <t>1002471070_800027163</t>
  </si>
  <si>
    <t>1002449540_800027163</t>
  </si>
  <si>
    <t>1002449780_800027163</t>
  </si>
  <si>
    <t>1002449460_800027163</t>
  </si>
  <si>
    <t>1002449700_800027163</t>
  </si>
  <si>
    <t>01002553380E</t>
  </si>
  <si>
    <t>1002553380_800027163</t>
  </si>
  <si>
    <t>01002563350E</t>
  </si>
  <si>
    <t>1002563350_800027163</t>
  </si>
  <si>
    <t>1002449420_800027163</t>
  </si>
  <si>
    <t>1002449660_800027163</t>
  </si>
  <si>
    <t>1002449520_800027163</t>
  </si>
  <si>
    <t>1002449760_800027163</t>
  </si>
  <si>
    <t>01002553400E</t>
  </si>
  <si>
    <t>1002553400_800027163</t>
  </si>
  <si>
    <t>01002563360E</t>
  </si>
  <si>
    <t>1002563360_800027163</t>
  </si>
  <si>
    <t>1002449380_800027163</t>
  </si>
  <si>
    <t>1002449620_800027163</t>
  </si>
  <si>
    <t>01002599550E</t>
  </si>
  <si>
    <t>MACANETA EXT ANT ESQ - TEXTURIZADA</t>
  </si>
  <si>
    <t>1002599550_800027163</t>
  </si>
  <si>
    <t>1002449440_800027163</t>
  </si>
  <si>
    <t>MACANETA EXT ANT ESQ - VERMELHO MODENA</t>
  </si>
  <si>
    <t>1002449720_800027163</t>
  </si>
  <si>
    <t>FECHADURA ELETRICA PORTA ANT. ESQ.</t>
  </si>
  <si>
    <t>520459750_800006248</t>
  </si>
  <si>
    <t>00520459920E</t>
  </si>
  <si>
    <t>520459920_800014209</t>
  </si>
  <si>
    <t>BATENTE PORTA ESQ.</t>
  </si>
  <si>
    <t>S23717</t>
  </si>
  <si>
    <t>520867960_800005902</t>
  </si>
  <si>
    <t>00520707650E</t>
  </si>
  <si>
    <t>520707650_800005687</t>
  </si>
  <si>
    <t>520461570_800034927</t>
  </si>
  <si>
    <t>TAMPA ACABAMENTO MACANETA ANT.ESQ.</t>
  </si>
  <si>
    <t>1002452590_800004348</t>
  </si>
  <si>
    <t>00468031080E</t>
  </si>
  <si>
    <t>S238041</t>
  </si>
  <si>
    <t>PROTECAO AGUA PORTA ANT. ESQ.</t>
  </si>
  <si>
    <t>520966610_800006330</t>
  </si>
  <si>
    <t>521138700_800006330</t>
  </si>
  <si>
    <t>GUARNICAO VIDRO ANT. ESQ.</t>
  </si>
  <si>
    <t>520461630_800000507</t>
  </si>
  <si>
    <t>520461980_800023353</t>
  </si>
  <si>
    <t>GUARNICAO CINTURA PORTA ANT. ESQ.</t>
  </si>
  <si>
    <t>520727490_800000507</t>
  </si>
  <si>
    <t>01002608990E</t>
  </si>
  <si>
    <t>1002608990_800004348</t>
  </si>
  <si>
    <t>01002609000E</t>
  </si>
  <si>
    <t>1002609000_800004348</t>
  </si>
  <si>
    <t>01002609010E</t>
  </si>
  <si>
    <t>1002609010_800004348</t>
  </si>
  <si>
    <t>00521294050E</t>
  </si>
  <si>
    <t>GUARNICAO PORTA POST DIR</t>
  </si>
  <si>
    <t>S26014</t>
  </si>
  <si>
    <t>521294050_800023353</t>
  </si>
  <si>
    <t>CANALETA GUIA VIDRO PORTA POST.DIR.</t>
  </si>
  <si>
    <t>520462110_800005848</t>
  </si>
  <si>
    <t>520528850_800005848</t>
  </si>
  <si>
    <t>MONTANTE GUIA PARA VIDRO DIR. COMPLETO</t>
  </si>
  <si>
    <t>520462180_800027687</t>
  </si>
  <si>
    <t>PARAFUSO COM ARRUELA - FIX. REVESTIMENTO</t>
  </si>
  <si>
    <t>S26193</t>
  </si>
  <si>
    <t>467650540_800005687</t>
  </si>
  <si>
    <t>MECANISMO LEVANT.VIDRO ELET.TRAS.DIR.</t>
  </si>
  <si>
    <t>520456570_800004559</t>
  </si>
  <si>
    <t>520456550_800004559</t>
  </si>
  <si>
    <t>520462250_800036904</t>
  </si>
  <si>
    <t>01002597830E</t>
  </si>
  <si>
    <t>1002597830_800027163</t>
  </si>
  <si>
    <t>01002471010E</t>
  </si>
  <si>
    <t>1002471010_800027163</t>
  </si>
  <si>
    <t>01002448920E</t>
  </si>
  <si>
    <t>MACANETA EXT - CINZA SCANDIUM</t>
  </si>
  <si>
    <t>1002448920_800027163</t>
  </si>
  <si>
    <t>01002448900E</t>
  </si>
  <si>
    <t>1002448900_800027163</t>
  </si>
  <si>
    <t>01002449040E</t>
  </si>
  <si>
    <t>1002449040_800027163</t>
  </si>
  <si>
    <t>01002449000E</t>
  </si>
  <si>
    <t>MACANETA EXT - VERMELHO MODENA</t>
  </si>
  <si>
    <t>1002449000_800027163</t>
  </si>
  <si>
    <t>00520908470E</t>
  </si>
  <si>
    <t>CORPO FIXO MACANETA POST.DIR.</t>
  </si>
  <si>
    <t>520908470_800027163</t>
  </si>
  <si>
    <t>00520966040E</t>
  </si>
  <si>
    <t>520966040_800006248</t>
  </si>
  <si>
    <t>TIRANTE LIGACAO MACANETA POST.EXT. DIR.</t>
  </si>
  <si>
    <t>520464730_800034927</t>
  </si>
  <si>
    <t>S268004</t>
  </si>
  <si>
    <t>S26801</t>
  </si>
  <si>
    <t>TAMPAO MACANETA INT.PORTA POST.DIR PTO</t>
  </si>
  <si>
    <t>1002444830_800004348</t>
  </si>
  <si>
    <t>520966620_800006330</t>
  </si>
  <si>
    <t>521138710_800006330</t>
  </si>
  <si>
    <t>GUARNICAO CONTORNO VIDRO PORTA TRAS.DIR</t>
  </si>
  <si>
    <t>520464880_800023353</t>
  </si>
  <si>
    <t>GUARNICAO CINTURA PORTA TRASEIRA DIR.</t>
  </si>
  <si>
    <t>520464960_800000507</t>
  </si>
  <si>
    <t>01002609020E</t>
  </si>
  <si>
    <t>1002609020_800004348</t>
  </si>
  <si>
    <t>01002609030E</t>
  </si>
  <si>
    <t>1002609030_800004348</t>
  </si>
  <si>
    <t>01002609040E</t>
  </si>
  <si>
    <t>1002609040_800004348</t>
  </si>
  <si>
    <t>00521294060E</t>
  </si>
  <si>
    <t>GUARNICAO PORTA POST ESQ</t>
  </si>
  <si>
    <t>S27014</t>
  </si>
  <si>
    <t>521294060_800023353</t>
  </si>
  <si>
    <t>00520479600E</t>
  </si>
  <si>
    <t>520479600_800028458</t>
  </si>
  <si>
    <t>00520995920E</t>
  </si>
  <si>
    <t>PARAFUSO ESPECIAL M6 X 20</t>
  </si>
  <si>
    <t>520995920_800021967</t>
  </si>
  <si>
    <t>CANALETA GUIA VIDRO PORTA POST.ESQ.</t>
  </si>
  <si>
    <t>520462120_800005848</t>
  </si>
  <si>
    <t>520528860_800005848</t>
  </si>
  <si>
    <t>MONTANTE GUIA PARA VIDRO ESQ. COMPLETO</t>
  </si>
  <si>
    <t>520462190_800027687</t>
  </si>
  <si>
    <t>MECANISMO LEVANT.VIDRO ELET.TRAS.ESQ.</t>
  </si>
  <si>
    <t>520456580_800004559</t>
  </si>
  <si>
    <t>520456560_800004559</t>
  </si>
  <si>
    <t>01002449060E</t>
  </si>
  <si>
    <t>1002449060_800027163</t>
  </si>
  <si>
    <t>01002553360E</t>
  </si>
  <si>
    <t>1002553360_800027163</t>
  </si>
  <si>
    <t>00520908480E</t>
  </si>
  <si>
    <t>CORPO FIXO MACANETA POST.ESQ.</t>
  </si>
  <si>
    <t>S27603</t>
  </si>
  <si>
    <t>520908480_800027163</t>
  </si>
  <si>
    <t>S27691</t>
  </si>
  <si>
    <t>00520966060E</t>
  </si>
  <si>
    <t>520966060_800006248</t>
  </si>
  <si>
    <t>520464740_800034927</t>
  </si>
  <si>
    <t>S278004</t>
  </si>
  <si>
    <t>TAMPA MACANETA INT.PORTA POST. ESQ PTO</t>
  </si>
  <si>
    <t>S278021</t>
  </si>
  <si>
    <t>1002444950_800004348</t>
  </si>
  <si>
    <t>520966630_800006330</t>
  </si>
  <si>
    <t>521138720_800006330</t>
  </si>
  <si>
    <t>GUARNICAO VIDRO PORTA TRASEIRA ESQ.</t>
  </si>
  <si>
    <t>520464890_800023353</t>
  </si>
  <si>
    <t>GUARNICAO CINTURA PORTA TRAS. ESQUERDA</t>
  </si>
  <si>
    <t>520464970_800000507</t>
  </si>
  <si>
    <t>00520700050E</t>
  </si>
  <si>
    <t>PARAFUSO 4X12</t>
  </si>
  <si>
    <t>S278501</t>
  </si>
  <si>
    <t>520700050_800033930</t>
  </si>
  <si>
    <t>REVESTIMENTO INT.TAMPA PORTA MALAS PTO</t>
  </si>
  <si>
    <t>1002444040_800006258</t>
  </si>
  <si>
    <t>E256</t>
  </si>
  <si>
    <t>00521250190E</t>
  </si>
  <si>
    <t>521250190_800000013</t>
  </si>
  <si>
    <t>00521788380E</t>
  </si>
  <si>
    <t>521788380_800006536</t>
  </si>
  <si>
    <t>00521788390E</t>
  </si>
  <si>
    <t>521788390_800006536</t>
  </si>
  <si>
    <t>COMANDO ABERTURA TAMPA TRAS.</t>
  </si>
  <si>
    <t>520303660_800000063</t>
  </si>
  <si>
    <t>520527780_800000063</t>
  </si>
  <si>
    <t>TAMPAO FURO SEDE LANTERNA DIR.</t>
  </si>
  <si>
    <t>S298031</t>
  </si>
  <si>
    <t>520635320_800027618</t>
  </si>
  <si>
    <t>TAMPAO FURO SEDE LANTERNA ESQ.</t>
  </si>
  <si>
    <t>S298032</t>
  </si>
  <si>
    <t>520635330_800027618</t>
  </si>
  <si>
    <t>GUARNICAO PORTA MALAS</t>
  </si>
  <si>
    <t>520460580_800000507</t>
  </si>
  <si>
    <t>01002608060E</t>
  </si>
  <si>
    <t>AEROFOLIO TRASEIRO AMARELO INTERLAGOS</t>
  </si>
  <si>
    <t>1002608060_800006356</t>
  </si>
  <si>
    <t>E451</t>
  </si>
  <si>
    <t>01002608110E</t>
  </si>
  <si>
    <t>1002608110_800006356</t>
  </si>
  <si>
    <t>01002552840E</t>
  </si>
  <si>
    <t>AEROFOLIO TRASEIRO AZUL PORTOFINO</t>
  </si>
  <si>
    <t>1002552840_800006356</t>
  </si>
  <si>
    <t>01002608100E</t>
  </si>
  <si>
    <t>1002608100_800006356</t>
  </si>
  <si>
    <t>01002552680E</t>
  </si>
  <si>
    <t>AEROFOLIO TRASEIRO BCO. ALASKA</t>
  </si>
  <si>
    <t>1002552680_800006356</t>
  </si>
  <si>
    <t>01002552950E</t>
  </si>
  <si>
    <t>1002552950_800006356</t>
  </si>
  <si>
    <t>01002552800E</t>
  </si>
  <si>
    <t>AEROFOLIO TRASEIRO BCO. BANCHISA</t>
  </si>
  <si>
    <t>1002552800_800006356</t>
  </si>
  <si>
    <t>01002552970E</t>
  </si>
  <si>
    <t>1002552970_800006356</t>
  </si>
  <si>
    <t>01002607810E</t>
  </si>
  <si>
    <t>AEROFOLIO TRASEIRO CINZA SILVERSTONE</t>
  </si>
  <si>
    <t>1002607810_800006356</t>
  </si>
  <si>
    <t>01002607890E</t>
  </si>
  <si>
    <t>1002607890_800006356</t>
  </si>
  <si>
    <t>01002552520E</t>
  </si>
  <si>
    <t>AEROFOLIO TRASEIRO CZ. SCANDIUM</t>
  </si>
  <si>
    <t>1002552520_800006356</t>
  </si>
  <si>
    <t>01002552910E</t>
  </si>
  <si>
    <t>1002552910_800006356</t>
  </si>
  <si>
    <t>01002552760E</t>
  </si>
  <si>
    <t>AEROFOLIO TRASEIRO METAL DARK</t>
  </si>
  <si>
    <t>1002552760_800006356</t>
  </si>
  <si>
    <t>01002552480E</t>
  </si>
  <si>
    <t>AEROFOLIO TRASEIRO PRATA BARI</t>
  </si>
  <si>
    <t>1002552480_800006356</t>
  </si>
  <si>
    <t>01002552900E</t>
  </si>
  <si>
    <t>1002552900_800006356</t>
  </si>
  <si>
    <t>01002552560E</t>
  </si>
  <si>
    <t>AEROFOLIO TRASEIRO PRETO VESUVIO</t>
  </si>
  <si>
    <t>1002552560_800006356</t>
  </si>
  <si>
    <t>01002552920E</t>
  </si>
  <si>
    <t>1002552920_800006356</t>
  </si>
  <si>
    <t>01002552640E</t>
  </si>
  <si>
    <t>AEROFOLIO TRASEIRO PRETO VULCANO</t>
  </si>
  <si>
    <t>1002552640_800006356</t>
  </si>
  <si>
    <t>01002552940E</t>
  </si>
  <si>
    <t>1002552940_800006356</t>
  </si>
  <si>
    <t>01002552600E</t>
  </si>
  <si>
    <t>AEROFOLIO TRASEIRO VERM. ALPINE</t>
  </si>
  <si>
    <t>1002552600_800006356</t>
  </si>
  <si>
    <t>01002552930E</t>
  </si>
  <si>
    <t>1002552930_800006356</t>
  </si>
  <si>
    <t>01002607850E</t>
  </si>
  <si>
    <t>AEROFOLIO TRASEIRO VERMELHO MONTECARLO</t>
  </si>
  <si>
    <t>1002607850_800006356</t>
  </si>
  <si>
    <t>01002607900E</t>
  </si>
  <si>
    <t>1002607900_800006356</t>
  </si>
  <si>
    <t>TAMPAO PARA FURO OVAL</t>
  </si>
  <si>
    <t>518214450_800000063</t>
  </si>
  <si>
    <t>00521057090E</t>
  </si>
  <si>
    <t>521057090_800002553</t>
  </si>
  <si>
    <t>520460640_800006367</t>
  </si>
  <si>
    <t>520460640_800006496</t>
  </si>
  <si>
    <t>PRESILHA FIXCAO CABOS</t>
  </si>
  <si>
    <t>145701800_800000063</t>
  </si>
  <si>
    <t>GANCHO SEGURANCA TRAVAMENTO CAPO</t>
  </si>
  <si>
    <t>520528420_800014209</t>
  </si>
  <si>
    <t>520635280_800014209</t>
  </si>
  <si>
    <t>520635290_800014209</t>
  </si>
  <si>
    <t>S60894</t>
  </si>
  <si>
    <t>BATENTE ANTI-VIBRACAO</t>
  </si>
  <si>
    <t>77819640_800006372</t>
  </si>
  <si>
    <t>520931520_800033128</t>
  </si>
  <si>
    <t>00521517710E</t>
  </si>
  <si>
    <t>521517710_800033128</t>
  </si>
  <si>
    <t>E544</t>
  </si>
  <si>
    <t>520843380_800005834</t>
  </si>
  <si>
    <t>520843400_800005834</t>
  </si>
  <si>
    <t>520843420_800005834</t>
  </si>
  <si>
    <t>00521924000E</t>
  </si>
  <si>
    <t>521924000_800005834</t>
  </si>
  <si>
    <t>00521981220E</t>
  </si>
  <si>
    <t>TUBO FLEX.CONDIC.(COMPRES./CONDENSADOR)</t>
  </si>
  <si>
    <t>T18105</t>
  </si>
  <si>
    <t>521981220_800005834</t>
  </si>
  <si>
    <t>00522040040E</t>
  </si>
  <si>
    <t>522040040_800005834</t>
  </si>
  <si>
    <t>SUPORTE FIXACAO TUBO AR CONDICIONADO</t>
  </si>
  <si>
    <t>T18112</t>
  </si>
  <si>
    <t>520616540_800022005</t>
  </si>
  <si>
    <t>SUPORTE SUSTENTACAO TUBO</t>
  </si>
  <si>
    <t>T18114</t>
  </si>
  <si>
    <t>520757340_800022005</t>
  </si>
  <si>
    <t>519961890_800005834</t>
  </si>
  <si>
    <t>00521581120E</t>
  </si>
  <si>
    <t>521581120_800005834</t>
  </si>
  <si>
    <t>00521581180E</t>
  </si>
  <si>
    <t>521581180_800005834</t>
  </si>
  <si>
    <t>520445980_800005848</t>
  </si>
  <si>
    <t>PARAFUSO CABECA SEXTAVADA M6 X 25</t>
  </si>
  <si>
    <t>109026210_800006020</t>
  </si>
  <si>
    <t>T181528</t>
  </si>
  <si>
    <t>SUPORTE P/ CABOS</t>
  </si>
  <si>
    <t>520909980_800005834</t>
  </si>
  <si>
    <t>T181544</t>
  </si>
  <si>
    <t>PARAFUSO UNIAO SUP. CENTRAIS D200</t>
  </si>
  <si>
    <t>143067210_800000063</t>
  </si>
  <si>
    <t>00521581140E</t>
  </si>
  <si>
    <t>521581140_800005834</t>
  </si>
  <si>
    <t>00521581160E</t>
  </si>
  <si>
    <t>521581160_800005834</t>
  </si>
  <si>
    <t>00521924330E</t>
  </si>
  <si>
    <t>TUBO FLEXIVEL DO CONDENSADOR</t>
  </si>
  <si>
    <t>521924330_800005834</t>
  </si>
  <si>
    <t>00521284350E</t>
  </si>
  <si>
    <t>REVEST.UNIDADE ELETRONICA SENSOR ESTACI.</t>
  </si>
  <si>
    <t>521284350_800033665</t>
  </si>
  <si>
    <t>01002587170E</t>
  </si>
  <si>
    <t>UNIDADE ELETRONICA COMANDO AR COND.</t>
  </si>
  <si>
    <t>T75201</t>
  </si>
  <si>
    <t>1002587170_800035185</t>
  </si>
  <si>
    <t>ESTRA AUTOMOTIVE</t>
  </si>
  <si>
    <t>Daegu</t>
  </si>
  <si>
    <t>Coreia Do Sul</t>
  </si>
  <si>
    <t>ESTRA AUTOMOTIVE-OUT-Coreia Do Sul</t>
  </si>
  <si>
    <t>01002718910E</t>
  </si>
  <si>
    <t>1002718910_800035185</t>
  </si>
  <si>
    <t>520901210_800003913</t>
  </si>
  <si>
    <t>00522060510E</t>
  </si>
  <si>
    <t>522060510_800003913</t>
  </si>
  <si>
    <t>00522060520E</t>
  </si>
  <si>
    <t>522060520_800003913</t>
  </si>
  <si>
    <t>01002712470E</t>
  </si>
  <si>
    <t>1002712470_800003913</t>
  </si>
  <si>
    <t>01002712480E</t>
  </si>
  <si>
    <t>1002712480_800003913</t>
  </si>
  <si>
    <t>00531022920E</t>
  </si>
  <si>
    <t>SENSOR DE TEMPERATURA INTERNA</t>
  </si>
  <si>
    <t>T95201</t>
  </si>
  <si>
    <t>531022920_800038042</t>
  </si>
  <si>
    <t>AMOTECH</t>
  </si>
  <si>
    <t>Pyungtaek</t>
  </si>
  <si>
    <t>AMOTECH-OUT-Coreia Do Sul</t>
  </si>
  <si>
    <t>AMOTECH CO LTD</t>
  </si>
  <si>
    <t>520445240_800000063</t>
  </si>
  <si>
    <t>PARAFUSO A/MT/TBFNIC 3X10 TIPO AB</t>
  </si>
  <si>
    <t>T96691</t>
  </si>
  <si>
    <t>160822010_800000063</t>
  </si>
  <si>
    <t>BANTENTE DIR. BANCO TRASEIRO</t>
  </si>
  <si>
    <t>520588270_800014209</t>
  </si>
  <si>
    <t>TRAVA ESQ.BANCO TRASEIRO</t>
  </si>
  <si>
    <t>520588300_800014209</t>
  </si>
  <si>
    <t>01002564680E</t>
  </si>
  <si>
    <t>1002564680_800006134</t>
  </si>
  <si>
    <t>01002583420E</t>
  </si>
  <si>
    <t>1002583420_800006134</t>
  </si>
  <si>
    <t>01002655380E</t>
  </si>
  <si>
    <t>1002655380_800006134</t>
  </si>
  <si>
    <t>01002676840E</t>
  </si>
  <si>
    <t>1002676840_0</t>
  </si>
  <si>
    <t>01002723550E</t>
  </si>
  <si>
    <t>1002723550_800006134</t>
  </si>
  <si>
    <t>01002723570E</t>
  </si>
  <si>
    <t>1002723570_800006134</t>
  </si>
  <si>
    <t>01002517780E</t>
  </si>
  <si>
    <t>1002517780_800006134</t>
  </si>
  <si>
    <t>01002679360E</t>
  </si>
  <si>
    <t>1002679360_0</t>
  </si>
  <si>
    <t>01002691090E</t>
  </si>
  <si>
    <t>1002691090_800006134</t>
  </si>
  <si>
    <t>01002723590E</t>
  </si>
  <si>
    <t>1002723590_800006134</t>
  </si>
  <si>
    <t>01002723630E</t>
  </si>
  <si>
    <t>1002723630_800006134</t>
  </si>
  <si>
    <t>1002471530_800006134</t>
  </si>
  <si>
    <t>1002471620_800006134</t>
  </si>
  <si>
    <t>1002471720_800006134</t>
  </si>
  <si>
    <t>1002538410_800006134</t>
  </si>
  <si>
    <t>01002606320E</t>
  </si>
  <si>
    <t>1002606320_800006134</t>
  </si>
  <si>
    <t>01002517800E</t>
  </si>
  <si>
    <t>1002517800_800006134</t>
  </si>
  <si>
    <t>01002517820E</t>
  </si>
  <si>
    <t>1002517820_800006134</t>
  </si>
  <si>
    <t>01002517840E</t>
  </si>
  <si>
    <t>1002517840_800006134</t>
  </si>
  <si>
    <t>1002538430_800006134</t>
  </si>
  <si>
    <t>1002471550_800006134</t>
  </si>
  <si>
    <t>1002471640_800006134</t>
  </si>
  <si>
    <t>1002471740_800006134</t>
  </si>
  <si>
    <t>1002538450_800006134</t>
  </si>
  <si>
    <t>01002517860E</t>
  </si>
  <si>
    <t>1002517860_800006134</t>
  </si>
  <si>
    <t>01002517880E</t>
  </si>
  <si>
    <t>1002517880_800006134</t>
  </si>
  <si>
    <t>01002517900E</t>
  </si>
  <si>
    <t>1002517900_800006134</t>
  </si>
  <si>
    <t>1002538470_800006134</t>
  </si>
  <si>
    <t>00518007180E</t>
  </si>
  <si>
    <t>PARAFUSO M8 X 1,25 X 28MM</t>
  </si>
  <si>
    <t>518007180_800033930</t>
  </si>
  <si>
    <t>SUPORTE DE FIXACAO DO BANCO</t>
  </si>
  <si>
    <t>520456380_800014209</t>
  </si>
  <si>
    <t>520449570_800036904</t>
  </si>
  <si>
    <t>00522053580E</t>
  </si>
  <si>
    <t>522053580_800036904</t>
  </si>
  <si>
    <t>00521968820E</t>
  </si>
  <si>
    <t>521968820_800033930</t>
  </si>
  <si>
    <t>520454900_800006258</t>
  </si>
  <si>
    <t>E252</t>
  </si>
  <si>
    <t>520455010_800006258</t>
  </si>
  <si>
    <t>00521924750E</t>
  </si>
  <si>
    <t>521924750_800006258</t>
  </si>
  <si>
    <t>00521924770E</t>
  </si>
  <si>
    <t>521924770_800006258</t>
  </si>
  <si>
    <t>520454920_800006258</t>
  </si>
  <si>
    <t>E251</t>
  </si>
  <si>
    <t>520455030_800006258</t>
  </si>
  <si>
    <t>00521924790E</t>
  </si>
  <si>
    <t>521924790_800006258</t>
  </si>
  <si>
    <t>00521924830E</t>
  </si>
  <si>
    <t>521924830_800006258</t>
  </si>
  <si>
    <t>REPARO PARALAMA DIR.SOBRE VAO PORTA DIR.</t>
  </si>
  <si>
    <t>W83416</t>
  </si>
  <si>
    <t>520454960_800019549</t>
  </si>
  <si>
    <t>REPARO PARALAMA ESQ.SOBRE VAO PORTA ESQ</t>
  </si>
  <si>
    <t>W83417</t>
  </si>
  <si>
    <t>520454970_800019549</t>
  </si>
  <si>
    <t>PROTECAO ANTERIOR ESQ.</t>
  </si>
  <si>
    <t>520454980_800027618</t>
  </si>
  <si>
    <t>00521924730E</t>
  </si>
  <si>
    <t>REPARO ANTERIOR</t>
  </si>
  <si>
    <t>521924730_800004348</t>
  </si>
  <si>
    <t>REVESTIMENTO PROTETIVO VAO RODA POST ESQ</t>
  </si>
  <si>
    <t>520455000_800006258</t>
  </si>
  <si>
    <t>520455050_800006258</t>
  </si>
  <si>
    <t>00521419520E</t>
  </si>
  <si>
    <t>521419520_800006648</t>
  </si>
  <si>
    <t>REVESTIMENTO PROTETIVO VAO RODA POST DIR</t>
  </si>
  <si>
    <t>520456730_800006258</t>
  </si>
  <si>
    <t>520456750_800006258</t>
  </si>
  <si>
    <t>00521419510E</t>
  </si>
  <si>
    <t>521419510_800006648</t>
  </si>
  <si>
    <t>W83596</t>
  </si>
  <si>
    <t>520802680_800028290</t>
  </si>
  <si>
    <t>00520802690E</t>
  </si>
  <si>
    <t>520802690_800028290</t>
  </si>
  <si>
    <t>00468178580E</t>
  </si>
  <si>
    <t>X080506</t>
  </si>
  <si>
    <t>00521413780E</t>
  </si>
  <si>
    <t>521413780_800003792</t>
  </si>
  <si>
    <t>00521413860E</t>
  </si>
  <si>
    <t>521413860_800003792</t>
  </si>
  <si>
    <t>00521413910E</t>
  </si>
  <si>
    <t>521413910_800003792</t>
  </si>
  <si>
    <t>00521413920E</t>
  </si>
  <si>
    <t>521413920_800003792</t>
  </si>
  <si>
    <t>00521413960E</t>
  </si>
  <si>
    <t>521413960_800003792</t>
  </si>
  <si>
    <t>00521413970E</t>
  </si>
  <si>
    <t>521413970_800003792</t>
  </si>
  <si>
    <t>00521413990E</t>
  </si>
  <si>
    <t>521413990_800003792</t>
  </si>
  <si>
    <t>00521414000E</t>
  </si>
  <si>
    <t>521414000_800003792</t>
  </si>
  <si>
    <t>00521414020E</t>
  </si>
  <si>
    <t>521414020_800003792</t>
  </si>
  <si>
    <t>00521507420E</t>
  </si>
  <si>
    <t>521507420_800003792</t>
  </si>
  <si>
    <t>00521555110E</t>
  </si>
  <si>
    <t>521555110_800003792</t>
  </si>
  <si>
    <t>00521555170E</t>
  </si>
  <si>
    <t>521555170_800003792</t>
  </si>
  <si>
    <t>00521604200E</t>
  </si>
  <si>
    <t>521604200_800003792</t>
  </si>
  <si>
    <t>00521604220E</t>
  </si>
  <si>
    <t>521604220_800003792</t>
  </si>
  <si>
    <t>00521604230E</t>
  </si>
  <si>
    <t>521604230_800003792</t>
  </si>
  <si>
    <t>00521604240E</t>
  </si>
  <si>
    <t>521604240_800003792</t>
  </si>
  <si>
    <t>00521604260E</t>
  </si>
  <si>
    <t>521604260_800003792</t>
  </si>
  <si>
    <t>00521604270E</t>
  </si>
  <si>
    <t>521604270_800003792</t>
  </si>
  <si>
    <t>00521604280E</t>
  </si>
  <si>
    <t>521604280_800003792</t>
  </si>
  <si>
    <t>00521604290E</t>
  </si>
  <si>
    <t>521604290_800003792</t>
  </si>
  <si>
    <t>00521604330E</t>
  </si>
  <si>
    <t>521604330_800003792</t>
  </si>
  <si>
    <t>00521604340E</t>
  </si>
  <si>
    <t>521604340_800003792</t>
  </si>
  <si>
    <t>00521604350E</t>
  </si>
  <si>
    <t>521604350_800003792</t>
  </si>
  <si>
    <t>00521604360E</t>
  </si>
  <si>
    <t>521604360_800003792</t>
  </si>
  <si>
    <t>00521604390E</t>
  </si>
  <si>
    <t>521604390_800003792</t>
  </si>
  <si>
    <t>00521604410E</t>
  </si>
  <si>
    <t>521604410_800003792</t>
  </si>
  <si>
    <t>00521604430E</t>
  </si>
  <si>
    <t>521604430_800003792</t>
  </si>
  <si>
    <t>00521604440E</t>
  </si>
  <si>
    <t>521604440_800003792</t>
  </si>
  <si>
    <t>00521604450E</t>
  </si>
  <si>
    <t>521604450_800003792</t>
  </si>
  <si>
    <t>00521604470E</t>
  </si>
  <si>
    <t>521604470_800003792</t>
  </si>
  <si>
    <t>00521604480E</t>
  </si>
  <si>
    <t>521604480_800003792</t>
  </si>
  <si>
    <t>00521604490E</t>
  </si>
  <si>
    <t>521604490_800003792</t>
  </si>
  <si>
    <t>00521604500E</t>
  </si>
  <si>
    <t>521604500_800003792</t>
  </si>
  <si>
    <t>00521604510E</t>
  </si>
  <si>
    <t>521604510_800003792</t>
  </si>
  <si>
    <t>00521828930E</t>
  </si>
  <si>
    <t>521828930_800003792</t>
  </si>
  <si>
    <t>00521918540E</t>
  </si>
  <si>
    <t>521918540_800003792</t>
  </si>
  <si>
    <t>00521951370E</t>
  </si>
  <si>
    <t>521951370_800003792</t>
  </si>
  <si>
    <t>00521951380E</t>
  </si>
  <si>
    <t>521951380_800003792</t>
  </si>
  <si>
    <t>00521951390E</t>
  </si>
  <si>
    <t>521951390_800003792</t>
  </si>
  <si>
    <t>00521951400E</t>
  </si>
  <si>
    <t>521951400_800003792</t>
  </si>
  <si>
    <t>00521951410E</t>
  </si>
  <si>
    <t>521951410_800003792</t>
  </si>
  <si>
    <t>00521951420E</t>
  </si>
  <si>
    <t>521951420_800003792</t>
  </si>
  <si>
    <t>00521951430E</t>
  </si>
  <si>
    <t>521951430_800003792</t>
  </si>
  <si>
    <t>00521951850E</t>
  </si>
  <si>
    <t>521951850_800003792</t>
  </si>
  <si>
    <t>00521951860E</t>
  </si>
  <si>
    <t>521951860_800003792</t>
  </si>
  <si>
    <t>00521951870E</t>
  </si>
  <si>
    <t>521951870_800003792</t>
  </si>
  <si>
    <t>00521951880E</t>
  </si>
  <si>
    <t>521951880_800003792</t>
  </si>
  <si>
    <t>00521951890E</t>
  </si>
  <si>
    <t>521951890_800003792</t>
  </si>
  <si>
    <t>00521951900E</t>
  </si>
  <si>
    <t>521951900_800003792</t>
  </si>
  <si>
    <t>00521951910E</t>
  </si>
  <si>
    <t>521951910_800003792</t>
  </si>
  <si>
    <t>00521951920E</t>
  </si>
  <si>
    <t>521951920_800003792</t>
  </si>
  <si>
    <t>00521951930E</t>
  </si>
  <si>
    <t>521951930_800003792</t>
  </si>
  <si>
    <t>00521951950E</t>
  </si>
  <si>
    <t>521951950_800003792</t>
  </si>
  <si>
    <t>00521951960E</t>
  </si>
  <si>
    <t>521951960_800003792</t>
  </si>
  <si>
    <t>00521951970E</t>
  </si>
  <si>
    <t>521951970_800003792</t>
  </si>
  <si>
    <t>00522048350E</t>
  </si>
  <si>
    <t>522048350_800003792</t>
  </si>
  <si>
    <t>00522048360E</t>
  </si>
  <si>
    <t>522048360_800003792</t>
  </si>
  <si>
    <t>00522048370E</t>
  </si>
  <si>
    <t>522048370_800003792</t>
  </si>
  <si>
    <t>00522048380E</t>
  </si>
  <si>
    <t>522048380_800003792</t>
  </si>
  <si>
    <t>00522048390E</t>
  </si>
  <si>
    <t>522048390_800003792</t>
  </si>
  <si>
    <t>00522048400E</t>
  </si>
  <si>
    <t>522048400_800003792</t>
  </si>
  <si>
    <t>00522048410E</t>
  </si>
  <si>
    <t>522048410_800003792</t>
  </si>
  <si>
    <t>00522055680E</t>
  </si>
  <si>
    <t>522055680_800003792</t>
  </si>
  <si>
    <t>00138361140E</t>
  </si>
  <si>
    <t>00125754150E</t>
  </si>
  <si>
    <t>PORCA</t>
  </si>
  <si>
    <t>125754150_800000063</t>
  </si>
  <si>
    <t>00521707580E</t>
  </si>
  <si>
    <t>521707580_800006024</t>
  </si>
  <si>
    <t>HELLERMANN</t>
  </si>
  <si>
    <t>HELLERMANN-Jundiai---SP-FCA</t>
  </si>
  <si>
    <t>HELLERMANNTYTON LTDA</t>
  </si>
  <si>
    <t>00521414090E</t>
  </si>
  <si>
    <t>521414090_800003792</t>
  </si>
  <si>
    <t>00521414190E</t>
  </si>
  <si>
    <t>521414190_800003792</t>
  </si>
  <si>
    <t>00521414220E</t>
  </si>
  <si>
    <t>521414220_800036407</t>
  </si>
  <si>
    <t>ELOG</t>
  </si>
  <si>
    <t>00521414290E</t>
  </si>
  <si>
    <t>521414290_800036407</t>
  </si>
  <si>
    <t>00521414300E</t>
  </si>
  <si>
    <t>521414300_800036407</t>
  </si>
  <si>
    <t>00521414310E</t>
  </si>
  <si>
    <t>521414310_800036407</t>
  </si>
  <si>
    <t>00521414340E</t>
  </si>
  <si>
    <t>521414340_800036407</t>
  </si>
  <si>
    <t>00521414610E</t>
  </si>
  <si>
    <t>521414610_800036407</t>
  </si>
  <si>
    <t>00521414620E</t>
  </si>
  <si>
    <t>521414620_800036407</t>
  </si>
  <si>
    <t>00521414640E</t>
  </si>
  <si>
    <t>521414640_800036407</t>
  </si>
  <si>
    <t>00521414650E</t>
  </si>
  <si>
    <t>521414650_800036407</t>
  </si>
  <si>
    <t>00521414660E</t>
  </si>
  <si>
    <t>521414660_800036407</t>
  </si>
  <si>
    <t>00521414670E</t>
  </si>
  <si>
    <t>521414670_800036407</t>
  </si>
  <si>
    <t>00521414680E</t>
  </si>
  <si>
    <t>521414680_800036407</t>
  </si>
  <si>
    <t>00521507340E</t>
  </si>
  <si>
    <t>521507340_800036407</t>
  </si>
  <si>
    <t>00521507360E</t>
  </si>
  <si>
    <t>521507360_800036407</t>
  </si>
  <si>
    <t>00521507380E</t>
  </si>
  <si>
    <t>521507380_800036407</t>
  </si>
  <si>
    <t>00521507390E</t>
  </si>
  <si>
    <t>521507390_800036407</t>
  </si>
  <si>
    <t>00521507400E</t>
  </si>
  <si>
    <t>521507400_800036407</t>
  </si>
  <si>
    <t>00521507440E</t>
  </si>
  <si>
    <t>521507440_800036407</t>
  </si>
  <si>
    <t>00521556550E</t>
  </si>
  <si>
    <t>521556550_800036407</t>
  </si>
  <si>
    <t>00521556560E</t>
  </si>
  <si>
    <t>521556560_800003792</t>
  </si>
  <si>
    <t>00521556570E</t>
  </si>
  <si>
    <t>521556570_800036407</t>
  </si>
  <si>
    <t>00521556600E</t>
  </si>
  <si>
    <t>521556600_800036407</t>
  </si>
  <si>
    <t>00521556610E</t>
  </si>
  <si>
    <t>521556610_800036407</t>
  </si>
  <si>
    <t>00521556620E</t>
  </si>
  <si>
    <t>521556620_800036407</t>
  </si>
  <si>
    <t>00521556630E</t>
  </si>
  <si>
    <t>521556630_800036407</t>
  </si>
  <si>
    <t>00521556640E</t>
  </si>
  <si>
    <t>521556640_800036407</t>
  </si>
  <si>
    <t>521096410_800005811</t>
  </si>
  <si>
    <t>521096420_800005811</t>
  </si>
  <si>
    <t>521101170_800005811</t>
  </si>
  <si>
    <t>521101180_800005811</t>
  </si>
  <si>
    <t>521101190_800005811</t>
  </si>
  <si>
    <t>00521975040E</t>
  </si>
  <si>
    <t>521975040_800005811</t>
  </si>
  <si>
    <t>00521975050E</t>
  </si>
  <si>
    <t>521975050_800005811</t>
  </si>
  <si>
    <t>00522037440E</t>
  </si>
  <si>
    <t>522037440_800005811</t>
  </si>
  <si>
    <t>521096430_800005811</t>
  </si>
  <si>
    <t>521096440_800005811</t>
  </si>
  <si>
    <t>00521975060E</t>
  </si>
  <si>
    <t>521975060_800005811</t>
  </si>
  <si>
    <t>00521975070E</t>
  </si>
  <si>
    <t>521975070_800005811</t>
  </si>
  <si>
    <t>CABO ALTERNADOR/MOTOR DE PARTIDA</t>
  </si>
  <si>
    <t>521096450_800005811</t>
  </si>
  <si>
    <t>521096460_800005811</t>
  </si>
  <si>
    <t>521096470_800005811</t>
  </si>
  <si>
    <t>00521975080E</t>
  </si>
  <si>
    <t>521975080_800005811</t>
  </si>
  <si>
    <t>00521975090E</t>
  </si>
  <si>
    <t>521975090_800005811</t>
  </si>
  <si>
    <t>CHICOTE MOTOR DE ARRANQUE</t>
  </si>
  <si>
    <t>X08354</t>
  </si>
  <si>
    <t>519998050_800005811</t>
  </si>
  <si>
    <t>X083911</t>
  </si>
  <si>
    <t>140757150_800000063</t>
  </si>
  <si>
    <t>140765150_800000063</t>
  </si>
  <si>
    <t>00521399540E</t>
  </si>
  <si>
    <t>521399540_800003792</t>
  </si>
  <si>
    <t>00521399550E</t>
  </si>
  <si>
    <t>521399550_800003792</t>
  </si>
  <si>
    <t>00521399570E</t>
  </si>
  <si>
    <t>521399570_800003792</t>
  </si>
  <si>
    <t>00521399580E</t>
  </si>
  <si>
    <t>521399580_800003792</t>
  </si>
  <si>
    <t>00521400170E</t>
  </si>
  <si>
    <t>521400170_800003792</t>
  </si>
  <si>
    <t>00521410390E</t>
  </si>
  <si>
    <t>521410390_800003792</t>
  </si>
  <si>
    <t>00521410410E</t>
  </si>
  <si>
    <t>521410410_800003792</t>
  </si>
  <si>
    <t>00521410480E</t>
  </si>
  <si>
    <t>521410480_800003792</t>
  </si>
  <si>
    <t>00521410490E</t>
  </si>
  <si>
    <t>521410490_800003792</t>
  </si>
  <si>
    <t>00521410510E</t>
  </si>
  <si>
    <t>521410510_800003792</t>
  </si>
  <si>
    <t>00521410530E</t>
  </si>
  <si>
    <t>521410530_800003792</t>
  </si>
  <si>
    <t>PRESILHA SOBRE PINO SOLDADO</t>
  </si>
  <si>
    <t>468031090_800000063</t>
  </si>
  <si>
    <t>CABO COMPLEMENT.SENSOR ESTACIONAMENTO</t>
  </si>
  <si>
    <t>X09913</t>
  </si>
  <si>
    <t>520499580_800025164</t>
  </si>
  <si>
    <t>520499580_800005811</t>
  </si>
  <si>
    <t>00521488060E</t>
  </si>
  <si>
    <t>521488060_800005811</t>
  </si>
  <si>
    <t>00521487970E</t>
  </si>
  <si>
    <t>521487970_800003792</t>
  </si>
  <si>
    <t>00521487980E</t>
  </si>
  <si>
    <t>521487980_800003792</t>
  </si>
  <si>
    <t>00521487990E</t>
  </si>
  <si>
    <t>521487990_800003792</t>
  </si>
  <si>
    <t>00521568090E</t>
  </si>
  <si>
    <t>521568090_800003792</t>
  </si>
  <si>
    <t>00521609910E</t>
  </si>
  <si>
    <t>521609910_800003792</t>
  </si>
  <si>
    <t>00521689990E</t>
  </si>
  <si>
    <t>521689990_800003792</t>
  </si>
  <si>
    <t>00521690000E</t>
  </si>
  <si>
    <t>521690000_800003792</t>
  </si>
  <si>
    <t>00521690010E</t>
  </si>
  <si>
    <t>521690010_800003792</t>
  </si>
  <si>
    <t>00521690020E</t>
  </si>
  <si>
    <t>521690020_800003792</t>
  </si>
  <si>
    <t>00521690030E</t>
  </si>
  <si>
    <t>521690030_800003792</t>
  </si>
  <si>
    <t>00522062090E</t>
  </si>
  <si>
    <t>522062090_800003792</t>
  </si>
  <si>
    <t>00522090720E</t>
  </si>
  <si>
    <t>522090720_800003792</t>
  </si>
  <si>
    <t>00521488000E</t>
  </si>
  <si>
    <t>521488000_800003792</t>
  </si>
  <si>
    <t>00521488010E</t>
  </si>
  <si>
    <t>521488010_800003792</t>
  </si>
  <si>
    <t>00521488020E</t>
  </si>
  <si>
    <t>521488020_800003792</t>
  </si>
  <si>
    <t>00521505270E</t>
  </si>
  <si>
    <t>521505270_800003792</t>
  </si>
  <si>
    <t>00521609920E</t>
  </si>
  <si>
    <t>521609920_800003792</t>
  </si>
  <si>
    <t>00521690320E</t>
  </si>
  <si>
    <t>521690320_800003792</t>
  </si>
  <si>
    <t>00521690330E</t>
  </si>
  <si>
    <t>521690330_800003792</t>
  </si>
  <si>
    <t>00521690340E</t>
  </si>
  <si>
    <t>521690340_800003792</t>
  </si>
  <si>
    <t>00521690350E</t>
  </si>
  <si>
    <t>521690350_800003792</t>
  </si>
  <si>
    <t>00521690360E</t>
  </si>
  <si>
    <t>521690360_800003792</t>
  </si>
  <si>
    <t>00522062100E</t>
  </si>
  <si>
    <t>522062100_800003792</t>
  </si>
  <si>
    <t>00522090750E</t>
  </si>
  <si>
    <t>522090750_800003792</t>
  </si>
  <si>
    <t>00521488030E</t>
  </si>
  <si>
    <t>521488030_800003792</t>
  </si>
  <si>
    <t>00521488050E</t>
  </si>
  <si>
    <t>521488050_800003792</t>
  </si>
  <si>
    <t>00521488040E</t>
  </si>
  <si>
    <t>521488040_800003792</t>
  </si>
  <si>
    <t>TUBO FLEXIVEL P/ LAVADOR P.BRISA</t>
  </si>
  <si>
    <t>520921670_800006371</t>
  </si>
  <si>
    <t>00519250430E</t>
  </si>
  <si>
    <t>520521290_800000063</t>
  </si>
  <si>
    <t>520931500_800005945</t>
  </si>
  <si>
    <t>00521382610E</t>
  </si>
  <si>
    <t>521382610_800005945</t>
  </si>
  <si>
    <t>00521365470E</t>
  </si>
  <si>
    <t>521365470_800000022</t>
  </si>
  <si>
    <t>00521628600E</t>
  </si>
  <si>
    <t>521628600_800000022</t>
  </si>
  <si>
    <t>00521628620E</t>
  </si>
  <si>
    <t>521628620_800000022</t>
  </si>
  <si>
    <t>00521763050E</t>
  </si>
  <si>
    <t>521763050_800000022</t>
  </si>
  <si>
    <t>00521763070E</t>
  </si>
  <si>
    <t>521763070_800000022</t>
  </si>
  <si>
    <t>00521365480E</t>
  </si>
  <si>
    <t>521365480_800000022</t>
  </si>
  <si>
    <t>E301</t>
  </si>
  <si>
    <t>00521628610E</t>
  </si>
  <si>
    <t>521628610_800000022</t>
  </si>
  <si>
    <t>00521628630E</t>
  </si>
  <si>
    <t>521628630_800000022</t>
  </si>
  <si>
    <t>00521763060E</t>
  </si>
  <si>
    <t>521763060_800000022</t>
  </si>
  <si>
    <t>00521763080E</t>
  </si>
  <si>
    <t>521763080_800000022</t>
  </si>
  <si>
    <t>00521498150E</t>
  </si>
  <si>
    <t>Y30601</t>
  </si>
  <si>
    <t>521498150_800000022</t>
  </si>
  <si>
    <t>00520042780E</t>
  </si>
  <si>
    <t>Y30701</t>
  </si>
  <si>
    <t>519802690_800000022</t>
  </si>
  <si>
    <t>E244</t>
  </si>
  <si>
    <t>519978430_800000022</t>
  </si>
  <si>
    <t>E243</t>
  </si>
  <si>
    <t>519802700_800000022</t>
  </si>
  <si>
    <t>LANTERNA POSTERIOR PARTE FIXA ESQ.</t>
  </si>
  <si>
    <t>519978410_800000022</t>
  </si>
  <si>
    <t>00517930600E</t>
  </si>
  <si>
    <t>Y35201</t>
  </si>
  <si>
    <t>1002456140_800002987</t>
  </si>
  <si>
    <t>1002536100_800043235</t>
  </si>
  <si>
    <t>01002536110E</t>
  </si>
  <si>
    <t>1002536110_800043235</t>
  </si>
  <si>
    <t>LUZ INTERNA ANTERIOR CINZA</t>
  </si>
  <si>
    <t>1002444290_800002987</t>
  </si>
  <si>
    <t>1002444330_800043235</t>
  </si>
  <si>
    <t>00521291930E</t>
  </si>
  <si>
    <t>521291930_800000057</t>
  </si>
  <si>
    <t>F036</t>
  </si>
  <si>
    <t>521830730_800006042</t>
  </si>
  <si>
    <t>00521830770E</t>
  </si>
  <si>
    <t>521830770_800000057</t>
  </si>
  <si>
    <t>00521933000E</t>
  </si>
  <si>
    <t>521933000_800006042</t>
  </si>
  <si>
    <t>00521933010E</t>
  </si>
  <si>
    <t>521933010_800000057</t>
  </si>
  <si>
    <t>01002515180E</t>
  </si>
  <si>
    <t>Y50104</t>
  </si>
  <si>
    <t>1002515180_800014535</t>
  </si>
  <si>
    <t>1002444370_800043235</t>
  </si>
  <si>
    <t>1002444380_800043235</t>
  </si>
  <si>
    <t>1002464530_800043235</t>
  </si>
  <si>
    <t>1002482510_800043235</t>
  </si>
  <si>
    <t>1002482520_800043235</t>
  </si>
  <si>
    <t>01002482530E</t>
  </si>
  <si>
    <t>1002482530_800043235</t>
  </si>
  <si>
    <t>01002482540E</t>
  </si>
  <si>
    <t>1002482540_800043235</t>
  </si>
  <si>
    <t>01002482550E</t>
  </si>
  <si>
    <t>1002482550_800043235</t>
  </si>
  <si>
    <t>01002482560E</t>
  </si>
  <si>
    <t>1002482560_800043235</t>
  </si>
  <si>
    <t>1002482570_800043235</t>
  </si>
  <si>
    <t>1002505410_800043235</t>
  </si>
  <si>
    <t>1002505420_800043235</t>
  </si>
  <si>
    <t>01002505440E</t>
  </si>
  <si>
    <t>1002505440_800043235</t>
  </si>
  <si>
    <t>1002505450_800043235</t>
  </si>
  <si>
    <t>1002505460_800043235</t>
  </si>
  <si>
    <t>1002505470_800043235</t>
  </si>
  <si>
    <t>1002521420_800043235</t>
  </si>
  <si>
    <t>1002521430_800043235</t>
  </si>
  <si>
    <t>1002521440_800043235</t>
  </si>
  <si>
    <t>01002547530E</t>
  </si>
  <si>
    <t>1002547530_800043235</t>
  </si>
  <si>
    <t>01002547540E</t>
  </si>
  <si>
    <t>1002547540_800043235</t>
  </si>
  <si>
    <t>01002547550E</t>
  </si>
  <si>
    <t>1002547550_800043235</t>
  </si>
  <si>
    <t>01002547560E</t>
  </si>
  <si>
    <t>1002547560_800043235</t>
  </si>
  <si>
    <t>01002549060E</t>
  </si>
  <si>
    <t>1002549060_800043235</t>
  </si>
  <si>
    <t>01002549070E</t>
  </si>
  <si>
    <t>1002549070_800043235</t>
  </si>
  <si>
    <t>01002558050E</t>
  </si>
  <si>
    <t>1002558050_800043235</t>
  </si>
  <si>
    <t>01002558060E</t>
  </si>
  <si>
    <t>1002558060_800043235</t>
  </si>
  <si>
    <t>SENSOR PEDAL EMBREAGEM</t>
  </si>
  <si>
    <t>520683380_800000063</t>
  </si>
  <si>
    <t>00519335560E</t>
  </si>
  <si>
    <t>519335560_800000063</t>
  </si>
  <si>
    <t>00520458050E</t>
  </si>
  <si>
    <t>SUPORTE FIXACAO COMUTADOR</t>
  </si>
  <si>
    <t>520458050_800028458</t>
  </si>
  <si>
    <t>Y56292</t>
  </si>
  <si>
    <t>520244330_800000063</t>
  </si>
  <si>
    <t>1002455640_800022239</t>
  </si>
  <si>
    <t>1002509030_800022239</t>
  </si>
  <si>
    <t>1002509050_800022239</t>
  </si>
  <si>
    <t>1002521320_800022239</t>
  </si>
  <si>
    <t>01002557670E</t>
  </si>
  <si>
    <t>1002557670_800022239</t>
  </si>
  <si>
    <t>01002679060E</t>
  </si>
  <si>
    <t>1002679060_800022239</t>
  </si>
  <si>
    <t>01002684690E</t>
  </si>
  <si>
    <t>1002684690_800022239</t>
  </si>
  <si>
    <t>CJ. CHAVE ELETRONICA (EASY-GO)</t>
  </si>
  <si>
    <t>Y56806</t>
  </si>
  <si>
    <t>1002506720_800028563</t>
  </si>
  <si>
    <t>01002585160E</t>
  </si>
  <si>
    <t>1002585160_800035170</t>
  </si>
  <si>
    <t>CALLE EMILIANO ZAPATA</t>
  </si>
  <si>
    <t>LERMA</t>
  </si>
  <si>
    <t>MEX</t>
  </si>
  <si>
    <t>CALLE EMILIANO ZAPATA-OUT-Mexico</t>
  </si>
  <si>
    <t>01002684740E</t>
  </si>
  <si>
    <t>1002684740_800035170</t>
  </si>
  <si>
    <t>01002719440E</t>
  </si>
  <si>
    <t>1002719440_800035170</t>
  </si>
  <si>
    <t>01002624290E</t>
  </si>
  <si>
    <t>1002624290_800005870</t>
  </si>
  <si>
    <t>01002624300E</t>
  </si>
  <si>
    <t>1002624300_800005870</t>
  </si>
  <si>
    <t>01002624310E</t>
  </si>
  <si>
    <t>1002624310_800005870</t>
  </si>
  <si>
    <t>01002624320E</t>
  </si>
  <si>
    <t>1002624320_800005870</t>
  </si>
  <si>
    <t>01002624330E</t>
  </si>
  <si>
    <t>1002624330_800005870</t>
  </si>
  <si>
    <t>01002624340E</t>
  </si>
  <si>
    <t>1002624340_800005870</t>
  </si>
  <si>
    <t>01002624350E</t>
  </si>
  <si>
    <t>1002624350_800005870</t>
  </si>
  <si>
    <t>01002624360E</t>
  </si>
  <si>
    <t>1002624360_800005870</t>
  </si>
  <si>
    <t>520237710_800006523</t>
  </si>
  <si>
    <t>E241</t>
  </si>
  <si>
    <t>BRACO LIMP.PARA-BRISA LADO MOTORISTA</t>
  </si>
  <si>
    <t>520237640_800006523</t>
  </si>
  <si>
    <t>E285</t>
  </si>
  <si>
    <t>BRACO LIMP.PARA-BRISA LADO PASSAGEIRO</t>
  </si>
  <si>
    <t>520237670_800006523</t>
  </si>
  <si>
    <t>E275</t>
  </si>
  <si>
    <t>520237700_800006523</t>
  </si>
  <si>
    <t>E295</t>
  </si>
  <si>
    <t>ESQUICHO PARA LAVADOR DE PARABRISA</t>
  </si>
  <si>
    <t>1560905410_800000063</t>
  </si>
  <si>
    <t>RESERVATORIO LAVADOR PARA-BRISA</t>
  </si>
  <si>
    <t>520969090_800005713</t>
  </si>
  <si>
    <t>RESERVATORIO LIMPADOR P.BRISAS/VD.TRAS.</t>
  </si>
  <si>
    <t>520532010_800005713</t>
  </si>
  <si>
    <t>00522057000E</t>
  </si>
  <si>
    <t>MODULO ELETRONICO DE SISTEMA MULTIMIDIA</t>
  </si>
  <si>
    <t>522057000_800000063</t>
  </si>
  <si>
    <t>01002444430E</t>
  </si>
  <si>
    <t>1002444430_800000094</t>
  </si>
  <si>
    <t>00521980450E</t>
  </si>
  <si>
    <t>RADIO MULTIMIDIA</t>
  </si>
  <si>
    <t>521980450_800000063</t>
  </si>
  <si>
    <t>Juliana Borges</t>
  </si>
  <si>
    <t>521216310_800014535</t>
  </si>
  <si>
    <t>00521287990E</t>
  </si>
  <si>
    <t>521287990_800014535</t>
  </si>
  <si>
    <t>00521995330E</t>
  </si>
  <si>
    <t>521995330_800004460</t>
  </si>
  <si>
    <t>00521995340E</t>
  </si>
  <si>
    <t>521995340_800004460</t>
  </si>
  <si>
    <t>CABO PROCESSADOR DE VIDEO</t>
  </si>
  <si>
    <t>Y68015</t>
  </si>
  <si>
    <t>521229940_800014535</t>
  </si>
  <si>
    <t>520908160_800002700</t>
  </si>
  <si>
    <t>00520865350E</t>
  </si>
  <si>
    <t>520865350_800002700</t>
  </si>
  <si>
    <t>520929360_800002700</t>
  </si>
  <si>
    <t>00520908180E</t>
  </si>
  <si>
    <t>Y68208</t>
  </si>
  <si>
    <t>520908180_800002700</t>
  </si>
  <si>
    <t>00160845070E</t>
  </si>
  <si>
    <t>00609278700E</t>
  </si>
  <si>
    <t>609278700_800005810</t>
  </si>
  <si>
    <t>519439140_800000063</t>
  </si>
  <si>
    <t>CABO ANTENA DO RADIO</t>
  </si>
  <si>
    <t>Y68804</t>
  </si>
  <si>
    <t>520445220_800002700</t>
  </si>
  <si>
    <t>520445230_800002700</t>
  </si>
  <si>
    <t>CABO ANTENA PRE-DISPOSICAO RADIO</t>
  </si>
  <si>
    <t>520705540_800002700</t>
  </si>
  <si>
    <t>SUPORTE SUSTENTACAO CENTRALINA COMPL.</t>
  </si>
  <si>
    <t>520442510_800028458</t>
  </si>
  <si>
    <t>519806080_800028563</t>
  </si>
  <si>
    <t>519806090_800028563</t>
  </si>
  <si>
    <t>00521545140E</t>
  </si>
  <si>
    <t>521545140_800028563</t>
  </si>
  <si>
    <t>PARAFUSO TCE M6X14</t>
  </si>
  <si>
    <t>115676240_800000063</t>
  </si>
  <si>
    <t>00505216920E</t>
  </si>
  <si>
    <t>Y79597</t>
  </si>
  <si>
    <t>505216920_800000063</t>
  </si>
  <si>
    <t>00140422110E</t>
  </si>
  <si>
    <t>00520881560E</t>
  </si>
  <si>
    <t>520881560_800000063</t>
  </si>
  <si>
    <t>520454280_800006446</t>
  </si>
  <si>
    <t>Y84106</t>
  </si>
  <si>
    <t>1002320190_800033236</t>
  </si>
  <si>
    <t>Troy</t>
  </si>
  <si>
    <t>VALEO-OUT-Eua</t>
  </si>
  <si>
    <t>VALEO NORTH AMERICA INC</t>
  </si>
  <si>
    <t>ANEL SILICONICO P/SENSOR ESTACIONAMENTO</t>
  </si>
  <si>
    <t>Y84108</t>
  </si>
  <si>
    <t>520500210_800033236</t>
  </si>
  <si>
    <t>A18</t>
  </si>
  <si>
    <t>00521729740E</t>
  </si>
  <si>
    <t>521729740_800033665</t>
  </si>
  <si>
    <t>SUPORTE PLAFONIERA ANTERIOR</t>
  </si>
  <si>
    <t>520458820_800005848</t>
  </si>
  <si>
    <t>520458830_800005848</t>
  </si>
  <si>
    <t>00521114280E</t>
  </si>
  <si>
    <t>521114280_800033236</t>
  </si>
  <si>
    <t>00531043900E</t>
  </si>
  <si>
    <t>ANTENA</t>
  </si>
  <si>
    <t>Y90520</t>
  </si>
  <si>
    <t>531043900_800000063</t>
  </si>
  <si>
    <t>PORCA AUTOTRAVANTE M5</t>
  </si>
  <si>
    <t>Y905502</t>
  </si>
  <si>
    <t>125780110_800000063</t>
  </si>
  <si>
    <t>PARAFUSO TCE M5 X 16</t>
  </si>
  <si>
    <t>Y90596</t>
  </si>
  <si>
    <t>143042240_800000063</t>
  </si>
  <si>
    <t>Y90597</t>
  </si>
  <si>
    <t>00143040240E</t>
  </si>
  <si>
    <t>PARAFUSO TC M5 X 10 (TAB.10356)</t>
  </si>
  <si>
    <t>Y90599</t>
  </si>
  <si>
    <t>143040240_800005687</t>
  </si>
  <si>
    <t>Y90701EB</t>
  </si>
  <si>
    <t>521557170_800000057</t>
  </si>
  <si>
    <t>F029</t>
  </si>
  <si>
    <t>521575590_800000057</t>
  </si>
  <si>
    <t>521575600_800000057</t>
  </si>
  <si>
    <t>00521933070E</t>
  </si>
  <si>
    <t>521933070_800000057</t>
  </si>
  <si>
    <t>00521933080E</t>
  </si>
  <si>
    <t>521933080_800000057</t>
  </si>
  <si>
    <t>00521933090E</t>
  </si>
  <si>
    <t>521933090_800000057</t>
  </si>
  <si>
    <t>INTERRUPTOR COMANDO PARTIDA PRETO</t>
  </si>
  <si>
    <t>Y90719</t>
  </si>
  <si>
    <t>1002507060_800028563</t>
  </si>
  <si>
    <t>CAIXA UNIDADE ELETRONICA BCBA</t>
  </si>
  <si>
    <t>520501020_800000404</t>
  </si>
  <si>
    <t>UNIDADE ELETRONICA DERIV.SOBRE BATERIA</t>
  </si>
  <si>
    <t>520441530_800000404</t>
  </si>
  <si>
    <t>531582950_800000063</t>
  </si>
  <si>
    <t>SUPORTE DE FIXACAO</t>
  </si>
  <si>
    <t>Y91529</t>
  </si>
  <si>
    <t>520637400_800028458</t>
  </si>
  <si>
    <t>Y91598</t>
  </si>
  <si>
    <t>928900370_800000047</t>
  </si>
  <si>
    <t>928900380_800000047</t>
  </si>
  <si>
    <t>928900390_800000047</t>
  </si>
  <si>
    <t>00928917410I</t>
  </si>
  <si>
    <t>928917410_0</t>
  </si>
  <si>
    <t>00928917430I</t>
  </si>
  <si>
    <t>928917430_0</t>
  </si>
  <si>
    <t>00928919510I</t>
  </si>
  <si>
    <t>928919510_0</t>
  </si>
  <si>
    <t>00928919730I</t>
  </si>
  <si>
    <t>928919730_0</t>
  </si>
  <si>
    <t>00928919740I</t>
  </si>
  <si>
    <t>928919740_0</t>
  </si>
  <si>
    <t>UNIDADE ELETRONICA COMANDO CAMBIO</t>
  </si>
  <si>
    <t>463372910_800000059</t>
  </si>
  <si>
    <t>00463457650E</t>
  </si>
  <si>
    <t>463457650_800000059</t>
  </si>
  <si>
    <t>00521260960E</t>
  </si>
  <si>
    <t>521260960_800006042</t>
  </si>
  <si>
    <t>00521260970E</t>
  </si>
  <si>
    <t>521260970_800006042</t>
  </si>
  <si>
    <t>928902080_800000047</t>
  </si>
  <si>
    <t>Y92391</t>
  </si>
  <si>
    <t>928900400_800000047</t>
  </si>
  <si>
    <t>928900410_800000047</t>
  </si>
  <si>
    <t>928900420_800000047</t>
  </si>
  <si>
    <t>00928917400I</t>
  </si>
  <si>
    <t>928917400_0</t>
  </si>
  <si>
    <t>00928917420I</t>
  </si>
  <si>
    <t>928917420_0</t>
  </si>
  <si>
    <t>00521260980E</t>
  </si>
  <si>
    <t>521260980_800006042</t>
  </si>
  <si>
    <t>MODULO FUNCOES SENSOR CHUVA E CREPUSC.</t>
  </si>
  <si>
    <t>Y96105</t>
  </si>
  <si>
    <t>505491460_800000063</t>
  </si>
  <si>
    <t>00521084200E</t>
  </si>
  <si>
    <t>521084200_800000063</t>
  </si>
  <si>
    <t>519402400_800000063</t>
  </si>
  <si>
    <t>519782330_800023936</t>
  </si>
  <si>
    <t>520147230_800035917</t>
  </si>
  <si>
    <t>00521404720E</t>
  </si>
  <si>
    <t>521404720_800029115</t>
  </si>
  <si>
    <t>01002445680E</t>
  </si>
  <si>
    <t>01002445700E</t>
  </si>
  <si>
    <t>01002445720E</t>
  </si>
  <si>
    <t>M14092</t>
  </si>
  <si>
    <t>01002601900E</t>
  </si>
  <si>
    <t>1002601900_800032056</t>
  </si>
  <si>
    <t>00520825740E</t>
  </si>
  <si>
    <t>01002451830E</t>
  </si>
  <si>
    <t>01002451870E</t>
  </si>
  <si>
    <t>01002601920E</t>
  </si>
  <si>
    <t>RECOBRIMENTO SUP.COLUNA DE DIRECAO COMPL</t>
  </si>
  <si>
    <t>1002601920_800006357</t>
  </si>
  <si>
    <t>01002601930E</t>
  </si>
  <si>
    <t>1002601930_800032056</t>
  </si>
  <si>
    <t>01002455860E</t>
  </si>
  <si>
    <t>01002443450E</t>
  </si>
  <si>
    <t>01002443470E</t>
  </si>
  <si>
    <t>01002443510E</t>
  </si>
  <si>
    <t>01002443530E</t>
  </si>
  <si>
    <t>01002443990E</t>
  </si>
  <si>
    <t>01002444000E</t>
  </si>
  <si>
    <t>01001782220E</t>
  </si>
  <si>
    <t>01001782230E</t>
  </si>
  <si>
    <t>01002461820E</t>
  </si>
  <si>
    <t>01002461830E</t>
  </si>
  <si>
    <t>01002448680E</t>
  </si>
  <si>
    <t>01002448700E</t>
  </si>
  <si>
    <t>01002472830E</t>
  </si>
  <si>
    <t>MOLDURA MACANETA PORTA ANTERIOR DIR.</t>
  </si>
  <si>
    <t>1002472830_800004348</t>
  </si>
  <si>
    <t>01002444620E</t>
  </si>
  <si>
    <t>01002444630E</t>
  </si>
  <si>
    <t>01002444720E</t>
  </si>
  <si>
    <t>01002472890E</t>
  </si>
  <si>
    <t>1002472890_800004348</t>
  </si>
  <si>
    <t>01002452590E</t>
  </si>
  <si>
    <t>01002444830E</t>
  </si>
  <si>
    <t>01002444950E</t>
  </si>
  <si>
    <t>01002580100E</t>
  </si>
  <si>
    <t>SPOILER COMPLETO</t>
  </si>
  <si>
    <t>1002580100_800006356</t>
  </si>
  <si>
    <t>00639428520E</t>
  </si>
  <si>
    <t>00518411220E</t>
  </si>
  <si>
    <t>ETIQUETA IDENT. FABRICANTE</t>
  </si>
  <si>
    <t>518411220_800004460</t>
  </si>
  <si>
    <t>Y68096</t>
  </si>
  <si>
    <t>00518199700E</t>
  </si>
  <si>
    <t>00463502320E</t>
  </si>
  <si>
    <t>(7422) MOTOR 1.3 GA AT</t>
  </si>
  <si>
    <t>463502320_800000024</t>
  </si>
  <si>
    <t>00463516880E</t>
  </si>
  <si>
    <t>(7423) MOTOR 1.3 GA N4 MT AC</t>
  </si>
  <si>
    <t>463516880_800000024</t>
  </si>
  <si>
    <t>00463503340E</t>
  </si>
  <si>
    <t>(7424) MOTOR 1.3 BZ AT</t>
  </si>
  <si>
    <t>463503340_800000024</t>
  </si>
  <si>
    <t>00463516810E</t>
  </si>
  <si>
    <t>(7425) MOTOR 1.3 BZ NC4 MT</t>
  </si>
  <si>
    <t>463516810_800000024</t>
  </si>
  <si>
    <t>00463496620E</t>
  </si>
  <si>
    <t>(7900) MOTOR 1.0 GA AT</t>
  </si>
  <si>
    <t>463496620_800000024</t>
  </si>
  <si>
    <t>00463497730E</t>
  </si>
  <si>
    <t>(7901) MOTOR 1.0 BZ AT</t>
  </si>
  <si>
    <t>463497730_800000024</t>
  </si>
  <si>
    <t>00463418840E</t>
  </si>
  <si>
    <t>PROTECAO CABO POSITIVO BATERIA</t>
  </si>
  <si>
    <t>463418840_800006357</t>
  </si>
  <si>
    <t>00552821690E</t>
  </si>
  <si>
    <t>TUBO RIGIDO BLOW-BY</t>
  </si>
  <si>
    <t>552821690_800005741</t>
  </si>
  <si>
    <t>00552825090E</t>
  </si>
  <si>
    <t>SUPORTE PROTECAO ESTETICA MOTOR</t>
  </si>
  <si>
    <t>552825090_800028458</t>
  </si>
  <si>
    <t>00552842460E</t>
  </si>
  <si>
    <t>PARAFUSO TE M6X14</t>
  </si>
  <si>
    <t>552842460_800006020</t>
  </si>
  <si>
    <t>00463412800E</t>
  </si>
  <si>
    <t>REPARO PROTETOR FONOABSORVENTE</t>
  </si>
  <si>
    <t>463412800_800000063</t>
  </si>
  <si>
    <t>00463496700E</t>
  </si>
  <si>
    <t>463496700_800042478</t>
  </si>
  <si>
    <t>00463485720E</t>
  </si>
  <si>
    <t>POLIA TENSORA CORREIA AUX. ALTERNADOR</t>
  </si>
  <si>
    <t>463485720_800008855</t>
  </si>
  <si>
    <t>00463401580E</t>
  </si>
  <si>
    <t>PROTECAO CALOR TURBOCOMPRESSOR</t>
  </si>
  <si>
    <t>463401580_800000063</t>
  </si>
  <si>
    <t>00463502430E</t>
  </si>
  <si>
    <t>CONEXAO ESPECIAL DUTO DE AR</t>
  </si>
  <si>
    <t>463502430_800002863</t>
  </si>
  <si>
    <t>00463413060E</t>
  </si>
  <si>
    <t>PROTECAO CALOR</t>
  </si>
  <si>
    <t>463413060_800000063</t>
  </si>
  <si>
    <t>00552842400E</t>
  </si>
  <si>
    <t>PARAFUSO ESPECIAL FLANGEADO M8X45</t>
  </si>
  <si>
    <t>552842400_800033930</t>
  </si>
  <si>
    <t>00552848280E</t>
  </si>
  <si>
    <t>PARAFUSO ESPECIAL M6 X 18</t>
  </si>
  <si>
    <t>552848280_800021967</t>
  </si>
  <si>
    <t>552848280_800000063</t>
  </si>
  <si>
    <t>00552842440E</t>
  </si>
  <si>
    <t>PARAFUSO ESPECIAL M6 X 14</t>
  </si>
  <si>
    <t>552842440_800021967</t>
  </si>
  <si>
    <t>552842440_800000063</t>
  </si>
  <si>
    <t>00463516170E</t>
  </si>
  <si>
    <t>463516170_800006547</t>
  </si>
  <si>
    <t>00521572730E</t>
  </si>
  <si>
    <t>521572730_800005918</t>
  </si>
  <si>
    <t>00521572740E</t>
  </si>
  <si>
    <t>521572740_800005918</t>
  </si>
  <si>
    <t>00105194010E</t>
  </si>
  <si>
    <t>00143059240E</t>
  </si>
  <si>
    <t>00552838210E</t>
  </si>
  <si>
    <t>PARAFUSO M6X28 C/ ARRUELA</t>
  </si>
  <si>
    <t>552838210_800000063</t>
  </si>
  <si>
    <t>00140599180E</t>
  </si>
  <si>
    <t>140599180_800005850</t>
  </si>
  <si>
    <t>00519840640E</t>
  </si>
  <si>
    <t>00140603110E</t>
  </si>
  <si>
    <t>140603110_800033930</t>
  </si>
  <si>
    <t>00552673820E</t>
  </si>
  <si>
    <t>00552845410E</t>
  </si>
  <si>
    <t>SENSOR DE TEMPERATURA</t>
  </si>
  <si>
    <t>552845410_800000063</t>
  </si>
  <si>
    <t>00463425710E</t>
  </si>
  <si>
    <t>SENSOR DE PRESSAO</t>
  </si>
  <si>
    <t>463425710_800000063</t>
  </si>
  <si>
    <t>00552825000E</t>
  </si>
  <si>
    <t>SONDA LAMBDA - PRIMARIA</t>
  </si>
  <si>
    <t>552825000_800006273</t>
  </si>
  <si>
    <t>00463359230E</t>
  </si>
  <si>
    <t>463359230_800006273</t>
  </si>
  <si>
    <t>00463525100E</t>
  </si>
  <si>
    <t>463525100_800006273</t>
  </si>
  <si>
    <t>00463450040E</t>
  </si>
  <si>
    <t>SENSOR CAPACITIVO ETANOL</t>
  </si>
  <si>
    <t>463450040_800040448</t>
  </si>
  <si>
    <t>VITESCO TECHNOLOGIES</t>
  </si>
  <si>
    <t>Santa Teresa</t>
  </si>
  <si>
    <t>NM</t>
  </si>
  <si>
    <t>México</t>
  </si>
  <si>
    <t>VITESCO TECHNOLOGIES-OUT-México</t>
  </si>
  <si>
    <t>VITESCO TECHNOLOGIES USA, LLC</t>
  </si>
  <si>
    <t>00463408500E</t>
  </si>
  <si>
    <t>463408500_800000063</t>
  </si>
  <si>
    <t>00552845670E</t>
  </si>
  <si>
    <t>PARAFUSO TCE M8X55</t>
  </si>
  <si>
    <t>552845670_800000063</t>
  </si>
  <si>
    <t>00521623012I</t>
  </si>
  <si>
    <t>363 CARROCERIA P/ MOVEIS</t>
  </si>
  <si>
    <t>521623012_0</t>
  </si>
  <si>
    <t>00521623022I</t>
  </si>
  <si>
    <t>521623022_0</t>
  </si>
  <si>
    <t>00521597682I</t>
  </si>
  <si>
    <t>521597682_0</t>
  </si>
  <si>
    <t>00519279710E</t>
  </si>
  <si>
    <t>00533630150E</t>
  </si>
  <si>
    <t>FITA PROTETORA</t>
  </si>
  <si>
    <t>533630150_800018982</t>
  </si>
  <si>
    <t>00505152400E</t>
  </si>
  <si>
    <t>00521597700E</t>
  </si>
  <si>
    <t>ENCAIXE DIR. PONTEIRA LATERAL</t>
  </si>
  <si>
    <t>521597700_800014209</t>
  </si>
  <si>
    <t>E180</t>
  </si>
  <si>
    <t>00521623140E</t>
  </si>
  <si>
    <t>CONJUNTO PONTEIRA SUPERIOR DIREITA</t>
  </si>
  <si>
    <t>521623140_800014209</t>
  </si>
  <si>
    <t>E177</t>
  </si>
  <si>
    <t>00521625270E</t>
  </si>
  <si>
    <t>SUPORTE PARALAMA DIR.</t>
  </si>
  <si>
    <t>521625270_800014209</t>
  </si>
  <si>
    <t>00521807930E</t>
  </si>
  <si>
    <t>521807930_800014209</t>
  </si>
  <si>
    <t>E181</t>
  </si>
  <si>
    <t>00521623190E</t>
  </si>
  <si>
    <t>521623190_800014209</t>
  </si>
  <si>
    <t>E178</t>
  </si>
  <si>
    <t>00521816170E</t>
  </si>
  <si>
    <t>SUPORTE FIXACAO PARALAMA ESQ. COMP.</t>
  </si>
  <si>
    <t>521816170_800014209</t>
  </si>
  <si>
    <t>00521589400E</t>
  </si>
  <si>
    <t>APOIA PE PAREDE FRONTAL</t>
  </si>
  <si>
    <t>521589400_0</t>
  </si>
  <si>
    <t>00521589402I</t>
  </si>
  <si>
    <t>521589402_0</t>
  </si>
  <si>
    <t>00521578640E</t>
  </si>
  <si>
    <t>TRAVESSA INFERIOR VAO SERVICO</t>
  </si>
  <si>
    <t>521578640_800030798</t>
  </si>
  <si>
    <t>00521578880E</t>
  </si>
  <si>
    <t>521578880_800042520</t>
  </si>
  <si>
    <t>00521624942I</t>
  </si>
  <si>
    <t>521624942_0</t>
  </si>
  <si>
    <t>00521955910E</t>
  </si>
  <si>
    <t>521955910_800002635</t>
  </si>
  <si>
    <t>E153</t>
  </si>
  <si>
    <t>00520450350E</t>
  </si>
  <si>
    <t>00521611520E</t>
  </si>
  <si>
    <t>521611520_800035212</t>
  </si>
  <si>
    <t>00520455320E</t>
  </si>
  <si>
    <t>521784282_0</t>
  </si>
  <si>
    <t>00520453300E</t>
  </si>
  <si>
    <t>00520453770E</t>
  </si>
  <si>
    <t>00520454620E</t>
  </si>
  <si>
    <t>00520455300E</t>
  </si>
  <si>
    <t>00521626802I</t>
  </si>
  <si>
    <t>521626802_0</t>
  </si>
  <si>
    <t>00521955920E</t>
  </si>
  <si>
    <t>521955920_800002635</t>
  </si>
  <si>
    <t>00521611530E</t>
  </si>
  <si>
    <t>521611530_800035212</t>
  </si>
  <si>
    <t>E195</t>
  </si>
  <si>
    <t>521784292_0</t>
  </si>
  <si>
    <t>00520453310E</t>
  </si>
  <si>
    <t>00520453780E</t>
  </si>
  <si>
    <t>00520454630E</t>
  </si>
  <si>
    <t>00520455310E</t>
  </si>
  <si>
    <t>521480832_0</t>
  </si>
  <si>
    <t>00520457390E</t>
  </si>
  <si>
    <t>00520457430E</t>
  </si>
  <si>
    <t>00521600252I</t>
  </si>
  <si>
    <t>521600252_0</t>
  </si>
  <si>
    <t>00521600312I</t>
  </si>
  <si>
    <t>521600312_0</t>
  </si>
  <si>
    <t>00522007530E</t>
  </si>
  <si>
    <t>522007530_800033930</t>
  </si>
  <si>
    <t>00521624512I</t>
  </si>
  <si>
    <t>521624512_0</t>
  </si>
  <si>
    <t>00521624520E</t>
  </si>
  <si>
    <t>REFORCO ANTERIOR INF.COMPL.DIR.</t>
  </si>
  <si>
    <t>521624520_800014209</t>
  </si>
  <si>
    <t>00521624472I</t>
  </si>
  <si>
    <t>521624472_0</t>
  </si>
  <si>
    <t>00521624480E</t>
  </si>
  <si>
    <t>REFORCO ANTERIOR INF.COMPL.ESQUERDO</t>
  </si>
  <si>
    <t>521624480_800014209</t>
  </si>
  <si>
    <t>REVESTIMENTO ACUSTICO LATERAL</t>
  </si>
  <si>
    <t>519015950_800040195</t>
  </si>
  <si>
    <t>521604192_0</t>
  </si>
  <si>
    <t>00521607092I</t>
  </si>
  <si>
    <t>521607092_0</t>
  </si>
  <si>
    <t>00521607202I</t>
  </si>
  <si>
    <t>521607202_0</t>
  </si>
  <si>
    <t>00520451822I</t>
  </si>
  <si>
    <t>520451822_0</t>
  </si>
  <si>
    <t>00520451842I</t>
  </si>
  <si>
    <t>520451842_0</t>
  </si>
  <si>
    <t>00521615162I</t>
  </si>
  <si>
    <t>521615162_0</t>
  </si>
  <si>
    <t>00520456840E</t>
  </si>
  <si>
    <t>00520456930E</t>
  </si>
  <si>
    <t>00520456950E</t>
  </si>
  <si>
    <t>00520462290E</t>
  </si>
  <si>
    <t>00520462350E</t>
  </si>
  <si>
    <t>00520462360E</t>
  </si>
  <si>
    <t>00521615232I</t>
  </si>
  <si>
    <t>521615232_0</t>
  </si>
  <si>
    <t>00520456860E</t>
  </si>
  <si>
    <t>00520456940E</t>
  </si>
  <si>
    <t>00520461800E</t>
  </si>
  <si>
    <t>00520559530E</t>
  </si>
  <si>
    <t>00520559640E</t>
  </si>
  <si>
    <t>00520462370E</t>
  </si>
  <si>
    <t>00521615302I</t>
  </si>
  <si>
    <t>521615302_0</t>
  </si>
  <si>
    <t>00520462410E</t>
  </si>
  <si>
    <t>00520462700E</t>
  </si>
  <si>
    <t>00520462720E</t>
  </si>
  <si>
    <t>00520462310E</t>
  </si>
  <si>
    <t>00521615372I</t>
  </si>
  <si>
    <t>521615372_0</t>
  </si>
  <si>
    <t>00520462430E</t>
  </si>
  <si>
    <t>00520462710E</t>
  </si>
  <si>
    <t>00520462730E</t>
  </si>
  <si>
    <t>00520462330E</t>
  </si>
  <si>
    <t>00521615480E</t>
  </si>
  <si>
    <t>REVESTIMENTO PORTA BATENTE</t>
  </si>
  <si>
    <t>521615480_0</t>
  </si>
  <si>
    <t>00521615482I</t>
  </si>
  <si>
    <t>521615482_0</t>
  </si>
  <si>
    <t>00521849340E</t>
  </si>
  <si>
    <t>521849340_800030798</t>
  </si>
  <si>
    <t>00521849350E</t>
  </si>
  <si>
    <t>SEDE LANT.TRAS.DIR.SUPERIOR</t>
  </si>
  <si>
    <t>521849350_800030798</t>
  </si>
  <si>
    <t>00521849370E</t>
  </si>
  <si>
    <t>521849370_800030798</t>
  </si>
  <si>
    <t>00521849360E</t>
  </si>
  <si>
    <t>SEDE LANT.TRAS.ESQ.SUPERIOR</t>
  </si>
  <si>
    <t>521849360_800030798</t>
  </si>
  <si>
    <t>00521833350E</t>
  </si>
  <si>
    <t>CHAPA PROTECAO LACRE TAMPA TRASEIRA</t>
  </si>
  <si>
    <t>521833350_800002731</t>
  </si>
  <si>
    <t>00521615470E</t>
  </si>
  <si>
    <t>521615470_0</t>
  </si>
  <si>
    <t>00521615472I</t>
  </si>
  <si>
    <t>521615472_0</t>
  </si>
  <si>
    <t>00521615440E</t>
  </si>
  <si>
    <t>521615440_0</t>
  </si>
  <si>
    <t>00521615442I</t>
  </si>
  <si>
    <t>521615442_0</t>
  </si>
  <si>
    <t>00520493010E</t>
  </si>
  <si>
    <t>00521615582I</t>
  </si>
  <si>
    <t>521615582_0</t>
  </si>
  <si>
    <t>00521615580E</t>
  </si>
  <si>
    <t>REFORCO TAMPA TRAS. P/LIMPADOR DO VIDRO</t>
  </si>
  <si>
    <t>521615580_0</t>
  </si>
  <si>
    <t>00126385010E</t>
  </si>
  <si>
    <t>00141414100E</t>
  </si>
  <si>
    <t>141414100_800018239</t>
  </si>
  <si>
    <t>00517908620E</t>
  </si>
  <si>
    <t>00518706010E</t>
  </si>
  <si>
    <t>00465578790E</t>
  </si>
  <si>
    <t>00517817180E</t>
  </si>
  <si>
    <t>00521615120E</t>
  </si>
  <si>
    <t>521615120_0</t>
  </si>
  <si>
    <t>00521615122I</t>
  </si>
  <si>
    <t>521615122_0</t>
  </si>
  <si>
    <t>00521615072I</t>
  </si>
  <si>
    <t>521615072_0</t>
  </si>
  <si>
    <t>00520459610E</t>
  </si>
  <si>
    <t>00520459650E</t>
  </si>
  <si>
    <t>00521615080E</t>
  </si>
  <si>
    <t>CONJUNTO ESTRUTURAL FECHADURA CAPO</t>
  </si>
  <si>
    <t>521615080_800014209</t>
  </si>
  <si>
    <t>00522066260E</t>
  </si>
  <si>
    <t>REFORCO ESTRUTURAL CAPO</t>
  </si>
  <si>
    <t>522066260_800014209</t>
  </si>
  <si>
    <t>00521600040E</t>
  </si>
  <si>
    <t>DOBRADICA DIREITA DO CAPO</t>
  </si>
  <si>
    <t>521600040_800014209</t>
  </si>
  <si>
    <t>00521600050E</t>
  </si>
  <si>
    <t>DOBRADICA ESQUERDA DO CAPO</t>
  </si>
  <si>
    <t>521600050_800014209</t>
  </si>
  <si>
    <t>00130462210E</t>
  </si>
  <si>
    <t>00521605280E</t>
  </si>
  <si>
    <t>CONJUNTO RODA/PNEU EM CHAPA 195/60 R16</t>
  </si>
  <si>
    <t>521605280_800006346</t>
  </si>
  <si>
    <t>01002661950E</t>
  </si>
  <si>
    <t>1002661950_800006346</t>
  </si>
  <si>
    <t>01002663840E</t>
  </si>
  <si>
    <t>1002663840_800006346</t>
  </si>
  <si>
    <t>01002661980E</t>
  </si>
  <si>
    <t>CONJUNTO RODA/PNEU EM CHAPA 205/50 R17</t>
  </si>
  <si>
    <t>1002661980_800006346</t>
  </si>
  <si>
    <t>01002663960E</t>
  </si>
  <si>
    <t>1002663960_800006346</t>
  </si>
  <si>
    <t>00521511680E</t>
  </si>
  <si>
    <t>PNEU 195/60 R16</t>
  </si>
  <si>
    <t>521511680_0</t>
  </si>
  <si>
    <t>00521511690E</t>
  </si>
  <si>
    <t>PNEU 205/50 R17</t>
  </si>
  <si>
    <t>521511690_0</t>
  </si>
  <si>
    <t>00521709850E</t>
  </si>
  <si>
    <t>PNEU R16</t>
  </si>
  <si>
    <t>521709850_800006008</t>
  </si>
  <si>
    <t>00521709860E</t>
  </si>
  <si>
    <t>PNEU R17</t>
  </si>
  <si>
    <t>521709860_800037514</t>
  </si>
  <si>
    <t>CAMACARI</t>
  </si>
  <si>
    <t>BRIDGESTONE DO BRASIL IND. E COM.</t>
  </si>
  <si>
    <t>00518962340E</t>
  </si>
  <si>
    <t>RODA EM CHAPA R16 X 6,0</t>
  </si>
  <si>
    <t>518962340_800016833</t>
  </si>
  <si>
    <t>01002661940E</t>
  </si>
  <si>
    <t>RODA EM LIGA 16""</t>
  </si>
  <si>
    <t>1002661940_800036730</t>
  </si>
  <si>
    <t>01002661960E</t>
  </si>
  <si>
    <t>1002661960_800022684</t>
  </si>
  <si>
    <t>01002663830E</t>
  </si>
  <si>
    <t>1002663830_800036730</t>
  </si>
  <si>
    <t>01002663850E</t>
  </si>
  <si>
    <t>1002663850_800022684</t>
  </si>
  <si>
    <t>01002661970E</t>
  </si>
  <si>
    <t>RODA EM LIGA 17""</t>
  </si>
  <si>
    <t>1002661970_800036730</t>
  </si>
  <si>
    <t>01002661990E</t>
  </si>
  <si>
    <t>1002661990_800022684</t>
  </si>
  <si>
    <t>01002663950E</t>
  </si>
  <si>
    <t>1002663950_800036730</t>
  </si>
  <si>
    <t>01002663970E</t>
  </si>
  <si>
    <t>1002663970_800022684</t>
  </si>
  <si>
    <t>00521528140E</t>
  </si>
  <si>
    <t>521528140_800006346</t>
  </si>
  <si>
    <t>00928926100I</t>
  </si>
  <si>
    <t>(0120) SUSP.ANT. 3630 1.0</t>
  </si>
  <si>
    <t>928926100_0</t>
  </si>
  <si>
    <t>00928926110I</t>
  </si>
  <si>
    <t>(0121) SUSP.ANT. 3630 1.3 007-</t>
  </si>
  <si>
    <t>928926110_0</t>
  </si>
  <si>
    <t>00928926120I</t>
  </si>
  <si>
    <t>(0122) SUSP.ANT. 3630 1.3 007+</t>
  </si>
  <si>
    <t>928926120_0</t>
  </si>
  <si>
    <t>00928926130I</t>
  </si>
  <si>
    <t>(0123) SUSP.POST. 3630 1.0</t>
  </si>
  <si>
    <t>928926130_0</t>
  </si>
  <si>
    <t>00928926140I</t>
  </si>
  <si>
    <t>(0124) SUSP.POST. 3630 1.3</t>
  </si>
  <si>
    <t>928926140_0</t>
  </si>
  <si>
    <t>00928935300I</t>
  </si>
  <si>
    <t>(0125) SUSP.POST. 3630 1.3 007+</t>
  </si>
  <si>
    <t>928935300_0</t>
  </si>
  <si>
    <t>00637005820E</t>
  </si>
  <si>
    <t>TINTA AZUL AMALFI VR-200/C</t>
  </si>
  <si>
    <t>637005820_800025293</t>
  </si>
  <si>
    <t>00637005840E</t>
  </si>
  <si>
    <t>TINTA CINZA STRATO VR-540/B</t>
  </si>
  <si>
    <t>637005840_800025293</t>
  </si>
  <si>
    <t>00637005800E</t>
  </si>
  <si>
    <t>TINTA PRATA ELEGANE VR-228/B</t>
  </si>
  <si>
    <t>637005800_800025293</t>
  </si>
  <si>
    <t>01002664410E</t>
  </si>
  <si>
    <t>1002664410_800006134</t>
  </si>
  <si>
    <t>01002664450E</t>
  </si>
  <si>
    <t>1002664450_800006134</t>
  </si>
  <si>
    <t>01002664490E</t>
  </si>
  <si>
    <t>1002664490_800006134</t>
  </si>
  <si>
    <t>01002664500E</t>
  </si>
  <si>
    <t>1002664500_800006134</t>
  </si>
  <si>
    <t>01002664540E</t>
  </si>
  <si>
    <t>1002664540_800006134</t>
  </si>
  <si>
    <t>01002664580E</t>
  </si>
  <si>
    <t>1002664580_800006134</t>
  </si>
  <si>
    <t>01002469518E</t>
  </si>
  <si>
    <t>1002469518_800006134</t>
  </si>
  <si>
    <t>00521578920E</t>
  </si>
  <si>
    <t>SUPORTE MODULO FRONTAL DIR. COMPL.</t>
  </si>
  <si>
    <t>521578920_800014209</t>
  </si>
  <si>
    <t>E186</t>
  </si>
  <si>
    <t>00521578930E</t>
  </si>
  <si>
    <t>SUPORTE MODULO FRONTAL ESQ. COMPL.</t>
  </si>
  <si>
    <t>521578930_800014209</t>
  </si>
  <si>
    <t>E187</t>
  </si>
  <si>
    <t>00521578630E</t>
  </si>
  <si>
    <t>TRAVESSA TRASEIRA PONTEIRA</t>
  </si>
  <si>
    <t>521578630_800014209</t>
  </si>
  <si>
    <t>00521598040E</t>
  </si>
  <si>
    <t>LONGARINA COMPLETA ANTERIOR DIREITA</t>
  </si>
  <si>
    <t>521598040_800035212</t>
  </si>
  <si>
    <t>00521598050E</t>
  </si>
  <si>
    <t>LONGARINA COMPLETA ANTERIOR ESQUERDA</t>
  </si>
  <si>
    <t>521598050_800035212</t>
  </si>
  <si>
    <t>00521578910E</t>
  </si>
  <si>
    <t>521578910_800036904</t>
  </si>
  <si>
    <t>00521829150E</t>
  </si>
  <si>
    <t>SUPORTE ANTERIOR DIR</t>
  </si>
  <si>
    <t>521829150_0</t>
  </si>
  <si>
    <t>00521829154E</t>
  </si>
  <si>
    <t>SUPORTE ANTERIOR DIR. C/ EDP</t>
  </si>
  <si>
    <t>521829154_0</t>
  </si>
  <si>
    <t>00522007520E</t>
  </si>
  <si>
    <t>522007520_800033930</t>
  </si>
  <si>
    <t>00521626630E</t>
  </si>
  <si>
    <t>SUPORTE CANISTER</t>
  </si>
  <si>
    <t>521626630_800014209</t>
  </si>
  <si>
    <t>00520451400E</t>
  </si>
  <si>
    <t>00521823530E</t>
  </si>
  <si>
    <t>REFORCO FIXACAO PARA-LAMA ANT. DIR.</t>
  </si>
  <si>
    <t>521823530_800022005</t>
  </si>
  <si>
    <t>00520456410E</t>
  </si>
  <si>
    <t>00520454550E</t>
  </si>
  <si>
    <t>00520455730E</t>
  </si>
  <si>
    <t>00521955830E</t>
  </si>
  <si>
    <t>INSERTO ESTRUTURAL DIR</t>
  </si>
  <si>
    <t>521955830_800018982</t>
  </si>
  <si>
    <t>00520588800E</t>
  </si>
  <si>
    <t>00520451410E</t>
  </si>
  <si>
    <t>00521823540E</t>
  </si>
  <si>
    <t>REFORCO FIXACAO PARA-LAMA ANT.ESQ.</t>
  </si>
  <si>
    <t>521823540_800022005</t>
  </si>
  <si>
    <t>00520456420E</t>
  </si>
  <si>
    <t>00520454560E</t>
  </si>
  <si>
    <t>00520455740E</t>
  </si>
  <si>
    <t>00521955840E</t>
  </si>
  <si>
    <t>INSERTO ESTRUTURAL ESQ.</t>
  </si>
  <si>
    <t>521955840_800018982</t>
  </si>
  <si>
    <t>00520455720E</t>
  </si>
  <si>
    <t>00522114272I</t>
  </si>
  <si>
    <t>522114272_0</t>
  </si>
  <si>
    <t>00520451790E</t>
  </si>
  <si>
    <t>00521641740E</t>
  </si>
  <si>
    <t>521641740_800022005</t>
  </si>
  <si>
    <t>00140584170E</t>
  </si>
  <si>
    <t>140584170_800000063</t>
  </si>
  <si>
    <t>00520462420E</t>
  </si>
  <si>
    <t>00520678340E</t>
  </si>
  <si>
    <t>00520492860E</t>
  </si>
  <si>
    <t>00520492880E</t>
  </si>
  <si>
    <t>00463472860E</t>
  </si>
  <si>
    <t>TUBO DE AR DO TURBOCOMPRESSOR</t>
  </si>
  <si>
    <t>0321152C</t>
  </si>
  <si>
    <t>463472860_800000063</t>
  </si>
  <si>
    <t>00463496710E</t>
  </si>
  <si>
    <t>SUPORTE SEMI-EIXO COMPLETO</t>
  </si>
  <si>
    <t>463496710_800006192</t>
  </si>
  <si>
    <t>00928928582I</t>
  </si>
  <si>
    <t>928928582_0</t>
  </si>
  <si>
    <t>00463492970E</t>
  </si>
  <si>
    <t>(2001) CAIXA DE CAMBIO AUT. CVT</t>
  </si>
  <si>
    <t>463492970_800007101</t>
  </si>
  <si>
    <t>291310EB</t>
  </si>
  <si>
    <t>00463484490E</t>
  </si>
  <si>
    <t>463484490_800000059</t>
  </si>
  <si>
    <t>00552824120E</t>
  </si>
  <si>
    <t>552824120_800000063</t>
  </si>
  <si>
    <t>00521597692I</t>
  </si>
  <si>
    <t>521597692_0</t>
  </si>
  <si>
    <t>00521597802I</t>
  </si>
  <si>
    <t>521597802_0</t>
  </si>
  <si>
    <t>00521597832I</t>
  </si>
  <si>
    <t>521597832_0</t>
  </si>
  <si>
    <t>00521597922I</t>
  </si>
  <si>
    <t>521597922_0</t>
  </si>
  <si>
    <t>00521598082I</t>
  </si>
  <si>
    <t>521598082_0</t>
  </si>
  <si>
    <t>00521598232I</t>
  </si>
  <si>
    <t>521598232_0</t>
  </si>
  <si>
    <t>00521600672I</t>
  </si>
  <si>
    <t>521600672_0</t>
  </si>
  <si>
    <t>00521604172I</t>
  </si>
  <si>
    <t>521604172_0</t>
  </si>
  <si>
    <t>00521604182I</t>
  </si>
  <si>
    <t>521604182_0</t>
  </si>
  <si>
    <t>00521605332I</t>
  </si>
  <si>
    <t>521605332_0</t>
  </si>
  <si>
    <t>00521578900E</t>
  </si>
  <si>
    <t>521578900_800014209</t>
  </si>
  <si>
    <t>E516</t>
  </si>
  <si>
    <t>00521578924E</t>
  </si>
  <si>
    <t>SUPORTE MODULO FRONTAL DIR. COMPL. C/ ED</t>
  </si>
  <si>
    <t>4023019*</t>
  </si>
  <si>
    <t>521578924_0</t>
  </si>
  <si>
    <t>00521578860E</t>
  </si>
  <si>
    <t>521578860_800036904</t>
  </si>
  <si>
    <t>E201</t>
  </si>
  <si>
    <t>00521578864E</t>
  </si>
  <si>
    <t>TRAVESSA SUPERIOR PORTA FAROIS C/ EDP</t>
  </si>
  <si>
    <t>521578864_0</t>
  </si>
  <si>
    <t>00521578934E</t>
  </si>
  <si>
    <t>SUPORTE MODULO FRONTAL ESQ. COMPL. C/ ED</t>
  </si>
  <si>
    <t>4023020*</t>
  </si>
  <si>
    <t>521578934_0</t>
  </si>
  <si>
    <t>00521578634E</t>
  </si>
  <si>
    <t>TRAVESSA TRASEIRA PONTEIRA C/ EDP</t>
  </si>
  <si>
    <t>4023023*</t>
  </si>
  <si>
    <t>521578634_0</t>
  </si>
  <si>
    <t>00521578914E</t>
  </si>
  <si>
    <t>CONJUNTO TRAVESSA ABSORVEDORA IMPACTO C/</t>
  </si>
  <si>
    <t>4023258*</t>
  </si>
  <si>
    <t>521578914_0</t>
  </si>
  <si>
    <t>00521598170E</t>
  </si>
  <si>
    <t>LONGARINA ANT. DIR. - PONTEIRA</t>
  </si>
  <si>
    <t>521598170_800035212</t>
  </si>
  <si>
    <t>00521578410E</t>
  </si>
  <si>
    <t>LONGARINA ANTERIOR DIR. COMPLETA</t>
  </si>
  <si>
    <t>521578410_800030798</t>
  </si>
  <si>
    <t>E197</t>
  </si>
  <si>
    <t>00521578414E</t>
  </si>
  <si>
    <t>LONGARINA ANTERIOR DIR. COMPLETA C/ EDP</t>
  </si>
  <si>
    <t>521578414_0</t>
  </si>
  <si>
    <t>00521578420E</t>
  </si>
  <si>
    <t>LONGARINA ANTERIOR ESQ. COMPLETA</t>
  </si>
  <si>
    <t>521578420_800030798</t>
  </si>
  <si>
    <t>E198</t>
  </si>
  <si>
    <t>00521604530E</t>
  </si>
  <si>
    <t>REFORCO COMPLETO ANT.ESQ.-PONTEIRA</t>
  </si>
  <si>
    <t>521604530_800035212</t>
  </si>
  <si>
    <t>00521578424E</t>
  </si>
  <si>
    <t>LONGARINA ANTERIOR ESQ. COMPLETA C/ EDP</t>
  </si>
  <si>
    <t>521578424_0</t>
  </si>
  <si>
    <t>00521698512I</t>
  </si>
  <si>
    <t>521698512_0</t>
  </si>
  <si>
    <t>00521578610E</t>
  </si>
  <si>
    <t>PAREDE LATERAL INTERNA DIREITA COMPLETA</t>
  </si>
  <si>
    <t>521578610_800014209</t>
  </si>
  <si>
    <t>E183</t>
  </si>
  <si>
    <t>00521578614E</t>
  </si>
  <si>
    <t>521578614_0</t>
  </si>
  <si>
    <t>00521598100E</t>
  </si>
  <si>
    <t>SUPORTE TRAVESSA LATERAL DIREITA</t>
  </si>
  <si>
    <t>402405C</t>
  </si>
  <si>
    <t>521598100_800022005</t>
  </si>
  <si>
    <t>00521598104E</t>
  </si>
  <si>
    <t>SUPORTE TRAVESSA LATERAL DIREITA C/ EDP</t>
  </si>
  <si>
    <t>402405C*</t>
  </si>
  <si>
    <t>521598104_0</t>
  </si>
  <si>
    <t>00521803282I</t>
  </si>
  <si>
    <t>521803282_0</t>
  </si>
  <si>
    <t>00521803284E</t>
  </si>
  <si>
    <t>521803284_0</t>
  </si>
  <si>
    <t>00521698522I</t>
  </si>
  <si>
    <t>521698522_0</t>
  </si>
  <si>
    <t>00521578620E</t>
  </si>
  <si>
    <t>521578620_800014209</t>
  </si>
  <si>
    <t>00521578624E</t>
  </si>
  <si>
    <t>521578624_0</t>
  </si>
  <si>
    <t>00521598150E</t>
  </si>
  <si>
    <t>SUPORTE TRAVESSA LATERAL ESQUERDA</t>
  </si>
  <si>
    <t>402505C</t>
  </si>
  <si>
    <t>521598150_800022005</t>
  </si>
  <si>
    <t>00521598154E</t>
  </si>
  <si>
    <t>SUPORTE TRAVESSA LATERAL ESQUERDA C/ EDP</t>
  </si>
  <si>
    <t>402505C*</t>
  </si>
  <si>
    <t>521598154_0</t>
  </si>
  <si>
    <t>00521803292I</t>
  </si>
  <si>
    <t>521803292_0</t>
  </si>
  <si>
    <t>00521803294E</t>
  </si>
  <si>
    <t>521803294_0</t>
  </si>
  <si>
    <t>00521578430E</t>
  </si>
  <si>
    <t>CJ. PAREDE TRANSVERSAL INFERIOR</t>
  </si>
  <si>
    <t>521578430_800014209</t>
  </si>
  <si>
    <t>E179</t>
  </si>
  <si>
    <t>00521578434E</t>
  </si>
  <si>
    <t>CJ. PAREDE TRANSVERSAL INFERIOR C/ EDP</t>
  </si>
  <si>
    <t>521578434_0</t>
  </si>
  <si>
    <t>00630027700E</t>
  </si>
  <si>
    <t>BOBINA CR05 GI 60/60 U 0.90X1680</t>
  </si>
  <si>
    <t>630027700_0</t>
  </si>
  <si>
    <t>00630027628I</t>
  </si>
  <si>
    <t>CHAPA CR05 GI 60/60 U 0.90X1680X825</t>
  </si>
  <si>
    <t>630027628_0</t>
  </si>
  <si>
    <t>00521578660E</t>
  </si>
  <si>
    <t>521578660_800030798</t>
  </si>
  <si>
    <t>E199</t>
  </si>
  <si>
    <t>00521578664E</t>
  </si>
  <si>
    <t>521578664_0</t>
  </si>
  <si>
    <t>00521578668E</t>
  </si>
  <si>
    <t>402602SUTRA</t>
  </si>
  <si>
    <t>521578668_800030798</t>
  </si>
  <si>
    <t>00979716288E</t>
  </si>
  <si>
    <t>4026104@</t>
  </si>
  <si>
    <t>00521578500E</t>
  </si>
  <si>
    <t>521578500_800014209</t>
  </si>
  <si>
    <t>00521578504E</t>
  </si>
  <si>
    <t>521578504_0</t>
  </si>
  <si>
    <t>00521578644E</t>
  </si>
  <si>
    <t>402701*</t>
  </si>
  <si>
    <t>521578644_0</t>
  </si>
  <si>
    <t>00521605252I</t>
  </si>
  <si>
    <t>CJ.ESTRUTURA DIANT.</t>
  </si>
  <si>
    <t>402A00</t>
  </si>
  <si>
    <t>521605252_0</t>
  </si>
  <si>
    <t>00521605262I</t>
  </si>
  <si>
    <t>CONJ. ESTRUTURA ANT.</t>
  </si>
  <si>
    <t>402A02</t>
  </si>
  <si>
    <t>521605262_0</t>
  </si>
  <si>
    <t>00520588680E</t>
  </si>
  <si>
    <t>00521624944E</t>
  </si>
  <si>
    <t>521624944_0</t>
  </si>
  <si>
    <t>00979714900E</t>
  </si>
  <si>
    <t>00979716298I</t>
  </si>
  <si>
    <t>979716298_0</t>
  </si>
  <si>
    <t>00521624932I</t>
  </si>
  <si>
    <t>521624932_0</t>
  </si>
  <si>
    <t>00521955914E</t>
  </si>
  <si>
    <t>LONGARINA DIR. MONT. PARA-BRISA COMPL. E</t>
  </si>
  <si>
    <t>404105*</t>
  </si>
  <si>
    <t>521955914_0</t>
  </si>
  <si>
    <t>00521955918E</t>
  </si>
  <si>
    <t>404105UTRA</t>
  </si>
  <si>
    <t>521955918_800002635</t>
  </si>
  <si>
    <t>00521611524E</t>
  </si>
  <si>
    <t>521611524_0</t>
  </si>
  <si>
    <t>00521625192I</t>
  </si>
  <si>
    <t>521625192_0</t>
  </si>
  <si>
    <t>00520456440E</t>
  </si>
  <si>
    <t>521624812_0</t>
  </si>
  <si>
    <t>00521822362I</t>
  </si>
  <si>
    <t>521822362_0</t>
  </si>
  <si>
    <t>00521611982I</t>
  </si>
  <si>
    <t>521611982_0</t>
  </si>
  <si>
    <t>00520588710E</t>
  </si>
  <si>
    <t>00521626804E</t>
  </si>
  <si>
    <t>REVESTIMENTO LATERAL ESQ. EDP</t>
  </si>
  <si>
    <t>521626804_0</t>
  </si>
  <si>
    <t>00979716308I</t>
  </si>
  <si>
    <t>979716308_0</t>
  </si>
  <si>
    <t>979721798_0</t>
  </si>
  <si>
    <t>00521626792I</t>
  </si>
  <si>
    <t>521626792_0</t>
  </si>
  <si>
    <t>00521955924E</t>
  </si>
  <si>
    <t>405105*</t>
  </si>
  <si>
    <t>521955924_0</t>
  </si>
  <si>
    <t>00521955928E</t>
  </si>
  <si>
    <t>405105UTRA</t>
  </si>
  <si>
    <t>521955928_800002635</t>
  </si>
  <si>
    <t>00521611534E</t>
  </si>
  <si>
    <t>CONJ. MONTANTE ANTERIOR ESQ. EDP</t>
  </si>
  <si>
    <t>521611534_0</t>
  </si>
  <si>
    <t>00521626822I</t>
  </si>
  <si>
    <t>521626822_0</t>
  </si>
  <si>
    <t>00520588790E</t>
  </si>
  <si>
    <t>00520456450E</t>
  </si>
  <si>
    <t>00979716548E</t>
  </si>
  <si>
    <t>405271@</t>
  </si>
  <si>
    <t>00521626612I</t>
  </si>
  <si>
    <t>521626612_0</t>
  </si>
  <si>
    <t>00521626614E</t>
  </si>
  <si>
    <t>ESTRUTURA LATERAL POST. ESQ. COMPL C/ ED</t>
  </si>
  <si>
    <t>521626614_0</t>
  </si>
  <si>
    <t>00521822372I</t>
  </si>
  <si>
    <t>521822372_0</t>
  </si>
  <si>
    <t>00521626602I</t>
  </si>
  <si>
    <t>521626602_0</t>
  </si>
  <si>
    <t>00521597790E</t>
  </si>
  <si>
    <t>CONJ. TRAVESSA INFERIOR PARA-BRISA</t>
  </si>
  <si>
    <t>521597790_800002731</t>
  </si>
  <si>
    <t>E192</t>
  </si>
  <si>
    <t>00521597794E</t>
  </si>
  <si>
    <t>CONJ. TRAVESSA INFERIOR PARA-BRISA C/ ED</t>
  </si>
  <si>
    <t>521597794_0</t>
  </si>
  <si>
    <t>00520457442I</t>
  </si>
  <si>
    <t>520457442_0</t>
  </si>
  <si>
    <t>521478882_0</t>
  </si>
  <si>
    <t>00521578690E</t>
  </si>
  <si>
    <t>521578690_800002731</t>
  </si>
  <si>
    <t>E190</t>
  </si>
  <si>
    <t>00521578694E</t>
  </si>
  <si>
    <t>CONJ. PASSA-RODA TRASEIRO DIR. C/ EDP</t>
  </si>
  <si>
    <t>521578694_0</t>
  </si>
  <si>
    <t>00521578698E</t>
  </si>
  <si>
    <t>409201DUTRA</t>
  </si>
  <si>
    <t>521578698_800002731</t>
  </si>
  <si>
    <t>979720458_0</t>
  </si>
  <si>
    <t>979720478_0</t>
  </si>
  <si>
    <t>979722018_0</t>
  </si>
  <si>
    <t>00521578700E</t>
  </si>
  <si>
    <t>CONJ. PASSA-RODA TRASEIRO ESQ.</t>
  </si>
  <si>
    <t>521578700_800002731</t>
  </si>
  <si>
    <t>E191</t>
  </si>
  <si>
    <t>00521578704E</t>
  </si>
  <si>
    <t>CONJ. PASSA-RODA TRASEIRO ESQ. C/ EDP</t>
  </si>
  <si>
    <t>521578704_0</t>
  </si>
  <si>
    <t>00521578708E</t>
  </si>
  <si>
    <t>409301DUTRA</t>
  </si>
  <si>
    <t>521578708_800002731</t>
  </si>
  <si>
    <t>00521624514E</t>
  </si>
  <si>
    <t>PARA-LAMA ANT. DIR. EDP</t>
  </si>
  <si>
    <t>521624514_0</t>
  </si>
  <si>
    <t>00630027568I</t>
  </si>
  <si>
    <t>CHAPA IFC210Y340T GI 60/60 E 0,60X1385X(</t>
  </si>
  <si>
    <t>630027568_0</t>
  </si>
  <si>
    <t>00521625232I</t>
  </si>
  <si>
    <t>PARA-LAMA ANTERIOR DIR. COMPL</t>
  </si>
  <si>
    <t>521625232_0</t>
  </si>
  <si>
    <t>00521837852I</t>
  </si>
  <si>
    <t>PARA-LAMA ANT. DIR. COMPLETO</t>
  </si>
  <si>
    <t>521837852_0</t>
  </si>
  <si>
    <t>00521624524E</t>
  </si>
  <si>
    <t>REFORCO SUPERIOR PARALAMA ANT. DIR. EDP</t>
  </si>
  <si>
    <t>521624524_0</t>
  </si>
  <si>
    <t>00521624474E</t>
  </si>
  <si>
    <t>PARA-LAMA ANT. ESQ. EDP</t>
  </si>
  <si>
    <t>521624474_0</t>
  </si>
  <si>
    <t>00630027640E</t>
  </si>
  <si>
    <t>BOBINA IFC210Y340T GI 60/60 E 0,60X1385</t>
  </si>
  <si>
    <t>630027640_0</t>
  </si>
  <si>
    <t>00630027558I</t>
  </si>
  <si>
    <t>630027558_0</t>
  </si>
  <si>
    <t>00521625242I</t>
  </si>
  <si>
    <t>PARA-LAMA ANTERIOR ESQ. COMPL</t>
  </si>
  <si>
    <t>521625242_0</t>
  </si>
  <si>
    <t>00521837862I</t>
  </si>
  <si>
    <t>PARA-LAMA ANT. ESQ. COMPLETO</t>
  </si>
  <si>
    <t>521837862_0</t>
  </si>
  <si>
    <t>00521624484E</t>
  </si>
  <si>
    <t>521624484_0</t>
  </si>
  <si>
    <t>00521578650E</t>
  </si>
  <si>
    <t>PAVIMENTO CENTRAL COMPLETO</t>
  </si>
  <si>
    <t>521578650_800002635</t>
  </si>
  <si>
    <t>E176</t>
  </si>
  <si>
    <t>00521578654E</t>
  </si>
  <si>
    <t>PAVIMENTO CENTRAL COMPLETO C/ EDP</t>
  </si>
  <si>
    <t>521578654_0</t>
  </si>
  <si>
    <t>00521578658E</t>
  </si>
  <si>
    <t>411401CULTRA</t>
  </si>
  <si>
    <t>521578658_800002635</t>
  </si>
  <si>
    <t>00520451662I</t>
  </si>
  <si>
    <t>520451662_0</t>
  </si>
  <si>
    <t>00521578560E</t>
  </si>
  <si>
    <t>PAVIMENTO POSTERIOR COMPLETO (BI-FUEL)</t>
  </si>
  <si>
    <t>521578560_800030798</t>
  </si>
  <si>
    <t>E196</t>
  </si>
  <si>
    <t>00521578568E</t>
  </si>
  <si>
    <t>411601S UTRA</t>
  </si>
  <si>
    <t>521578568_800030798</t>
  </si>
  <si>
    <t>00521578564E</t>
  </si>
  <si>
    <t>PAVIMENTO POSTERIOR COMPLETO C/ EDP</t>
  </si>
  <si>
    <t>521578564_0</t>
  </si>
  <si>
    <t>00521604640E</t>
  </si>
  <si>
    <t>SUPORTE TUBO RECIRCULACAO DIR</t>
  </si>
  <si>
    <t>4116337*</t>
  </si>
  <si>
    <t>521604640_0</t>
  </si>
  <si>
    <t>00521604644E</t>
  </si>
  <si>
    <t>SUPORTE TUBO RECIRCULACAO DIR. C/ EDP</t>
  </si>
  <si>
    <t>521604644_0</t>
  </si>
  <si>
    <t>00521578570E</t>
  </si>
  <si>
    <t>SUPORTE TUBO RECIRCULACAO</t>
  </si>
  <si>
    <t>411634*</t>
  </si>
  <si>
    <t>521578570_0</t>
  </si>
  <si>
    <t>00521578574E</t>
  </si>
  <si>
    <t>SUPORTE TUBO RECIRCULACAO ESQ C/ EDP</t>
  </si>
  <si>
    <t>521578574_0</t>
  </si>
  <si>
    <t>00521607052I</t>
  </si>
  <si>
    <t>521607052_0</t>
  </si>
  <si>
    <t>411726@</t>
  </si>
  <si>
    <t>00521578670E</t>
  </si>
  <si>
    <t>521578670_800002731</t>
  </si>
  <si>
    <t>00521578674E</t>
  </si>
  <si>
    <t>521578674_0</t>
  </si>
  <si>
    <t>00521578678E</t>
  </si>
  <si>
    <t>411726SUTRA</t>
  </si>
  <si>
    <t>521578678_800002731</t>
  </si>
  <si>
    <t>00521578680E</t>
  </si>
  <si>
    <t>521578680_800002731</t>
  </si>
  <si>
    <t>00521578684E</t>
  </si>
  <si>
    <t>521578684_0</t>
  </si>
  <si>
    <t>00521578688E</t>
  </si>
  <si>
    <t>411727SUTRA</t>
  </si>
  <si>
    <t>521578688_800002731</t>
  </si>
  <si>
    <t>00979717408E</t>
  </si>
  <si>
    <t>00979714668E</t>
  </si>
  <si>
    <t>00979717398E</t>
  </si>
  <si>
    <t>00979714658E</t>
  </si>
  <si>
    <t>00976870510E</t>
  </si>
  <si>
    <t>00979716208I</t>
  </si>
  <si>
    <t>979716208_0</t>
  </si>
  <si>
    <t>00521615152I</t>
  </si>
  <si>
    <t>521615152_0</t>
  </si>
  <si>
    <t>00979714868E</t>
  </si>
  <si>
    <t>521615182_0</t>
  </si>
  <si>
    <t>521615172_0</t>
  </si>
  <si>
    <t>00521615132I</t>
  </si>
  <si>
    <t>PORTA COM DOBRADICA ANT. DIR</t>
  </si>
  <si>
    <t>521615132_0</t>
  </si>
  <si>
    <t>00521615142I</t>
  </si>
  <si>
    <t>521615142_0</t>
  </si>
  <si>
    <t>00521615144E</t>
  </si>
  <si>
    <t>521615144_0</t>
  </si>
  <si>
    <t>00521615222I</t>
  </si>
  <si>
    <t>521615222_0</t>
  </si>
  <si>
    <t>00979714878E</t>
  </si>
  <si>
    <t>521615252_0</t>
  </si>
  <si>
    <t>521615242_0</t>
  </si>
  <si>
    <t>00521615202I</t>
  </si>
  <si>
    <t>PORTA COM DOBRADICA ANT. ESQ.</t>
  </si>
  <si>
    <t>521615202_0</t>
  </si>
  <si>
    <t>00521615212I</t>
  </si>
  <si>
    <t>521615212_0</t>
  </si>
  <si>
    <t>00521615214E</t>
  </si>
  <si>
    <t>CONJ. PORTA ANTERIOR ESQ. S/ DOBRADICA E</t>
  </si>
  <si>
    <t>521615214_0</t>
  </si>
  <si>
    <t>00521615292I</t>
  </si>
  <si>
    <t>521615292_0</t>
  </si>
  <si>
    <t>00520462500E</t>
  </si>
  <si>
    <t>00979714770E</t>
  </si>
  <si>
    <t>00979717318E</t>
  </si>
  <si>
    <t>00979717668I</t>
  </si>
  <si>
    <t>979717668_0</t>
  </si>
  <si>
    <t>00520496390E</t>
  </si>
  <si>
    <t>00521615272I</t>
  </si>
  <si>
    <t>PORTA COM DOBRADICA POST. DIR</t>
  </si>
  <si>
    <t>521615272_0</t>
  </si>
  <si>
    <t>00521615282I</t>
  </si>
  <si>
    <t>521615282_0</t>
  </si>
  <si>
    <t>00521615284E</t>
  </si>
  <si>
    <t>CONJ. PORTA POSTERIOR DIR. S/ DOBRADICA</t>
  </si>
  <si>
    <t>521615284_0</t>
  </si>
  <si>
    <t>00521615362I</t>
  </si>
  <si>
    <t>521615362_0</t>
  </si>
  <si>
    <t>00520561600E</t>
  </si>
  <si>
    <t>00979717328E</t>
  </si>
  <si>
    <t>00979717678I</t>
  </si>
  <si>
    <t>979717678_0</t>
  </si>
  <si>
    <t>00520496380E</t>
  </si>
  <si>
    <t>00521615342I</t>
  </si>
  <si>
    <t>PORTA COM DOBRADICA POST. ESQ.</t>
  </si>
  <si>
    <t>521615342_0</t>
  </si>
  <si>
    <t>00521615352I</t>
  </si>
  <si>
    <t>521615352_0</t>
  </si>
  <si>
    <t>00521615354E</t>
  </si>
  <si>
    <t>CONJ. PORTA POSTERIOR ESQ. S/ DOBRADICA</t>
  </si>
  <si>
    <t>521615354_0</t>
  </si>
  <si>
    <t>00521615462I</t>
  </si>
  <si>
    <t>521615462_0</t>
  </si>
  <si>
    <t>00630027660E</t>
  </si>
  <si>
    <t>BOBINA IFC210Y340T GI 60/60 E 0,60X1570</t>
  </si>
  <si>
    <t>428106@</t>
  </si>
  <si>
    <t>630027660_800006626</t>
  </si>
  <si>
    <t>00630027588I</t>
  </si>
  <si>
    <t>CHAPA IFC210Y340T GI 60/60 E 0,60X1570X6</t>
  </si>
  <si>
    <t>630027588_0</t>
  </si>
  <si>
    <t>00630027650E</t>
  </si>
  <si>
    <t>BOBINA CR04 GI 60/60 E 0,65X1540X1120</t>
  </si>
  <si>
    <t>428122@</t>
  </si>
  <si>
    <t>630027650_0</t>
  </si>
  <si>
    <t>00630027578I</t>
  </si>
  <si>
    <t>CHAPA CR04 GI 60/60 E 0,65X1540X1120</t>
  </si>
  <si>
    <t>630027578_0</t>
  </si>
  <si>
    <t>00630027670E</t>
  </si>
  <si>
    <t>BOBINA CR06 GI 60/60 E 0,65X1740</t>
  </si>
  <si>
    <t>630027670_800006626</t>
  </si>
  <si>
    <t>00630027598I</t>
  </si>
  <si>
    <t>CHAPA CR06 GI 60/60 E 0,65X1740X1275</t>
  </si>
  <si>
    <t>630027598_0</t>
  </si>
  <si>
    <t>00521615432I</t>
  </si>
  <si>
    <t>521615432_0</t>
  </si>
  <si>
    <t>00521968172I</t>
  </si>
  <si>
    <t>CONJ. ESTRUTURA PORTA POSTERIOR BASCULAN</t>
  </si>
  <si>
    <t>428201S</t>
  </si>
  <si>
    <t>521968172_0</t>
  </si>
  <si>
    <t>00520589110E</t>
  </si>
  <si>
    <t>00520589100E</t>
  </si>
  <si>
    <t>00630027710E</t>
  </si>
  <si>
    <t>BOBINA IFC180Y330T GI 60/60 U 0,80X1170</t>
  </si>
  <si>
    <t>428207@</t>
  </si>
  <si>
    <t>630027710_0</t>
  </si>
  <si>
    <t>00630027638I</t>
  </si>
  <si>
    <t>CHAPA IFC180Y330T GI 60/60 U 0,80X1170X4</t>
  </si>
  <si>
    <t>630027638_0</t>
  </si>
  <si>
    <t>00521837392I</t>
  </si>
  <si>
    <t>REFORCO PORTAANT. ESQ.</t>
  </si>
  <si>
    <t>428207C</t>
  </si>
  <si>
    <t>521837392_0</t>
  </si>
  <si>
    <t>00521615412I</t>
  </si>
  <si>
    <t>521615412_0</t>
  </si>
  <si>
    <t>00521615422I</t>
  </si>
  <si>
    <t>521615422_0</t>
  </si>
  <si>
    <t>00521615424E</t>
  </si>
  <si>
    <t>521615424_0</t>
  </si>
  <si>
    <t>00630027680E</t>
  </si>
  <si>
    <t>BOBINA IFC210Y340T GI 60/60 E 0,60X1200</t>
  </si>
  <si>
    <t>630027680_800006626</t>
  </si>
  <si>
    <t>00630027608I</t>
  </si>
  <si>
    <t>CHAPA IFC210Y340T GI 60/60 E 0,60X1200X1</t>
  </si>
  <si>
    <t>630027608_0</t>
  </si>
  <si>
    <t>00521615112I</t>
  </si>
  <si>
    <t>521615112_0</t>
  </si>
  <si>
    <t>00630027690E</t>
  </si>
  <si>
    <t>BOBINA CR 05 GI 60/60 U 0,65X1720</t>
  </si>
  <si>
    <t>630027690_800006626</t>
  </si>
  <si>
    <t>00630027618I</t>
  </si>
  <si>
    <t>CHAPA CR05 GI 60/60 U 0,651720X1085</t>
  </si>
  <si>
    <t>630027618_0</t>
  </si>
  <si>
    <t>00521615062I</t>
  </si>
  <si>
    <t>521615062_0</t>
  </si>
  <si>
    <t>00521615042I</t>
  </si>
  <si>
    <t>521615042_0</t>
  </si>
  <si>
    <t>00521615052I</t>
  </si>
  <si>
    <t>521615052_0</t>
  </si>
  <si>
    <t>00521615054E</t>
  </si>
  <si>
    <t>521615054_0</t>
  </si>
  <si>
    <t>01002662000E</t>
  </si>
  <si>
    <t>COLUNA DIRECAO</t>
  </si>
  <si>
    <t>1002662000_800012835</t>
  </si>
  <si>
    <t>00520356830E</t>
  </si>
  <si>
    <t>750001*</t>
  </si>
  <si>
    <t>00534042660E</t>
  </si>
  <si>
    <t>ANTENA MODULO DO RADIO</t>
  </si>
  <si>
    <t>534042660_800039498</t>
  </si>
  <si>
    <t>00518655440E</t>
  </si>
  <si>
    <t>01002476080E</t>
  </si>
  <si>
    <t>1002476080_800006101</t>
  </si>
  <si>
    <t>01001870510E</t>
  </si>
  <si>
    <t>00521524650E</t>
  </si>
  <si>
    <t>521524650_800003913</t>
  </si>
  <si>
    <t>00521370260E</t>
  </si>
  <si>
    <t>CENTRALINA AR CONDICIONADO</t>
  </si>
  <si>
    <t>521370260_800029991</t>
  </si>
  <si>
    <t>FIAT AUTOMOVEIS-OUT-JIS/SHOP</t>
  </si>
  <si>
    <t>01002444370E</t>
  </si>
  <si>
    <t>00521625400E</t>
  </si>
  <si>
    <t>521625400_800025164</t>
  </si>
  <si>
    <t>00522009540E</t>
  </si>
  <si>
    <t>522009540_800025164</t>
  </si>
  <si>
    <t>00521625408E</t>
  </si>
  <si>
    <t>CHICOTE PAINEL DE INSTRUMENTOS (HIBRIDO)</t>
  </si>
  <si>
    <t>521625408_800025164</t>
  </si>
  <si>
    <t>01002662010E</t>
  </si>
  <si>
    <t>1002662010_800012835</t>
  </si>
  <si>
    <t>00520465240E</t>
  </si>
  <si>
    <t>00520465250E</t>
  </si>
  <si>
    <t>00520465220E</t>
  </si>
  <si>
    <t>00521452920E</t>
  </si>
  <si>
    <t>CONTROLADOR DO AR CONDICIONADO</t>
  </si>
  <si>
    <t>521452920_800029991</t>
  </si>
  <si>
    <t>01002662070E</t>
  </si>
  <si>
    <t>CONTROLE DE TEMPERATURA MANUAL TRASEIRO</t>
  </si>
  <si>
    <t>1002662070_800042934</t>
  </si>
  <si>
    <t>BCS-AIS</t>
  </si>
  <si>
    <t>REYNOSA</t>
  </si>
  <si>
    <t>TAM</t>
  </si>
  <si>
    <t>BCS-AIS-OUT-México</t>
  </si>
  <si>
    <t xml:space="preserve"> BCS-AIS MÉXICO, S. DE R.L. DE C.V.</t>
  </si>
  <si>
    <t>01002662100E</t>
  </si>
  <si>
    <t>1002662100_800042934</t>
  </si>
  <si>
    <t>01002668260E</t>
  </si>
  <si>
    <t>1002668260_800032056</t>
  </si>
  <si>
    <t>01002668240E</t>
  </si>
  <si>
    <t>1002668240_800032056</t>
  </si>
  <si>
    <t>01002682100E</t>
  </si>
  <si>
    <t>DISPLAY SENSIVEL AO TOQUE</t>
  </si>
  <si>
    <t>1002682100_800006042</t>
  </si>
  <si>
    <t>HGG</t>
  </si>
  <si>
    <t>00531084100E</t>
  </si>
  <si>
    <t>01002679980E</t>
  </si>
  <si>
    <t>1002679980_800006258</t>
  </si>
  <si>
    <t>E558</t>
  </si>
  <si>
    <t>01002680000E</t>
  </si>
  <si>
    <t>1002680000_800006258</t>
  </si>
  <si>
    <t>01002679940E</t>
  </si>
  <si>
    <t>1002679940_800006258</t>
  </si>
  <si>
    <t>01002679960E</t>
  </si>
  <si>
    <t>1002679960_800006258</t>
  </si>
  <si>
    <t>01002662650E</t>
  </si>
  <si>
    <t>1002662650_800006258</t>
  </si>
  <si>
    <t>01002662680E</t>
  </si>
  <si>
    <t>MOLDURA QUADRO DE INSTRUMENTOS</t>
  </si>
  <si>
    <t>1002662680_800006258</t>
  </si>
  <si>
    <t>E519</t>
  </si>
  <si>
    <t>01002662700E</t>
  </si>
  <si>
    <t>1002662700_800006258</t>
  </si>
  <si>
    <t>01002662660E</t>
  </si>
  <si>
    <t>1002662660_800006258</t>
  </si>
  <si>
    <t>00928928562I</t>
  </si>
  <si>
    <t>928928562_0</t>
  </si>
  <si>
    <t>00928928572I</t>
  </si>
  <si>
    <t>928928572_0</t>
  </si>
  <si>
    <t>00928928592I</t>
  </si>
  <si>
    <t>928928592_0</t>
  </si>
  <si>
    <t>00928928602I</t>
  </si>
  <si>
    <t>928928602_0</t>
  </si>
  <si>
    <t>00928934952I</t>
  </si>
  <si>
    <t>928934952_0</t>
  </si>
  <si>
    <t>00928934962I</t>
  </si>
  <si>
    <t>928934962_0</t>
  </si>
  <si>
    <t>00928935442I</t>
  </si>
  <si>
    <t>928935442_0</t>
  </si>
  <si>
    <t>01002662720E</t>
  </si>
  <si>
    <t>1002662720_800006258</t>
  </si>
  <si>
    <t>00160822010E</t>
  </si>
  <si>
    <t>00162978210E</t>
  </si>
  <si>
    <t>00531237110E</t>
  </si>
  <si>
    <t>PARAFUSO COM ARRUELA M4X1.46X14.00</t>
  </si>
  <si>
    <t>531237110_800021464</t>
  </si>
  <si>
    <t>00521929820E</t>
  </si>
  <si>
    <t>521929820_800006389</t>
  </si>
  <si>
    <t>00143063240E</t>
  </si>
  <si>
    <t>01002451730E</t>
  </si>
  <si>
    <t>00521545120E</t>
  </si>
  <si>
    <t>521545120_800006042</t>
  </si>
  <si>
    <t>00521545130E</t>
  </si>
  <si>
    <t>521545130_800000057</t>
  </si>
  <si>
    <t>E494</t>
  </si>
  <si>
    <t>00521686810E</t>
  </si>
  <si>
    <t>521686810_800040726</t>
  </si>
  <si>
    <t>00521819590E</t>
  </si>
  <si>
    <t>521819590_800040726</t>
  </si>
  <si>
    <t>00520624240E</t>
  </si>
  <si>
    <t>00521634240E</t>
  </si>
  <si>
    <t>521634240_800006258</t>
  </si>
  <si>
    <t>00605889970E</t>
  </si>
  <si>
    <t>00520442510E</t>
  </si>
  <si>
    <t>01002662520E</t>
  </si>
  <si>
    <t>TAMPA PAINEL DE INSTRUMENTOS - FUSIVEIS</t>
  </si>
  <si>
    <t>1002662520_800006258</t>
  </si>
  <si>
    <t>E574</t>
  </si>
  <si>
    <t>01002445780E</t>
  </si>
  <si>
    <t>01002454320E</t>
  </si>
  <si>
    <t>00521641980E</t>
  </si>
  <si>
    <t>TUBO CONDUTOR DE AR ANT. DIR</t>
  </si>
  <si>
    <t>521641980_800005902</t>
  </si>
  <si>
    <t>00521641990E</t>
  </si>
  <si>
    <t>TUBO CONDUTOR DE AR ANT. ESQ</t>
  </si>
  <si>
    <t>521641990_800005902</t>
  </si>
  <si>
    <t>00521524610E</t>
  </si>
  <si>
    <t>521524610_800000057</t>
  </si>
  <si>
    <t>00928926022I</t>
  </si>
  <si>
    <t>928926022_0</t>
  </si>
  <si>
    <t>00928926032I</t>
  </si>
  <si>
    <t>928926032_0</t>
  </si>
  <si>
    <t>00928927162I</t>
  </si>
  <si>
    <t>928927162_0</t>
  </si>
  <si>
    <t>00928927172I</t>
  </si>
  <si>
    <t>928927172_0</t>
  </si>
  <si>
    <t>00928927182I</t>
  </si>
  <si>
    <t>928927182_0</t>
  </si>
  <si>
    <t>00928927192I</t>
  </si>
  <si>
    <t>928927192_0</t>
  </si>
  <si>
    <t>00928927202I</t>
  </si>
  <si>
    <t>928927202_0</t>
  </si>
  <si>
    <t>00928927212I</t>
  </si>
  <si>
    <t>928927212_0</t>
  </si>
  <si>
    <t>00928927222I</t>
  </si>
  <si>
    <t>928927222_0</t>
  </si>
  <si>
    <t>00928927232I</t>
  </si>
  <si>
    <t>928927232_0</t>
  </si>
  <si>
    <t>00928927242I</t>
  </si>
  <si>
    <t>928927242_0</t>
  </si>
  <si>
    <t>00928927252I</t>
  </si>
  <si>
    <t>928927252_0</t>
  </si>
  <si>
    <t>00928927262I</t>
  </si>
  <si>
    <t>928927262_0</t>
  </si>
  <si>
    <t>00928927272I</t>
  </si>
  <si>
    <t>928927272_0</t>
  </si>
  <si>
    <t>00928927282I</t>
  </si>
  <si>
    <t>928927282_0</t>
  </si>
  <si>
    <t>00928927292I</t>
  </si>
  <si>
    <t>928927292_0</t>
  </si>
  <si>
    <t>00928927302I</t>
  </si>
  <si>
    <t>928927302_0</t>
  </si>
  <si>
    <t>00928927312I</t>
  </si>
  <si>
    <t>928927312_0</t>
  </si>
  <si>
    <t>00928927322I</t>
  </si>
  <si>
    <t>928927322_0</t>
  </si>
  <si>
    <t>00928927332I</t>
  </si>
  <si>
    <t>928927332_0</t>
  </si>
  <si>
    <t>00928927342I</t>
  </si>
  <si>
    <t>928927342_0</t>
  </si>
  <si>
    <t>00928927352I</t>
  </si>
  <si>
    <t>928927352_0</t>
  </si>
  <si>
    <t>00928927362I</t>
  </si>
  <si>
    <t>928927362_0</t>
  </si>
  <si>
    <t>00928927372I</t>
  </si>
  <si>
    <t>928927372_0</t>
  </si>
  <si>
    <t>00928927382I</t>
  </si>
  <si>
    <t>928927382_0</t>
  </si>
  <si>
    <t>00928927392I</t>
  </si>
  <si>
    <t>928927392_0</t>
  </si>
  <si>
    <t>00928927402I</t>
  </si>
  <si>
    <t>928927402_0</t>
  </si>
  <si>
    <t>00928927412I</t>
  </si>
  <si>
    <t>928927412_0</t>
  </si>
  <si>
    <t>00928927422I</t>
  </si>
  <si>
    <t>928927422_0</t>
  </si>
  <si>
    <t>00928927432I</t>
  </si>
  <si>
    <t>928927432_0</t>
  </si>
  <si>
    <t>00928927442I</t>
  </si>
  <si>
    <t>928927442_0</t>
  </si>
  <si>
    <t>00928927452I</t>
  </si>
  <si>
    <t>928927452_0</t>
  </si>
  <si>
    <t>00928927462I</t>
  </si>
  <si>
    <t>928927462_0</t>
  </si>
  <si>
    <t>00928927472I</t>
  </si>
  <si>
    <t>928927472_0</t>
  </si>
  <si>
    <t>00928927482I</t>
  </si>
  <si>
    <t>928927482_0</t>
  </si>
  <si>
    <t>00928927492I</t>
  </si>
  <si>
    <t>928927492_0</t>
  </si>
  <si>
    <t>00928927502I</t>
  </si>
  <si>
    <t>928927502_0</t>
  </si>
  <si>
    <t>00928927512I</t>
  </si>
  <si>
    <t>928927512_0</t>
  </si>
  <si>
    <t>00928927522I</t>
  </si>
  <si>
    <t>928927522_0</t>
  </si>
  <si>
    <t>00928927532I</t>
  </si>
  <si>
    <t>928927532_0</t>
  </si>
  <si>
    <t>00928927542I</t>
  </si>
  <si>
    <t>928927542_0</t>
  </si>
  <si>
    <t>00928927552I</t>
  </si>
  <si>
    <t>928927552_0</t>
  </si>
  <si>
    <t>00928927562I</t>
  </si>
  <si>
    <t>928927562_0</t>
  </si>
  <si>
    <t>00928927572I</t>
  </si>
  <si>
    <t>928927572_0</t>
  </si>
  <si>
    <t>00928927582I</t>
  </si>
  <si>
    <t>928927582_0</t>
  </si>
  <si>
    <t>00928927592I</t>
  </si>
  <si>
    <t>928927592_0</t>
  </si>
  <si>
    <t>00928927602I</t>
  </si>
  <si>
    <t>928927602_0</t>
  </si>
  <si>
    <t>00928927612I</t>
  </si>
  <si>
    <t>928927612_0</t>
  </si>
  <si>
    <t>00928927622I</t>
  </si>
  <si>
    <t>928927622_0</t>
  </si>
  <si>
    <t>00928927632I</t>
  </si>
  <si>
    <t>928927632_0</t>
  </si>
  <si>
    <t>00928927642I</t>
  </si>
  <si>
    <t>928927642_0</t>
  </si>
  <si>
    <t>00928927652I</t>
  </si>
  <si>
    <t>928927652_0</t>
  </si>
  <si>
    <t>00928927662I</t>
  </si>
  <si>
    <t>928927662_0</t>
  </si>
  <si>
    <t>00928927672I</t>
  </si>
  <si>
    <t>928927672_0</t>
  </si>
  <si>
    <t>00928927682I</t>
  </si>
  <si>
    <t>928927682_0</t>
  </si>
  <si>
    <t>00928927692I</t>
  </si>
  <si>
    <t>928927692_0</t>
  </si>
  <si>
    <t>00928927702I</t>
  </si>
  <si>
    <t>928927702_0</t>
  </si>
  <si>
    <t>00928927712I</t>
  </si>
  <si>
    <t>928927712_0</t>
  </si>
  <si>
    <t>00928927722I</t>
  </si>
  <si>
    <t>928927722_0</t>
  </si>
  <si>
    <t>00928927742I</t>
  </si>
  <si>
    <t>928927742_0</t>
  </si>
  <si>
    <t>00928927752I</t>
  </si>
  <si>
    <t>928927752_0</t>
  </si>
  <si>
    <t>00928927762I</t>
  </si>
  <si>
    <t>928927762_0</t>
  </si>
  <si>
    <t>00928927812I</t>
  </si>
  <si>
    <t>928927812_0</t>
  </si>
  <si>
    <t>00928927832I</t>
  </si>
  <si>
    <t>928927832_0</t>
  </si>
  <si>
    <t>00928927862I</t>
  </si>
  <si>
    <t>928927862_0</t>
  </si>
  <si>
    <t>00928927892I</t>
  </si>
  <si>
    <t>928927892_0</t>
  </si>
  <si>
    <t>00928927912I</t>
  </si>
  <si>
    <t>928927912_0</t>
  </si>
  <si>
    <t>00928927932I</t>
  </si>
  <si>
    <t>928927932_0</t>
  </si>
  <si>
    <t>00928927972I</t>
  </si>
  <si>
    <t>928927972_0</t>
  </si>
  <si>
    <t>00928927982I</t>
  </si>
  <si>
    <t>928927982_0</t>
  </si>
  <si>
    <t>00928927992I</t>
  </si>
  <si>
    <t>928927992_0</t>
  </si>
  <si>
    <t>00928928002I</t>
  </si>
  <si>
    <t>928928002_0</t>
  </si>
  <si>
    <t>00928928012I</t>
  </si>
  <si>
    <t>928928012_0</t>
  </si>
  <si>
    <t>00928928022I</t>
  </si>
  <si>
    <t>928928022_0</t>
  </si>
  <si>
    <t>00928928032I</t>
  </si>
  <si>
    <t>928928032_0</t>
  </si>
  <si>
    <t>00928928042I</t>
  </si>
  <si>
    <t>928928042_0</t>
  </si>
  <si>
    <t>00928928052I</t>
  </si>
  <si>
    <t>928928052_0</t>
  </si>
  <si>
    <t>00928928062I</t>
  </si>
  <si>
    <t>928928062_0</t>
  </si>
  <si>
    <t>00928928072I</t>
  </si>
  <si>
    <t>928928072_0</t>
  </si>
  <si>
    <t>00928928082I</t>
  </si>
  <si>
    <t>928928082_0</t>
  </si>
  <si>
    <t>00928928092I</t>
  </si>
  <si>
    <t>928928092_0</t>
  </si>
  <si>
    <t>00928928102I</t>
  </si>
  <si>
    <t>928928102_0</t>
  </si>
  <si>
    <t>00928928112I</t>
  </si>
  <si>
    <t>928928112_0</t>
  </si>
  <si>
    <t>00928928122I</t>
  </si>
  <si>
    <t>928928122_0</t>
  </si>
  <si>
    <t>00928928132I</t>
  </si>
  <si>
    <t>928928132_0</t>
  </si>
  <si>
    <t>00928928142I</t>
  </si>
  <si>
    <t>928928142_0</t>
  </si>
  <si>
    <t>00928928152I</t>
  </si>
  <si>
    <t>928928152_0</t>
  </si>
  <si>
    <t>00928928162I</t>
  </si>
  <si>
    <t>928928162_0</t>
  </si>
  <si>
    <t>00928928172I</t>
  </si>
  <si>
    <t>928928172_0</t>
  </si>
  <si>
    <t>00928928182I</t>
  </si>
  <si>
    <t>928928182_0</t>
  </si>
  <si>
    <t>00928928192I</t>
  </si>
  <si>
    <t>928928192_0</t>
  </si>
  <si>
    <t>00928928202I</t>
  </si>
  <si>
    <t>928928202_0</t>
  </si>
  <si>
    <t>00928928212I</t>
  </si>
  <si>
    <t>928928212_0</t>
  </si>
  <si>
    <t>00928928222I</t>
  </si>
  <si>
    <t>928928222_0</t>
  </si>
  <si>
    <t>00928928232I</t>
  </si>
  <si>
    <t>928928232_0</t>
  </si>
  <si>
    <t>00928928242I</t>
  </si>
  <si>
    <t>928928242_0</t>
  </si>
  <si>
    <t>00928928252I</t>
  </si>
  <si>
    <t>928928252_0</t>
  </si>
  <si>
    <t>00928928262I</t>
  </si>
  <si>
    <t>928928262_0</t>
  </si>
  <si>
    <t>00928928272I</t>
  </si>
  <si>
    <t>928928272_0</t>
  </si>
  <si>
    <t>00928928282I</t>
  </si>
  <si>
    <t>928928282_0</t>
  </si>
  <si>
    <t>00928928292I</t>
  </si>
  <si>
    <t>928928292_0</t>
  </si>
  <si>
    <t>00928928302I</t>
  </si>
  <si>
    <t>928928302_0</t>
  </si>
  <si>
    <t>00928928312I</t>
  </si>
  <si>
    <t>928928312_0</t>
  </si>
  <si>
    <t>00928928322I</t>
  </si>
  <si>
    <t>928928322_0</t>
  </si>
  <si>
    <t>00928928332I</t>
  </si>
  <si>
    <t>928928332_0</t>
  </si>
  <si>
    <t>00928928342I</t>
  </si>
  <si>
    <t>928928342_0</t>
  </si>
  <si>
    <t>00928928352I</t>
  </si>
  <si>
    <t>928928352_0</t>
  </si>
  <si>
    <t>00928928362I</t>
  </si>
  <si>
    <t>928928362_0</t>
  </si>
  <si>
    <t>00928928372I</t>
  </si>
  <si>
    <t>928928372_0</t>
  </si>
  <si>
    <t>00928928382I</t>
  </si>
  <si>
    <t>928928382_0</t>
  </si>
  <si>
    <t>00928928392I</t>
  </si>
  <si>
    <t>928928392_0</t>
  </si>
  <si>
    <t>00928928402I</t>
  </si>
  <si>
    <t>928928402_0</t>
  </si>
  <si>
    <t>00928928412I</t>
  </si>
  <si>
    <t>928928412_0</t>
  </si>
  <si>
    <t>00928928422I</t>
  </si>
  <si>
    <t>928928422_0</t>
  </si>
  <si>
    <t>00928928432I</t>
  </si>
  <si>
    <t>928928432_0</t>
  </si>
  <si>
    <t>00928928442I</t>
  </si>
  <si>
    <t>928928442_0</t>
  </si>
  <si>
    <t>00928928452I</t>
  </si>
  <si>
    <t>928928452_0</t>
  </si>
  <si>
    <t>00928928462I</t>
  </si>
  <si>
    <t>928928462_0</t>
  </si>
  <si>
    <t>00928928472I</t>
  </si>
  <si>
    <t>928928472_0</t>
  </si>
  <si>
    <t>00928928482I</t>
  </si>
  <si>
    <t>928928482_0</t>
  </si>
  <si>
    <t>00928928492I</t>
  </si>
  <si>
    <t>928928492_0</t>
  </si>
  <si>
    <t>00928928502I</t>
  </si>
  <si>
    <t>928928502_0</t>
  </si>
  <si>
    <t>00928928512I</t>
  </si>
  <si>
    <t>928928512_0</t>
  </si>
  <si>
    <t>00928928522I</t>
  </si>
  <si>
    <t>928928522_0</t>
  </si>
  <si>
    <t>00928928532I</t>
  </si>
  <si>
    <t>928928532_0</t>
  </si>
  <si>
    <t>00928928542I</t>
  </si>
  <si>
    <t>928928542_0</t>
  </si>
  <si>
    <t>00928928552I</t>
  </si>
  <si>
    <t>928928552_0</t>
  </si>
  <si>
    <t>00928929672I</t>
  </si>
  <si>
    <t>928929672_0</t>
  </si>
  <si>
    <t>00928929682I</t>
  </si>
  <si>
    <t>928929682_0</t>
  </si>
  <si>
    <t>00928929692I</t>
  </si>
  <si>
    <t>928929692_0</t>
  </si>
  <si>
    <t>00928929702I</t>
  </si>
  <si>
    <t>928929702_0</t>
  </si>
  <si>
    <t>00928929712I</t>
  </si>
  <si>
    <t>928929712_0</t>
  </si>
  <si>
    <t>00928929722I</t>
  </si>
  <si>
    <t>928929722_0</t>
  </si>
  <si>
    <t>00928929732I</t>
  </si>
  <si>
    <t>928929732_0</t>
  </si>
  <si>
    <t>00928929742I</t>
  </si>
  <si>
    <t>928929742_0</t>
  </si>
  <si>
    <t>00928929752I</t>
  </si>
  <si>
    <t>928929752_0</t>
  </si>
  <si>
    <t>00928929762I</t>
  </si>
  <si>
    <t>928929762_0</t>
  </si>
  <si>
    <t>00928929772I</t>
  </si>
  <si>
    <t>928929772_0</t>
  </si>
  <si>
    <t>00928929782I</t>
  </si>
  <si>
    <t>928929782_0</t>
  </si>
  <si>
    <t>00928929792I</t>
  </si>
  <si>
    <t>928929792_0</t>
  </si>
  <si>
    <t>00928929802I</t>
  </si>
  <si>
    <t>928929802_0</t>
  </si>
  <si>
    <t>00928929812I</t>
  </si>
  <si>
    <t>928929812_0</t>
  </si>
  <si>
    <t>00928929822I</t>
  </si>
  <si>
    <t>928929822_0</t>
  </si>
  <si>
    <t>00928929842I</t>
  </si>
  <si>
    <t>928929842_0</t>
  </si>
  <si>
    <t>00928929852I</t>
  </si>
  <si>
    <t>928929852_0</t>
  </si>
  <si>
    <t>00928929862I</t>
  </si>
  <si>
    <t>928929862_0</t>
  </si>
  <si>
    <t>00928929872I</t>
  </si>
  <si>
    <t>928929872_0</t>
  </si>
  <si>
    <t>00928929882I</t>
  </si>
  <si>
    <t>928929882_0</t>
  </si>
  <si>
    <t>00928929892I</t>
  </si>
  <si>
    <t>928929892_0</t>
  </si>
  <si>
    <t>00928929902I</t>
  </si>
  <si>
    <t>928929902_0</t>
  </si>
  <si>
    <t>00928929912I</t>
  </si>
  <si>
    <t>928929912_0</t>
  </si>
  <si>
    <t>00928929922I</t>
  </si>
  <si>
    <t>928929922_0</t>
  </si>
  <si>
    <t>00928929932I</t>
  </si>
  <si>
    <t>928929932_0</t>
  </si>
  <si>
    <t>00928929942I</t>
  </si>
  <si>
    <t>928929942_0</t>
  </si>
  <si>
    <t>00928929952I</t>
  </si>
  <si>
    <t>928929952_0</t>
  </si>
  <si>
    <t>00928929962I</t>
  </si>
  <si>
    <t>928929962_0</t>
  </si>
  <si>
    <t>00928929972I</t>
  </si>
  <si>
    <t>928929972_0</t>
  </si>
  <si>
    <t>00928929992I</t>
  </si>
  <si>
    <t>928929992_0</t>
  </si>
  <si>
    <t>00928930002I</t>
  </si>
  <si>
    <t>928930002_0</t>
  </si>
  <si>
    <t>00928930012I</t>
  </si>
  <si>
    <t>928930012_0</t>
  </si>
  <si>
    <t>00928930022I</t>
  </si>
  <si>
    <t>928930022_0</t>
  </si>
  <si>
    <t>00928930032I</t>
  </si>
  <si>
    <t>928930032_0</t>
  </si>
  <si>
    <t>00928930052I</t>
  </si>
  <si>
    <t>928930052_0</t>
  </si>
  <si>
    <t>00928930062I</t>
  </si>
  <si>
    <t>928930062_0</t>
  </si>
  <si>
    <t>00928930072I</t>
  </si>
  <si>
    <t>928930072_0</t>
  </si>
  <si>
    <t>00928930092I</t>
  </si>
  <si>
    <t>928930092_0</t>
  </si>
  <si>
    <t>00928930102I</t>
  </si>
  <si>
    <t>928930102_0</t>
  </si>
  <si>
    <t>00928930122I</t>
  </si>
  <si>
    <t>928930122_0</t>
  </si>
  <si>
    <t>00928930132I</t>
  </si>
  <si>
    <t>928930132_0</t>
  </si>
  <si>
    <t>00928930142I</t>
  </si>
  <si>
    <t>928930142_0</t>
  </si>
  <si>
    <t>00928930152I</t>
  </si>
  <si>
    <t>928930152_0</t>
  </si>
  <si>
    <t>00928930162I</t>
  </si>
  <si>
    <t>928930162_0</t>
  </si>
  <si>
    <t>00928930172I</t>
  </si>
  <si>
    <t>928930172_0</t>
  </si>
  <si>
    <t>00928930182I</t>
  </si>
  <si>
    <t>928930182_0</t>
  </si>
  <si>
    <t>00928930192I</t>
  </si>
  <si>
    <t>928930192_0</t>
  </si>
  <si>
    <t>00928930202I</t>
  </si>
  <si>
    <t>928930202_0</t>
  </si>
  <si>
    <t>00928930222I</t>
  </si>
  <si>
    <t>928930222_0</t>
  </si>
  <si>
    <t>00928930232I</t>
  </si>
  <si>
    <t>928930232_0</t>
  </si>
  <si>
    <t>00928930252I</t>
  </si>
  <si>
    <t>928930252_0</t>
  </si>
  <si>
    <t>00928930262I</t>
  </si>
  <si>
    <t>928930262_0</t>
  </si>
  <si>
    <t>00928930272I</t>
  </si>
  <si>
    <t>928930272_0</t>
  </si>
  <si>
    <t>00928930282I</t>
  </si>
  <si>
    <t>928930282_0</t>
  </si>
  <si>
    <t>00928930292I</t>
  </si>
  <si>
    <t>928930292_0</t>
  </si>
  <si>
    <t>00928930302I</t>
  </si>
  <si>
    <t>928930302_0</t>
  </si>
  <si>
    <t>00928930312I</t>
  </si>
  <si>
    <t>928930312_0</t>
  </si>
  <si>
    <t>00928930322I</t>
  </si>
  <si>
    <t>928930322_0</t>
  </si>
  <si>
    <t>00928930332I</t>
  </si>
  <si>
    <t>928930332_0</t>
  </si>
  <si>
    <t>00928930342I</t>
  </si>
  <si>
    <t>928930342_0</t>
  </si>
  <si>
    <t>00928930352I</t>
  </si>
  <si>
    <t>928930352_0</t>
  </si>
  <si>
    <t>00928930362I</t>
  </si>
  <si>
    <t>928930362_0</t>
  </si>
  <si>
    <t>00928930382I</t>
  </si>
  <si>
    <t>928930382_0</t>
  </si>
  <si>
    <t>00928930392I</t>
  </si>
  <si>
    <t>928930392_0</t>
  </si>
  <si>
    <t>00928930402I</t>
  </si>
  <si>
    <t>928930402_0</t>
  </si>
  <si>
    <t>00928930412I</t>
  </si>
  <si>
    <t>928930412_0</t>
  </si>
  <si>
    <t>00928930422I</t>
  </si>
  <si>
    <t>928930422_0</t>
  </si>
  <si>
    <t>00928930432I</t>
  </si>
  <si>
    <t>928930432_0</t>
  </si>
  <si>
    <t>00928930442I</t>
  </si>
  <si>
    <t>928930442_0</t>
  </si>
  <si>
    <t>00928930452I</t>
  </si>
  <si>
    <t>928930452_0</t>
  </si>
  <si>
    <t>00928930462I</t>
  </si>
  <si>
    <t>928930462_0</t>
  </si>
  <si>
    <t>00928930472I</t>
  </si>
  <si>
    <t>928930472_0</t>
  </si>
  <si>
    <t>00928930482I</t>
  </si>
  <si>
    <t>928930482_0</t>
  </si>
  <si>
    <t>00928930492I</t>
  </si>
  <si>
    <t>928930492_0</t>
  </si>
  <si>
    <t>00928930502I</t>
  </si>
  <si>
    <t>928930502_0</t>
  </si>
  <si>
    <t>00928930512I</t>
  </si>
  <si>
    <t>928930512_0</t>
  </si>
  <si>
    <t>00928930522I</t>
  </si>
  <si>
    <t>928930522_0</t>
  </si>
  <si>
    <t>00928930532I</t>
  </si>
  <si>
    <t>928930532_0</t>
  </si>
  <si>
    <t>00928930542I</t>
  </si>
  <si>
    <t>928930542_0</t>
  </si>
  <si>
    <t>00928930562I</t>
  </si>
  <si>
    <t>928930562_0</t>
  </si>
  <si>
    <t>00928930572I</t>
  </si>
  <si>
    <t>928930572_0</t>
  </si>
  <si>
    <t>00928930582I</t>
  </si>
  <si>
    <t>928930582_0</t>
  </si>
  <si>
    <t>00928930592I</t>
  </si>
  <si>
    <t>928930592_0</t>
  </si>
  <si>
    <t>00928930602I</t>
  </si>
  <si>
    <t>928930602_0</t>
  </si>
  <si>
    <t>00928930612I</t>
  </si>
  <si>
    <t>928930612_0</t>
  </si>
  <si>
    <t>00928930622I</t>
  </si>
  <si>
    <t>928930622_0</t>
  </si>
  <si>
    <t>00928930632I</t>
  </si>
  <si>
    <t>928930632_0</t>
  </si>
  <si>
    <t>00928930642I</t>
  </si>
  <si>
    <t>928930642_0</t>
  </si>
  <si>
    <t>00928930652I</t>
  </si>
  <si>
    <t>928930652_0</t>
  </si>
  <si>
    <t>00928930662I</t>
  </si>
  <si>
    <t>928930662_0</t>
  </si>
  <si>
    <t>00928930672I</t>
  </si>
  <si>
    <t>928930672_0</t>
  </si>
  <si>
    <t>00928930692I</t>
  </si>
  <si>
    <t>928930692_0</t>
  </si>
  <si>
    <t>00928930702I</t>
  </si>
  <si>
    <t>928930702_0</t>
  </si>
  <si>
    <t>00928930712I</t>
  </si>
  <si>
    <t>928930712_0</t>
  </si>
  <si>
    <t>00928930722I</t>
  </si>
  <si>
    <t>928930722_0</t>
  </si>
  <si>
    <t>00928930732I</t>
  </si>
  <si>
    <t>928930732_0</t>
  </si>
  <si>
    <t>00928930742I</t>
  </si>
  <si>
    <t>928930742_0</t>
  </si>
  <si>
    <t>00928930752I</t>
  </si>
  <si>
    <t>928930752_0</t>
  </si>
  <si>
    <t>00928930762I</t>
  </si>
  <si>
    <t>928930762_0</t>
  </si>
  <si>
    <t>00928930782I</t>
  </si>
  <si>
    <t>928930782_0</t>
  </si>
  <si>
    <t>00928930792I</t>
  </si>
  <si>
    <t>928930792_0</t>
  </si>
  <si>
    <t>00928930802I</t>
  </si>
  <si>
    <t>928930802_0</t>
  </si>
  <si>
    <t>00928930822I</t>
  </si>
  <si>
    <t>928930822_0</t>
  </si>
  <si>
    <t>00928930832I</t>
  </si>
  <si>
    <t>928930832_0</t>
  </si>
  <si>
    <t>00928930842I</t>
  </si>
  <si>
    <t>928930842_0</t>
  </si>
  <si>
    <t>00928930852I</t>
  </si>
  <si>
    <t>928930852_0</t>
  </si>
  <si>
    <t>00928930872I</t>
  </si>
  <si>
    <t>928930872_0</t>
  </si>
  <si>
    <t>00928930882I</t>
  </si>
  <si>
    <t>928930882_0</t>
  </si>
  <si>
    <t>00928930892I</t>
  </si>
  <si>
    <t>928930892_0</t>
  </si>
  <si>
    <t>00928930902I</t>
  </si>
  <si>
    <t>928930902_0</t>
  </si>
  <si>
    <t>00928930912I</t>
  </si>
  <si>
    <t>928930912_0</t>
  </si>
  <si>
    <t>00928930922I</t>
  </si>
  <si>
    <t>928930922_0</t>
  </si>
  <si>
    <t>00928930942I</t>
  </si>
  <si>
    <t>928930942_0</t>
  </si>
  <si>
    <t>00928930952I</t>
  </si>
  <si>
    <t>928930952_0</t>
  </si>
  <si>
    <t>00928930962I</t>
  </si>
  <si>
    <t>928930962_0</t>
  </si>
  <si>
    <t>00928930972I</t>
  </si>
  <si>
    <t>928930972_0</t>
  </si>
  <si>
    <t>00928930982I</t>
  </si>
  <si>
    <t>928930982_0</t>
  </si>
  <si>
    <t>00928930992I</t>
  </si>
  <si>
    <t>928930992_0</t>
  </si>
  <si>
    <t>00928931002I</t>
  </si>
  <si>
    <t>928931002_0</t>
  </si>
  <si>
    <t>00928931022I</t>
  </si>
  <si>
    <t>928931022_0</t>
  </si>
  <si>
    <t>00928931032I</t>
  </si>
  <si>
    <t>928931032_0</t>
  </si>
  <si>
    <t>00928931042I</t>
  </si>
  <si>
    <t>928931042_0</t>
  </si>
  <si>
    <t>00928931062I</t>
  </si>
  <si>
    <t>928931062_0</t>
  </si>
  <si>
    <t>00928931072I</t>
  </si>
  <si>
    <t>928931072_0</t>
  </si>
  <si>
    <t>00928931082I</t>
  </si>
  <si>
    <t>928931082_0</t>
  </si>
  <si>
    <t>00928931092I</t>
  </si>
  <si>
    <t>928931092_0</t>
  </si>
  <si>
    <t>00928931102I</t>
  </si>
  <si>
    <t>928931102_0</t>
  </si>
  <si>
    <t>00928931112I</t>
  </si>
  <si>
    <t>928931112_0</t>
  </si>
  <si>
    <t>00928931122I</t>
  </si>
  <si>
    <t>928931122_0</t>
  </si>
  <si>
    <t>00928931132I</t>
  </si>
  <si>
    <t>928931132_0</t>
  </si>
  <si>
    <t>00928931142I</t>
  </si>
  <si>
    <t>928931142_0</t>
  </si>
  <si>
    <t>00928931152I</t>
  </si>
  <si>
    <t>928931152_0</t>
  </si>
  <si>
    <t>00928931182I</t>
  </si>
  <si>
    <t>928931182_0</t>
  </si>
  <si>
    <t>00928931192I</t>
  </si>
  <si>
    <t>928931192_0</t>
  </si>
  <si>
    <t>00928931202I</t>
  </si>
  <si>
    <t>928931202_0</t>
  </si>
  <si>
    <t>00928931212I</t>
  </si>
  <si>
    <t>928931212_0</t>
  </si>
  <si>
    <t>00928931222I</t>
  </si>
  <si>
    <t>928931222_0</t>
  </si>
  <si>
    <t>00928931232I</t>
  </si>
  <si>
    <t>928931232_0</t>
  </si>
  <si>
    <t>00928931242I</t>
  </si>
  <si>
    <t>928931242_0</t>
  </si>
  <si>
    <t>00928931252I</t>
  </si>
  <si>
    <t>928931252_0</t>
  </si>
  <si>
    <t>00928931262I</t>
  </si>
  <si>
    <t>928931262_0</t>
  </si>
  <si>
    <t>00928931282I</t>
  </si>
  <si>
    <t>928931282_0</t>
  </si>
  <si>
    <t>00928931292I</t>
  </si>
  <si>
    <t>928931292_0</t>
  </si>
  <si>
    <t>00928931302I</t>
  </si>
  <si>
    <t>928931302_0</t>
  </si>
  <si>
    <t>00928931312I</t>
  </si>
  <si>
    <t>928931312_0</t>
  </si>
  <si>
    <t>00928931322I</t>
  </si>
  <si>
    <t>928931322_0</t>
  </si>
  <si>
    <t>00928931332I</t>
  </si>
  <si>
    <t>928931332_0</t>
  </si>
  <si>
    <t>00928931342I</t>
  </si>
  <si>
    <t>928931342_0</t>
  </si>
  <si>
    <t>00928931362I</t>
  </si>
  <si>
    <t>928931362_0</t>
  </si>
  <si>
    <t>00928931382I</t>
  </si>
  <si>
    <t>928931382_0</t>
  </si>
  <si>
    <t>00928931392I</t>
  </si>
  <si>
    <t>928931392_0</t>
  </si>
  <si>
    <t>00928931402I</t>
  </si>
  <si>
    <t>928931402_0</t>
  </si>
  <si>
    <t>00928931412I</t>
  </si>
  <si>
    <t>928931412_0</t>
  </si>
  <si>
    <t>00928931422I</t>
  </si>
  <si>
    <t>928931422_0</t>
  </si>
  <si>
    <t>00928931432I</t>
  </si>
  <si>
    <t>928931432_0</t>
  </si>
  <si>
    <t>00928931442I</t>
  </si>
  <si>
    <t>928931442_0</t>
  </si>
  <si>
    <t>00928931452I</t>
  </si>
  <si>
    <t>928931452_0</t>
  </si>
  <si>
    <t>00928931462I</t>
  </si>
  <si>
    <t>928931462_0</t>
  </si>
  <si>
    <t>00928931472I</t>
  </si>
  <si>
    <t>928931472_0</t>
  </si>
  <si>
    <t>00928931482I</t>
  </si>
  <si>
    <t>928931482_0</t>
  </si>
  <si>
    <t>00928931492I</t>
  </si>
  <si>
    <t>928931492_0</t>
  </si>
  <si>
    <t>00928931512I</t>
  </si>
  <si>
    <t>928931512_0</t>
  </si>
  <si>
    <t>00928931522I</t>
  </si>
  <si>
    <t>928931522_0</t>
  </si>
  <si>
    <t>00928931532I</t>
  </si>
  <si>
    <t>928931532_0</t>
  </si>
  <si>
    <t>00928931542I</t>
  </si>
  <si>
    <t>928931542_0</t>
  </si>
  <si>
    <t>00928931552I</t>
  </si>
  <si>
    <t>928931552_0</t>
  </si>
  <si>
    <t>00928931562I</t>
  </si>
  <si>
    <t>928931562_0</t>
  </si>
  <si>
    <t>00928931572I</t>
  </si>
  <si>
    <t>928931572_0</t>
  </si>
  <si>
    <t>00928931582I</t>
  </si>
  <si>
    <t>928931582_0</t>
  </si>
  <si>
    <t>00928931592I</t>
  </si>
  <si>
    <t>928931592_0</t>
  </si>
  <si>
    <t>00928931602I</t>
  </si>
  <si>
    <t>928931602_0</t>
  </si>
  <si>
    <t>00928931622I</t>
  </si>
  <si>
    <t>928931622_0</t>
  </si>
  <si>
    <t>00928931632I</t>
  </si>
  <si>
    <t>928931632_0</t>
  </si>
  <si>
    <t>00928931642I</t>
  </si>
  <si>
    <t>928931642_0</t>
  </si>
  <si>
    <t>00928931652I</t>
  </si>
  <si>
    <t>928931652_0</t>
  </si>
  <si>
    <t>00928931662I</t>
  </si>
  <si>
    <t>928931662_0</t>
  </si>
  <si>
    <t>00928931672I</t>
  </si>
  <si>
    <t>928931672_0</t>
  </si>
  <si>
    <t>00928931692I</t>
  </si>
  <si>
    <t>928931692_0</t>
  </si>
  <si>
    <t>00928931702I</t>
  </si>
  <si>
    <t>928931702_0</t>
  </si>
  <si>
    <t>00928931712I</t>
  </si>
  <si>
    <t>928931712_0</t>
  </si>
  <si>
    <t>00928931722I</t>
  </si>
  <si>
    <t>928931722_0</t>
  </si>
  <si>
    <t>00928931732I</t>
  </si>
  <si>
    <t>928931732_0</t>
  </si>
  <si>
    <t>00928931742I</t>
  </si>
  <si>
    <t>928931742_0</t>
  </si>
  <si>
    <t>00928931752I</t>
  </si>
  <si>
    <t>928931752_0</t>
  </si>
  <si>
    <t>00928931762I</t>
  </si>
  <si>
    <t>928931762_0</t>
  </si>
  <si>
    <t>00928931772I</t>
  </si>
  <si>
    <t>928931772_0</t>
  </si>
  <si>
    <t>00928931782I</t>
  </si>
  <si>
    <t>928931782_0</t>
  </si>
  <si>
    <t>00928931792I</t>
  </si>
  <si>
    <t>928931792_0</t>
  </si>
  <si>
    <t>00928931802I</t>
  </si>
  <si>
    <t>928931802_0</t>
  </si>
  <si>
    <t>00928931812I</t>
  </si>
  <si>
    <t>928931812_0</t>
  </si>
  <si>
    <t>00928931822I</t>
  </si>
  <si>
    <t>928931822_0</t>
  </si>
  <si>
    <t>00928931832I</t>
  </si>
  <si>
    <t>928931832_0</t>
  </si>
  <si>
    <t>00928931842I</t>
  </si>
  <si>
    <t>928931842_0</t>
  </si>
  <si>
    <t>00928931852I</t>
  </si>
  <si>
    <t>928931852_0</t>
  </si>
  <si>
    <t>00928931862I</t>
  </si>
  <si>
    <t>928931862_0</t>
  </si>
  <si>
    <t>00928931872I</t>
  </si>
  <si>
    <t>928931872_0</t>
  </si>
  <si>
    <t>00928931882I</t>
  </si>
  <si>
    <t>928931882_0</t>
  </si>
  <si>
    <t>00928931892I</t>
  </si>
  <si>
    <t>928931892_0</t>
  </si>
  <si>
    <t>00928931902I</t>
  </si>
  <si>
    <t>928931902_0</t>
  </si>
  <si>
    <t>00928931912I</t>
  </si>
  <si>
    <t>928931912_0</t>
  </si>
  <si>
    <t>00928931922I</t>
  </si>
  <si>
    <t>928931922_0</t>
  </si>
  <si>
    <t>00928931932I</t>
  </si>
  <si>
    <t>928931932_0</t>
  </si>
  <si>
    <t>00928931942I</t>
  </si>
  <si>
    <t>928931942_0</t>
  </si>
  <si>
    <t>00928931952I</t>
  </si>
  <si>
    <t>928931952_0</t>
  </si>
  <si>
    <t>00928931962I</t>
  </si>
  <si>
    <t>928931962_0</t>
  </si>
  <si>
    <t>00928931972I</t>
  </si>
  <si>
    <t>928931972_0</t>
  </si>
  <si>
    <t>00928931982I</t>
  </si>
  <si>
    <t>928931982_0</t>
  </si>
  <si>
    <t>00928931992I</t>
  </si>
  <si>
    <t>928931992_0</t>
  </si>
  <si>
    <t>00928932002I</t>
  </si>
  <si>
    <t>928932002_0</t>
  </si>
  <si>
    <t>00928932012I</t>
  </si>
  <si>
    <t>928932012_0</t>
  </si>
  <si>
    <t>00928932022I</t>
  </si>
  <si>
    <t>928932022_0</t>
  </si>
  <si>
    <t>00928932032I</t>
  </si>
  <si>
    <t>928932032_0</t>
  </si>
  <si>
    <t>00928932042I</t>
  </si>
  <si>
    <t>928932042_0</t>
  </si>
  <si>
    <t>00928932052I</t>
  </si>
  <si>
    <t>928932052_0</t>
  </si>
  <si>
    <t>00928932062I</t>
  </si>
  <si>
    <t>928932062_0</t>
  </si>
  <si>
    <t>00928932072I</t>
  </si>
  <si>
    <t>928932072_0</t>
  </si>
  <si>
    <t>00928932092I</t>
  </si>
  <si>
    <t>928932092_0</t>
  </si>
  <si>
    <t>00928932102I</t>
  </si>
  <si>
    <t>928932102_0</t>
  </si>
  <si>
    <t>00928932112I</t>
  </si>
  <si>
    <t>928932112_0</t>
  </si>
  <si>
    <t>00928932122I</t>
  </si>
  <si>
    <t>928932122_0</t>
  </si>
  <si>
    <t>00928932132I</t>
  </si>
  <si>
    <t>928932132_0</t>
  </si>
  <si>
    <t>00928932142I</t>
  </si>
  <si>
    <t>928932142_0</t>
  </si>
  <si>
    <t>00928932152I</t>
  </si>
  <si>
    <t>928932152_0</t>
  </si>
  <si>
    <t>00928932162I</t>
  </si>
  <si>
    <t>928932162_0</t>
  </si>
  <si>
    <t>00928932182I</t>
  </si>
  <si>
    <t>928932182_0</t>
  </si>
  <si>
    <t>00928932192I</t>
  </si>
  <si>
    <t>928932192_0</t>
  </si>
  <si>
    <t>00928932202I</t>
  </si>
  <si>
    <t>928932202_0</t>
  </si>
  <si>
    <t>00928932222I</t>
  </si>
  <si>
    <t>928932222_0</t>
  </si>
  <si>
    <t>00928932232I</t>
  </si>
  <si>
    <t>928932232_0</t>
  </si>
  <si>
    <t>00928932242I</t>
  </si>
  <si>
    <t>928932242_0</t>
  </si>
  <si>
    <t>00928932252I</t>
  </si>
  <si>
    <t>928932252_0</t>
  </si>
  <si>
    <t>00928932262I</t>
  </si>
  <si>
    <t>928932262_0</t>
  </si>
  <si>
    <t>00928932272I</t>
  </si>
  <si>
    <t>928932272_0</t>
  </si>
  <si>
    <t>00928932282I</t>
  </si>
  <si>
    <t>928932282_0</t>
  </si>
  <si>
    <t>00928932292I</t>
  </si>
  <si>
    <t>928932292_0</t>
  </si>
  <si>
    <t>00928932302I</t>
  </si>
  <si>
    <t>928932302_0</t>
  </si>
  <si>
    <t>00928932312I</t>
  </si>
  <si>
    <t>928932312_0</t>
  </si>
  <si>
    <t>00928932322I</t>
  </si>
  <si>
    <t>928932322_0</t>
  </si>
  <si>
    <t>00928932332I</t>
  </si>
  <si>
    <t>928932332_0</t>
  </si>
  <si>
    <t>00928932342I</t>
  </si>
  <si>
    <t>928932342_0</t>
  </si>
  <si>
    <t>00928932352I</t>
  </si>
  <si>
    <t>928932352_0</t>
  </si>
  <si>
    <t>00928932382I</t>
  </si>
  <si>
    <t>928932382_0</t>
  </si>
  <si>
    <t>00928932392I</t>
  </si>
  <si>
    <t>928932392_0</t>
  </si>
  <si>
    <t>00928932402I</t>
  </si>
  <si>
    <t>928932402_0</t>
  </si>
  <si>
    <t>00928932422I</t>
  </si>
  <si>
    <t>928932422_0</t>
  </si>
  <si>
    <t>00928932432I</t>
  </si>
  <si>
    <t>928932432_0</t>
  </si>
  <si>
    <t>00928932442I</t>
  </si>
  <si>
    <t>928932442_0</t>
  </si>
  <si>
    <t>00928932462I</t>
  </si>
  <si>
    <t>928932462_0</t>
  </si>
  <si>
    <t>00928932472I</t>
  </si>
  <si>
    <t>928932472_0</t>
  </si>
  <si>
    <t>00928932482I</t>
  </si>
  <si>
    <t>928932482_0</t>
  </si>
  <si>
    <t>00928932492I</t>
  </si>
  <si>
    <t>928932492_0</t>
  </si>
  <si>
    <t>00928932502I</t>
  </si>
  <si>
    <t>928932502_0</t>
  </si>
  <si>
    <t>00928932512I</t>
  </si>
  <si>
    <t>928932512_0</t>
  </si>
  <si>
    <t>00928932522I</t>
  </si>
  <si>
    <t>928932522_0</t>
  </si>
  <si>
    <t>00928932532I</t>
  </si>
  <si>
    <t>928932532_0</t>
  </si>
  <si>
    <t>00928932542I</t>
  </si>
  <si>
    <t>928932542_0</t>
  </si>
  <si>
    <t>00928932552I</t>
  </si>
  <si>
    <t>928932552_0</t>
  </si>
  <si>
    <t>00928932562I</t>
  </si>
  <si>
    <t>928932562_0</t>
  </si>
  <si>
    <t>00928932582I</t>
  </si>
  <si>
    <t>928932582_0</t>
  </si>
  <si>
    <t>00928932592I</t>
  </si>
  <si>
    <t>928932592_0</t>
  </si>
  <si>
    <t>00928932602I</t>
  </si>
  <si>
    <t>928932602_0</t>
  </si>
  <si>
    <t>00928932612I</t>
  </si>
  <si>
    <t>928932612_0</t>
  </si>
  <si>
    <t>00928932632I</t>
  </si>
  <si>
    <t>928932632_0</t>
  </si>
  <si>
    <t>00928932642I</t>
  </si>
  <si>
    <t>928932642_0</t>
  </si>
  <si>
    <t>00928932652I</t>
  </si>
  <si>
    <t>928932652_0</t>
  </si>
  <si>
    <t>00928932662I</t>
  </si>
  <si>
    <t>928932662_0</t>
  </si>
  <si>
    <t>00928932672I</t>
  </si>
  <si>
    <t>928932672_0</t>
  </si>
  <si>
    <t>00928932682I</t>
  </si>
  <si>
    <t>928932682_0</t>
  </si>
  <si>
    <t>00928932692I</t>
  </si>
  <si>
    <t>928932692_0</t>
  </si>
  <si>
    <t>00928932702I</t>
  </si>
  <si>
    <t>928932702_0</t>
  </si>
  <si>
    <t>00928932712I</t>
  </si>
  <si>
    <t>928932712_0</t>
  </si>
  <si>
    <t>00928932722I</t>
  </si>
  <si>
    <t>928932722_0</t>
  </si>
  <si>
    <t>00928932732I</t>
  </si>
  <si>
    <t>928932732_0</t>
  </si>
  <si>
    <t>00928932742I</t>
  </si>
  <si>
    <t>928932742_0</t>
  </si>
  <si>
    <t>00928932752I</t>
  </si>
  <si>
    <t>928932752_0</t>
  </si>
  <si>
    <t>00928932762I</t>
  </si>
  <si>
    <t>928932762_0</t>
  </si>
  <si>
    <t>00928932782I</t>
  </si>
  <si>
    <t>928932782_0</t>
  </si>
  <si>
    <t>00928932792I</t>
  </si>
  <si>
    <t>928932792_0</t>
  </si>
  <si>
    <t>00928932802I</t>
  </si>
  <si>
    <t>928932802_0</t>
  </si>
  <si>
    <t>00928932812I</t>
  </si>
  <si>
    <t>928932812_0</t>
  </si>
  <si>
    <t>00928932822I</t>
  </si>
  <si>
    <t>928932822_0</t>
  </si>
  <si>
    <t>00928932842I</t>
  </si>
  <si>
    <t>928932842_0</t>
  </si>
  <si>
    <t>00928932852I</t>
  </si>
  <si>
    <t>928932852_0</t>
  </si>
  <si>
    <t>00928932862I</t>
  </si>
  <si>
    <t>928932862_0</t>
  </si>
  <si>
    <t>00928932882I</t>
  </si>
  <si>
    <t>928932882_0</t>
  </si>
  <si>
    <t>00928932892I</t>
  </si>
  <si>
    <t>928932892_0</t>
  </si>
  <si>
    <t>00928932912I</t>
  </si>
  <si>
    <t>928932912_0</t>
  </si>
  <si>
    <t>00928932922I</t>
  </si>
  <si>
    <t>928932922_0</t>
  </si>
  <si>
    <t>00928932932I</t>
  </si>
  <si>
    <t>928932932_0</t>
  </si>
  <si>
    <t>00928932942I</t>
  </si>
  <si>
    <t>928932942_0</t>
  </si>
  <si>
    <t>00928932952I</t>
  </si>
  <si>
    <t>928932952_0</t>
  </si>
  <si>
    <t>00928932962I</t>
  </si>
  <si>
    <t>928932962_0</t>
  </si>
  <si>
    <t>00928932972I</t>
  </si>
  <si>
    <t>928932972_0</t>
  </si>
  <si>
    <t>00928932982I</t>
  </si>
  <si>
    <t>928932982_0</t>
  </si>
  <si>
    <t>00928932992I</t>
  </si>
  <si>
    <t>928932992_0</t>
  </si>
  <si>
    <t>00928933002I</t>
  </si>
  <si>
    <t>928933002_0</t>
  </si>
  <si>
    <t>00928933022I</t>
  </si>
  <si>
    <t>928933022_0</t>
  </si>
  <si>
    <t>00928933032I</t>
  </si>
  <si>
    <t>928933032_0</t>
  </si>
  <si>
    <t>00928933052I</t>
  </si>
  <si>
    <t>928933052_0</t>
  </si>
  <si>
    <t>00928933062I</t>
  </si>
  <si>
    <t>928933062_0</t>
  </si>
  <si>
    <t>00928933072I</t>
  </si>
  <si>
    <t>928933072_0</t>
  </si>
  <si>
    <t>00928933092I</t>
  </si>
  <si>
    <t>928933092_0</t>
  </si>
  <si>
    <t>00928933102I</t>
  </si>
  <si>
    <t>928933102_0</t>
  </si>
  <si>
    <t>00928933112I</t>
  </si>
  <si>
    <t>928933112_0</t>
  </si>
  <si>
    <t>00928933122I</t>
  </si>
  <si>
    <t>928933122_0</t>
  </si>
  <si>
    <t>00928933132I</t>
  </si>
  <si>
    <t>928933132_0</t>
  </si>
  <si>
    <t>00928933142I</t>
  </si>
  <si>
    <t>928933142_0</t>
  </si>
  <si>
    <t>00928933152I</t>
  </si>
  <si>
    <t>928933152_0</t>
  </si>
  <si>
    <t>00928933162I</t>
  </si>
  <si>
    <t>928933162_0</t>
  </si>
  <si>
    <t>00928933182I</t>
  </si>
  <si>
    <t>928933182_0</t>
  </si>
  <si>
    <t>00928933192I</t>
  </si>
  <si>
    <t>928933192_0</t>
  </si>
  <si>
    <t>00928933202I</t>
  </si>
  <si>
    <t>928933202_0</t>
  </si>
  <si>
    <t>00928933212I</t>
  </si>
  <si>
    <t>928933212_0</t>
  </si>
  <si>
    <t>00928933222I</t>
  </si>
  <si>
    <t>928933222_0</t>
  </si>
  <si>
    <t>00928933232I</t>
  </si>
  <si>
    <t>928933232_0</t>
  </si>
  <si>
    <t>00928933242I</t>
  </si>
  <si>
    <t>928933242_0</t>
  </si>
  <si>
    <t>00928933252I</t>
  </si>
  <si>
    <t>928933252_0</t>
  </si>
  <si>
    <t>00928933262I</t>
  </si>
  <si>
    <t>928933262_0</t>
  </si>
  <si>
    <t>00928933272I</t>
  </si>
  <si>
    <t>928933272_0</t>
  </si>
  <si>
    <t>00928933282I</t>
  </si>
  <si>
    <t>928933282_0</t>
  </si>
  <si>
    <t>00928933292I</t>
  </si>
  <si>
    <t>928933292_0</t>
  </si>
  <si>
    <t>00928933302I</t>
  </si>
  <si>
    <t>928933302_0</t>
  </si>
  <si>
    <t>00928933312I</t>
  </si>
  <si>
    <t>928933312_0</t>
  </si>
  <si>
    <t>00928933322I</t>
  </si>
  <si>
    <t>928933322_0</t>
  </si>
  <si>
    <t>00928933332I</t>
  </si>
  <si>
    <t>928933332_0</t>
  </si>
  <si>
    <t>00928933342I</t>
  </si>
  <si>
    <t>928933342_0</t>
  </si>
  <si>
    <t>00928933352I</t>
  </si>
  <si>
    <t>928933352_0</t>
  </si>
  <si>
    <t>00928933362I</t>
  </si>
  <si>
    <t>928933362_0</t>
  </si>
  <si>
    <t>00928933372I</t>
  </si>
  <si>
    <t>928933372_0</t>
  </si>
  <si>
    <t>00928933382I</t>
  </si>
  <si>
    <t>928933382_0</t>
  </si>
  <si>
    <t>00928933392I</t>
  </si>
  <si>
    <t>928933392_0</t>
  </si>
  <si>
    <t>00928933402I</t>
  </si>
  <si>
    <t>928933402_0</t>
  </si>
  <si>
    <t>00928933412I</t>
  </si>
  <si>
    <t>928933412_0</t>
  </si>
  <si>
    <t>00928933422I</t>
  </si>
  <si>
    <t>928933422_0</t>
  </si>
  <si>
    <t>00928933432I</t>
  </si>
  <si>
    <t>928933432_0</t>
  </si>
  <si>
    <t>00928933442I</t>
  </si>
  <si>
    <t>928933442_0</t>
  </si>
  <si>
    <t>00928933452I</t>
  </si>
  <si>
    <t>928933452_0</t>
  </si>
  <si>
    <t>00928933462I</t>
  </si>
  <si>
    <t>928933462_0</t>
  </si>
  <si>
    <t>00928933472I</t>
  </si>
  <si>
    <t>928933472_0</t>
  </si>
  <si>
    <t>00928933492I</t>
  </si>
  <si>
    <t>928933492_0</t>
  </si>
  <si>
    <t>00928933502I</t>
  </si>
  <si>
    <t>928933502_0</t>
  </si>
  <si>
    <t>00928933512I</t>
  </si>
  <si>
    <t>928933512_0</t>
  </si>
  <si>
    <t>00928933522I</t>
  </si>
  <si>
    <t>928933522_0</t>
  </si>
  <si>
    <t>00928933532I</t>
  </si>
  <si>
    <t>928933532_0</t>
  </si>
  <si>
    <t>00928933542I</t>
  </si>
  <si>
    <t>928933542_0</t>
  </si>
  <si>
    <t>00928933552I</t>
  </si>
  <si>
    <t>928933552_0</t>
  </si>
  <si>
    <t>00928933562I</t>
  </si>
  <si>
    <t>928933562_0</t>
  </si>
  <si>
    <t>00928933582I</t>
  </si>
  <si>
    <t>928933582_0</t>
  </si>
  <si>
    <t>00928933592I</t>
  </si>
  <si>
    <t>928933592_0</t>
  </si>
  <si>
    <t>00928933602I</t>
  </si>
  <si>
    <t>928933602_0</t>
  </si>
  <si>
    <t>00928933612I</t>
  </si>
  <si>
    <t>928933612_0</t>
  </si>
  <si>
    <t>00928933622I</t>
  </si>
  <si>
    <t>928933622_0</t>
  </si>
  <si>
    <t>00928933632I</t>
  </si>
  <si>
    <t>928933632_0</t>
  </si>
  <si>
    <t>00928933642I</t>
  </si>
  <si>
    <t>928933642_0</t>
  </si>
  <si>
    <t>00928933652I</t>
  </si>
  <si>
    <t>928933652_0</t>
  </si>
  <si>
    <t>00928933662I</t>
  </si>
  <si>
    <t>928933662_0</t>
  </si>
  <si>
    <t>00928933672I</t>
  </si>
  <si>
    <t>928933672_0</t>
  </si>
  <si>
    <t>00928933682I</t>
  </si>
  <si>
    <t>928933682_0</t>
  </si>
  <si>
    <t>00928933692I</t>
  </si>
  <si>
    <t>928933692_0</t>
  </si>
  <si>
    <t>00928933702I</t>
  </si>
  <si>
    <t>928933702_0</t>
  </si>
  <si>
    <t>00928933712I</t>
  </si>
  <si>
    <t>928933712_0</t>
  </si>
  <si>
    <t>00928933722I</t>
  </si>
  <si>
    <t>928933722_0</t>
  </si>
  <si>
    <t>00928933742I</t>
  </si>
  <si>
    <t>928933742_0</t>
  </si>
  <si>
    <t>00928933752I</t>
  </si>
  <si>
    <t>928933752_0</t>
  </si>
  <si>
    <t>00928933782I</t>
  </si>
  <si>
    <t>928933782_0</t>
  </si>
  <si>
    <t>00928933792I</t>
  </si>
  <si>
    <t>928933792_0</t>
  </si>
  <si>
    <t>00928933802I</t>
  </si>
  <si>
    <t>928933802_0</t>
  </si>
  <si>
    <t>00928933822I</t>
  </si>
  <si>
    <t>928933822_0</t>
  </si>
  <si>
    <t>00928933842I</t>
  </si>
  <si>
    <t>928933842_0</t>
  </si>
  <si>
    <t>00928933862I</t>
  </si>
  <si>
    <t>928933862_0</t>
  </si>
  <si>
    <t>00521519040E</t>
  </si>
  <si>
    <t>521519040_800005902</t>
  </si>
  <si>
    <t>00521519050E</t>
  </si>
  <si>
    <t>CJ. PEDALEIRA (FREIO + ACELERADOR)</t>
  </si>
  <si>
    <t>A09303</t>
  </si>
  <si>
    <t>521519050_800005902</t>
  </si>
  <si>
    <t>E575</t>
  </si>
  <si>
    <t>00521519070E</t>
  </si>
  <si>
    <t>521519070_800044326</t>
  </si>
  <si>
    <t>Bitron</t>
  </si>
  <si>
    <t>Savona</t>
  </si>
  <si>
    <t>Bitron-OUT-Italia</t>
  </si>
  <si>
    <t>Bitron S.p.A – Unità di Savon</t>
  </si>
  <si>
    <t>00463474300E</t>
  </si>
  <si>
    <t>CILINDRO DE EMBREAGEM</t>
  </si>
  <si>
    <t>A09304</t>
  </si>
  <si>
    <t>463474300_800006463</t>
  </si>
  <si>
    <t>00522112590E</t>
  </si>
  <si>
    <t>PEDAL DE EMBREAGEM</t>
  </si>
  <si>
    <t>522112590_800005902</t>
  </si>
  <si>
    <t>00521759590E</t>
  </si>
  <si>
    <t>PEDALEIRA (EMBREAGEM)</t>
  </si>
  <si>
    <t>521759590_800005902</t>
  </si>
  <si>
    <t>A10496</t>
  </si>
  <si>
    <t>00463474310E</t>
  </si>
  <si>
    <t>463474310_800005741</t>
  </si>
  <si>
    <t>00463474320E</t>
  </si>
  <si>
    <t>463474320_800006557</t>
  </si>
  <si>
    <t>01002662260E</t>
  </si>
  <si>
    <t>1002662260_800006496</t>
  </si>
  <si>
    <t>E514</t>
  </si>
  <si>
    <t>A29094</t>
  </si>
  <si>
    <t>00463491760E</t>
  </si>
  <si>
    <t>463491760_800023844</t>
  </si>
  <si>
    <t>00463515580E</t>
  </si>
  <si>
    <t>463515580_800043200</t>
  </si>
  <si>
    <t>METAL INDIANÁPOLIS EIRELI</t>
  </si>
  <si>
    <t>ITAQUAQUECETUBA</t>
  </si>
  <si>
    <t>METAL INDIANÁPOLIS EIRELI-ITAQUAQUECETUBA---SP-FCA</t>
  </si>
  <si>
    <t>01002660070E</t>
  </si>
  <si>
    <t>1002660070_800000377</t>
  </si>
  <si>
    <t>01002660080E</t>
  </si>
  <si>
    <t>1002660080_800000377</t>
  </si>
  <si>
    <t>01002660100E</t>
  </si>
  <si>
    <t>1002660100_800000377</t>
  </si>
  <si>
    <t>01002660110E</t>
  </si>
  <si>
    <t>1002660110_800000377</t>
  </si>
  <si>
    <t>01002660120E</t>
  </si>
  <si>
    <t>1002660120_800000377</t>
  </si>
  <si>
    <t>01002664010E</t>
  </si>
  <si>
    <t>1002664010_800000377</t>
  </si>
  <si>
    <t>01002710790E</t>
  </si>
  <si>
    <t>1002710790_800014209</t>
  </si>
  <si>
    <t>E581</t>
  </si>
  <si>
    <t>00521560770E</t>
  </si>
  <si>
    <t>521560770_800006496</t>
  </si>
  <si>
    <t>00521704200E</t>
  </si>
  <si>
    <t>521704200_800009841</t>
  </si>
  <si>
    <t>00521560780E</t>
  </si>
  <si>
    <t>521560780_800006496</t>
  </si>
  <si>
    <t>00521704210E</t>
  </si>
  <si>
    <t>521704210_800009841</t>
  </si>
  <si>
    <t>00521610340E</t>
  </si>
  <si>
    <t>521610340_800005882</t>
  </si>
  <si>
    <t>00979711670E</t>
  </si>
  <si>
    <t>00521507310E</t>
  </si>
  <si>
    <t>BOMBA DE COMBUSTIVEL (GAC) T3 BZ</t>
  </si>
  <si>
    <t>521507310_800006408</t>
  </si>
  <si>
    <t>00521507280E</t>
  </si>
  <si>
    <t>BOMBA DE COMBUSTIVEL (GAC) T3 FLEX</t>
  </si>
  <si>
    <t>521507280_800006408</t>
  </si>
  <si>
    <t>00976867988E</t>
  </si>
  <si>
    <t>00976867978E</t>
  </si>
  <si>
    <t>00519770280E</t>
  </si>
  <si>
    <t>00534895250E</t>
  </si>
  <si>
    <t>534895250_800003752</t>
  </si>
  <si>
    <t>00534906230E</t>
  </si>
  <si>
    <t>534906230_800003752</t>
  </si>
  <si>
    <t>00521507290E</t>
  </si>
  <si>
    <t>521507290_800022683</t>
  </si>
  <si>
    <t>E580</t>
  </si>
  <si>
    <t>00521507320E</t>
  </si>
  <si>
    <t>521507320_800022683</t>
  </si>
  <si>
    <t>00521524700E</t>
  </si>
  <si>
    <t>521524700_800022683</t>
  </si>
  <si>
    <t>00521524710E</t>
  </si>
  <si>
    <t>521524710_800022683</t>
  </si>
  <si>
    <t>00521925970E</t>
  </si>
  <si>
    <t>521925970_800022683</t>
  </si>
  <si>
    <t>00521925990E</t>
  </si>
  <si>
    <t>521925990_800022683</t>
  </si>
  <si>
    <t>00521926000E</t>
  </si>
  <si>
    <t>521926000_800022683</t>
  </si>
  <si>
    <t>00521926010E</t>
  </si>
  <si>
    <t>521926010_800022683</t>
  </si>
  <si>
    <t>00517152480E</t>
  </si>
  <si>
    <t>SUPORTE FIXACAO RESERV. COMBUSTIVEL</t>
  </si>
  <si>
    <t>517152480_0</t>
  </si>
  <si>
    <t>00517169880E</t>
  </si>
  <si>
    <t>00517169888E</t>
  </si>
  <si>
    <t>00521641910E</t>
  </si>
  <si>
    <t>521641910_800006557</t>
  </si>
  <si>
    <t>00521610400E</t>
  </si>
  <si>
    <t>521610400_800006557</t>
  </si>
  <si>
    <t>00464376400E</t>
  </si>
  <si>
    <t>00464376430E</t>
  </si>
  <si>
    <t>00520997850E</t>
  </si>
  <si>
    <t>00521572870E</t>
  </si>
  <si>
    <t>521572870_800022683</t>
  </si>
  <si>
    <t>00130972900E</t>
  </si>
  <si>
    <t>130972900_800000063</t>
  </si>
  <si>
    <t>00521800030E</t>
  </si>
  <si>
    <t>B04593</t>
  </si>
  <si>
    <t>521800030_800006101</t>
  </si>
  <si>
    <t>00520879900E</t>
  </si>
  <si>
    <t>00521609890E</t>
  </si>
  <si>
    <t>TUBO ENVIO COMBUSTIVEL DA CONEX.AO MOTOR</t>
  </si>
  <si>
    <t>B056020</t>
  </si>
  <si>
    <t>521609890_800006557</t>
  </si>
  <si>
    <t>00521609930E</t>
  </si>
  <si>
    <t>521609930_800006557</t>
  </si>
  <si>
    <t>00521609940E</t>
  </si>
  <si>
    <t>521609940_800006557</t>
  </si>
  <si>
    <t>00521609950E</t>
  </si>
  <si>
    <t>521609950_800006557</t>
  </si>
  <si>
    <t>00521609960E</t>
  </si>
  <si>
    <t>521609960_800006557</t>
  </si>
  <si>
    <t>00521609970E</t>
  </si>
  <si>
    <t>ANTEPARO TUBULACAO DE COMBUSTIVEL</t>
  </si>
  <si>
    <t>521609970_800006648</t>
  </si>
  <si>
    <t>00521702870E</t>
  </si>
  <si>
    <t>PROTECAO TUBULACAO DE COMBUSTIVEL</t>
  </si>
  <si>
    <t>521702870_800006648</t>
  </si>
  <si>
    <t>01002603790E</t>
  </si>
  <si>
    <t>SUPORTE DISP. ANT-FURTO ESTEPE</t>
  </si>
  <si>
    <t>1002603790_800033665</t>
  </si>
  <si>
    <t>00521281530E</t>
  </si>
  <si>
    <t>521281530_800033665</t>
  </si>
  <si>
    <t>B056549</t>
  </si>
  <si>
    <t>00521507300E</t>
  </si>
  <si>
    <t>FILTRO VAPOR DE COMBUSTIVEL</t>
  </si>
  <si>
    <t>521507300_800039405</t>
  </si>
  <si>
    <t>DELPHI POWERTRAIN</t>
  </si>
  <si>
    <t>PIRACICABA</t>
  </si>
  <si>
    <t>DELPHI POWERTRAIN-PIRACICABA---SP-FCA</t>
  </si>
  <si>
    <t>DELPHI POWERTRAIN SYSTEM INDUST.</t>
  </si>
  <si>
    <t>00522007680E</t>
  </si>
  <si>
    <t>SUPORTE FILTRO VAPOR DE COMBUSTIVEL</t>
  </si>
  <si>
    <t>522007680_800006557</t>
  </si>
  <si>
    <t>00531033140E</t>
  </si>
  <si>
    <t>PARAFUSO M6</t>
  </si>
  <si>
    <t>531033140_800021464</t>
  </si>
  <si>
    <t>00521610410E</t>
  </si>
  <si>
    <t>521610410_0</t>
  </si>
  <si>
    <t>00521610080E</t>
  </si>
  <si>
    <t>B06651C</t>
  </si>
  <si>
    <t>521610080_800006557</t>
  </si>
  <si>
    <t>00521610090E</t>
  </si>
  <si>
    <t>521610090_800006557</t>
  </si>
  <si>
    <t>00521610440E</t>
  </si>
  <si>
    <t>B06652</t>
  </si>
  <si>
    <t>521610440_800006557</t>
  </si>
  <si>
    <t>00521610450E</t>
  </si>
  <si>
    <t>521610450_800006557</t>
  </si>
  <si>
    <t>00521610480E</t>
  </si>
  <si>
    <t>521610480_800006557</t>
  </si>
  <si>
    <t>00521610490E</t>
  </si>
  <si>
    <t>521610490_800006557</t>
  </si>
  <si>
    <t>00521610530E</t>
  </si>
  <si>
    <t>521610530_800006557</t>
  </si>
  <si>
    <t>00521610540E</t>
  </si>
  <si>
    <t>521610540_0</t>
  </si>
  <si>
    <t>00521610550E</t>
  </si>
  <si>
    <t>521610550_800006557</t>
  </si>
  <si>
    <t>00521610560E</t>
  </si>
  <si>
    <t>521610560_800006557</t>
  </si>
  <si>
    <t>00521610610E</t>
  </si>
  <si>
    <t>TUBO FLEX CANISTER</t>
  </si>
  <si>
    <t>B06656</t>
  </si>
  <si>
    <t>521610610_800006557</t>
  </si>
  <si>
    <t>00521610620E</t>
  </si>
  <si>
    <t>521610620_800006557</t>
  </si>
  <si>
    <t>00521498900E</t>
  </si>
  <si>
    <t>521498900_800000056</t>
  </si>
  <si>
    <t>00521498910E</t>
  </si>
  <si>
    <t>521498910_800041729</t>
  </si>
  <si>
    <t>00521502380E</t>
  </si>
  <si>
    <t>521502380_800005804</t>
  </si>
  <si>
    <t>00521502390E</t>
  </si>
  <si>
    <t>521502390_0</t>
  </si>
  <si>
    <t>00520798510E</t>
  </si>
  <si>
    <t>JUNTA DO CATALISADOR COM TURBINA</t>
  </si>
  <si>
    <t>C30241</t>
  </si>
  <si>
    <t>520798510_800000063</t>
  </si>
  <si>
    <t>00520798520E</t>
  </si>
  <si>
    <t>ABRACADEIRA TIPO V-CLAMP</t>
  </si>
  <si>
    <t>C30292</t>
  </si>
  <si>
    <t>520798520_800000063</t>
  </si>
  <si>
    <t>00521502430E</t>
  </si>
  <si>
    <t>521502430_800000056</t>
  </si>
  <si>
    <t>C30395</t>
  </si>
  <si>
    <t>00187523240E</t>
  </si>
  <si>
    <t>PARAFUSO TE FLANGEADO M8X22</t>
  </si>
  <si>
    <t>C30396</t>
  </si>
  <si>
    <t>187523240_800000063</t>
  </si>
  <si>
    <t>00521498930E</t>
  </si>
  <si>
    <t>TUBULACAO DE DESCARGA</t>
  </si>
  <si>
    <t>C50216</t>
  </si>
  <si>
    <t>521498930_0</t>
  </si>
  <si>
    <t>MAGNETI MARELLI SISTEMAS AUTOMOTIVO</t>
  </si>
  <si>
    <t>00521498940E</t>
  </si>
  <si>
    <t>521498940_0</t>
  </si>
  <si>
    <t>00521498950E</t>
  </si>
  <si>
    <t>521498950_800000055</t>
  </si>
  <si>
    <t>00521498960E</t>
  </si>
  <si>
    <t>521498960_800000055</t>
  </si>
  <si>
    <t>00519938120E</t>
  </si>
  <si>
    <t>00521498970E</t>
  </si>
  <si>
    <t>521498970_800000055</t>
  </si>
  <si>
    <t>C50310</t>
  </si>
  <si>
    <t>00464615400E</t>
  </si>
  <si>
    <t>00464165880E</t>
  </si>
  <si>
    <t>00521582000E</t>
  </si>
  <si>
    <t>ANTEPARO CALOR TUBULACAO CENT. DESCARGA</t>
  </si>
  <si>
    <t>521582000_800002588</t>
  </si>
  <si>
    <t>00520445670E</t>
  </si>
  <si>
    <t>01002662030E</t>
  </si>
  <si>
    <t>1002662030_800005169</t>
  </si>
  <si>
    <t>00521766920E</t>
  </si>
  <si>
    <t>521766920_800016783</t>
  </si>
  <si>
    <t>521766920_800005169</t>
  </si>
  <si>
    <t>00521499010E</t>
  </si>
  <si>
    <t>TOMADA DE AR</t>
  </si>
  <si>
    <t>521499010_800005169</t>
  </si>
  <si>
    <t>00521499040E</t>
  </si>
  <si>
    <t>DUTO CAPTACAO DE AR PARA MOTOR</t>
  </si>
  <si>
    <t>521499040_800005169</t>
  </si>
  <si>
    <t>00521499030E</t>
  </si>
  <si>
    <t>DUTO TOMADA DE AR FRIO</t>
  </si>
  <si>
    <t>521499030_800005169</t>
  </si>
  <si>
    <t>00520798790E</t>
  </si>
  <si>
    <t>TUBO FLEX. BLOW-BY / CORPO BORBOLETA</t>
  </si>
  <si>
    <t>520798790_800005169</t>
  </si>
  <si>
    <t>00552636180E</t>
  </si>
  <si>
    <t>552636180_800000063</t>
  </si>
  <si>
    <t>00552501300E</t>
  </si>
  <si>
    <t>PINO ANTEPARO ESTETICO</t>
  </si>
  <si>
    <t>552501300_800000063</t>
  </si>
  <si>
    <t>00521499020E</t>
  </si>
  <si>
    <t>DUTO DE AR</t>
  </si>
  <si>
    <t>C70167</t>
  </si>
  <si>
    <t>521499020_800016783</t>
  </si>
  <si>
    <t>521499020_800005169</t>
  </si>
  <si>
    <t>00104938700E</t>
  </si>
  <si>
    <t>ABRACADEIRA D85.5</t>
  </si>
  <si>
    <t>C70194</t>
  </si>
  <si>
    <t>104938700_800000063</t>
  </si>
  <si>
    <t>00531109710E</t>
  </si>
  <si>
    <t>531109710_800021464</t>
  </si>
  <si>
    <t>00110838700E</t>
  </si>
  <si>
    <t>ABRACADEIRA TIPO BES 79</t>
  </si>
  <si>
    <t>110838700_800000063</t>
  </si>
  <si>
    <t>00521487080E</t>
  </si>
  <si>
    <t>ELETROVENTILADOR AR CONDICIONADO</t>
  </si>
  <si>
    <t>521487080_800006408</t>
  </si>
  <si>
    <t>ROBERT BOSCH-Campinas---800003913-DENSO SIST-T2-T1-FCA</t>
  </si>
  <si>
    <t>800006408-800003913</t>
  </si>
  <si>
    <t>00521487070E</t>
  </si>
  <si>
    <t>521487070_800003913</t>
  </si>
  <si>
    <t>E501</t>
  </si>
  <si>
    <t>00521607740E</t>
  </si>
  <si>
    <t>521607740_800003913</t>
  </si>
  <si>
    <t>E602</t>
  </si>
  <si>
    <t>00521493650E</t>
  </si>
  <si>
    <t>521493650_800005713</t>
  </si>
  <si>
    <t>00521493660E</t>
  </si>
  <si>
    <t>521493660_800005713</t>
  </si>
  <si>
    <t>00521607350E</t>
  </si>
  <si>
    <t>521607350_800005741</t>
  </si>
  <si>
    <t>00521607360E</t>
  </si>
  <si>
    <t>521607360_800002464</t>
  </si>
  <si>
    <t>00521607380E</t>
  </si>
  <si>
    <t>521607380_800005741</t>
  </si>
  <si>
    <t>00521607390E</t>
  </si>
  <si>
    <t>521607390_800005741</t>
  </si>
  <si>
    <t>00521607400E</t>
  </si>
  <si>
    <t>521607400_800002464</t>
  </si>
  <si>
    <t>00521607410E</t>
  </si>
  <si>
    <t>521607410_800002464</t>
  </si>
  <si>
    <t>00521607420E</t>
  </si>
  <si>
    <t>521607420_800002464</t>
  </si>
  <si>
    <t>00521607430E</t>
  </si>
  <si>
    <t>521607430_800002464</t>
  </si>
  <si>
    <t>00521607450E</t>
  </si>
  <si>
    <t>SUPORTE FIXACAO TUBOS</t>
  </si>
  <si>
    <t>D172012</t>
  </si>
  <si>
    <t>521607450_800014209</t>
  </si>
  <si>
    <t>00521607460E</t>
  </si>
  <si>
    <t>521607460_800005741</t>
  </si>
  <si>
    <t>00521607470E</t>
  </si>
  <si>
    <t>521607470_800005741</t>
  </si>
  <si>
    <t>00521748120E</t>
  </si>
  <si>
    <t>SUPORTE SUSTENTACAO MANGUEIRA AGUA ARCON</t>
  </si>
  <si>
    <t>D172027</t>
  </si>
  <si>
    <t>521748120_800014209</t>
  </si>
  <si>
    <t>00521607480E</t>
  </si>
  <si>
    <t>MANGUEIRA RESFRIAMENTO TURBINA</t>
  </si>
  <si>
    <t>D172029</t>
  </si>
  <si>
    <t>521607480_800005741</t>
  </si>
  <si>
    <t>00521607490E</t>
  </si>
  <si>
    <t>MANGUEIRA RESPIRO RESERVATORIO EXPANSAO</t>
  </si>
  <si>
    <t>521607490_800002464</t>
  </si>
  <si>
    <t>00521607500E</t>
  </si>
  <si>
    <t>TUBO RIGIDO RESERVATORIO EXPANSAO</t>
  </si>
  <si>
    <t>521607500_800005741</t>
  </si>
  <si>
    <t>00534840230E</t>
  </si>
  <si>
    <t>534840230_800028458</t>
  </si>
  <si>
    <t>00521607530E</t>
  </si>
  <si>
    <t>TUBO RETORNO AGUA RESFRIAMENTO</t>
  </si>
  <si>
    <t>D17242</t>
  </si>
  <si>
    <t>521607530_800005741</t>
  </si>
  <si>
    <t>00534840220E</t>
  </si>
  <si>
    <t>SUPORTE DE SUSTENTACAO DO TUBO</t>
  </si>
  <si>
    <t>D17251</t>
  </si>
  <si>
    <t>534840220_800028458</t>
  </si>
  <si>
    <t>D172513</t>
  </si>
  <si>
    <t>D172533</t>
  </si>
  <si>
    <t>D172543</t>
  </si>
  <si>
    <t>00108604700E</t>
  </si>
  <si>
    <t>ABRACADEIRA FIX.TUBO DIAMETRO 33MM</t>
  </si>
  <si>
    <t>108604700_800000063</t>
  </si>
  <si>
    <t>00521607540E</t>
  </si>
  <si>
    <t>D17267</t>
  </si>
  <si>
    <t>521607540_800005741</t>
  </si>
  <si>
    <t>00520447290E</t>
  </si>
  <si>
    <t>00521607560E</t>
  </si>
  <si>
    <t>521607560_800014209</t>
  </si>
  <si>
    <t>00521607570E</t>
  </si>
  <si>
    <t>SUPORTE DIR. FIXACAO RADIADOR</t>
  </si>
  <si>
    <t>521607570_800014209</t>
  </si>
  <si>
    <t>00520447300E</t>
  </si>
  <si>
    <t>00520447370E</t>
  </si>
  <si>
    <t>D17494</t>
  </si>
  <si>
    <t>00521607630E</t>
  </si>
  <si>
    <t>521607630_800003820</t>
  </si>
  <si>
    <t>00521607640E</t>
  </si>
  <si>
    <t>521607640_800003820</t>
  </si>
  <si>
    <t>00156998010E</t>
  </si>
  <si>
    <t>D18706</t>
  </si>
  <si>
    <t>00521607650E</t>
  </si>
  <si>
    <t>MANGUEIRA SAIDA BOMBA ELETRICA</t>
  </si>
  <si>
    <t>D19511</t>
  </si>
  <si>
    <t>521607650_800005741</t>
  </si>
  <si>
    <t>D195111</t>
  </si>
  <si>
    <t>00520765120E</t>
  </si>
  <si>
    <t>BOMBA RESFRIAMENTO AGUA SUPLEMENTAR</t>
  </si>
  <si>
    <t>D34201</t>
  </si>
  <si>
    <t>520765120_800000063</t>
  </si>
  <si>
    <t>00534940590E</t>
  </si>
  <si>
    <t>SUPORTE SUSTENTACAO BOMBA AGUA AUXILIAR</t>
  </si>
  <si>
    <t>D34901</t>
  </si>
  <si>
    <t>534940590_800028458</t>
  </si>
  <si>
    <t>00115680240E</t>
  </si>
  <si>
    <t>D34990</t>
  </si>
  <si>
    <t>00521600130E</t>
  </si>
  <si>
    <t>521600130_800006295</t>
  </si>
  <si>
    <t>00521600140E</t>
  </si>
  <si>
    <t>521600140_800006295</t>
  </si>
  <si>
    <t>00521600160E</t>
  </si>
  <si>
    <t>521600160_800006295</t>
  </si>
  <si>
    <t>00521600170E</t>
  </si>
  <si>
    <t>521600170_800006295</t>
  </si>
  <si>
    <t>00521600180E</t>
  </si>
  <si>
    <t>521600180_800006438</t>
  </si>
  <si>
    <t>00522137370E</t>
  </si>
  <si>
    <t>522137370_0</t>
  </si>
  <si>
    <t>00521506130E</t>
  </si>
  <si>
    <t>521506130_800005918</t>
  </si>
  <si>
    <t>00521506140E</t>
  </si>
  <si>
    <t>521506140_800005918</t>
  </si>
  <si>
    <t>00521506150E</t>
  </si>
  <si>
    <t>521506150_800005918</t>
  </si>
  <si>
    <t>00521506160E</t>
  </si>
  <si>
    <t>521506160_800005918</t>
  </si>
  <si>
    <t>00521506170E</t>
  </si>
  <si>
    <t>521506170_800005918</t>
  </si>
  <si>
    <t>00521506180E</t>
  </si>
  <si>
    <t>521506180_800005918</t>
  </si>
  <si>
    <t>00519734390E</t>
  </si>
  <si>
    <t>00465413440E</t>
  </si>
  <si>
    <t>00521505680E</t>
  </si>
  <si>
    <t>521505680_800038221</t>
  </si>
  <si>
    <t>00521505690E</t>
  </si>
  <si>
    <t>521505690_800038221</t>
  </si>
  <si>
    <t>00521505700E</t>
  </si>
  <si>
    <t>521505700_800038221</t>
  </si>
  <si>
    <t>00557018820E</t>
  </si>
  <si>
    <t>PARAFUSO M10X1,5X55</t>
  </si>
  <si>
    <t>557018820_800000063</t>
  </si>
  <si>
    <t>00521505710E</t>
  </si>
  <si>
    <t>521505710_800038221</t>
  </si>
  <si>
    <t>00521505720E</t>
  </si>
  <si>
    <t>521505720_800038221</t>
  </si>
  <si>
    <t>00521505730E</t>
  </si>
  <si>
    <t>521505730_800038221</t>
  </si>
  <si>
    <t>00521556190E</t>
  </si>
  <si>
    <t>521556190_800006192</t>
  </si>
  <si>
    <t>00521556200E</t>
  </si>
  <si>
    <t>521556200_800006192</t>
  </si>
  <si>
    <t>00521556210E</t>
  </si>
  <si>
    <t>521556210_800014209</t>
  </si>
  <si>
    <t>00521505740E</t>
  </si>
  <si>
    <t>521505740_800038221</t>
  </si>
  <si>
    <t>00521505750E</t>
  </si>
  <si>
    <t>521505750_800038221</t>
  </si>
  <si>
    <t>00521505760E</t>
  </si>
  <si>
    <t>521505760_800038221</t>
  </si>
  <si>
    <t>00162417340E</t>
  </si>
  <si>
    <t>00521600090E</t>
  </si>
  <si>
    <t>521600090_800006198</t>
  </si>
  <si>
    <t>00521600070E</t>
  </si>
  <si>
    <t>521600070_800006198</t>
  </si>
  <si>
    <t>00521600080E</t>
  </si>
  <si>
    <t>521600080_800006198</t>
  </si>
  <si>
    <t>00521545680E</t>
  </si>
  <si>
    <t>521545680_800005273</t>
  </si>
  <si>
    <t>00521545740E</t>
  </si>
  <si>
    <t>521545740_800005273</t>
  </si>
  <si>
    <t>00521760810E</t>
  </si>
  <si>
    <t>521760810_800021967</t>
  </si>
  <si>
    <t>00521760790E</t>
  </si>
  <si>
    <t>521760790_800021967</t>
  </si>
  <si>
    <t>00522100640E</t>
  </si>
  <si>
    <t>522100640_800000013</t>
  </si>
  <si>
    <t>E509</t>
  </si>
  <si>
    <t>00522100650E</t>
  </si>
  <si>
    <t>522100650_800000013</t>
  </si>
  <si>
    <t>00522100660E</t>
  </si>
  <si>
    <t>522100660_800000013</t>
  </si>
  <si>
    <t>00522100670E</t>
  </si>
  <si>
    <t>522100670_800000013</t>
  </si>
  <si>
    <t>00522100680E</t>
  </si>
  <si>
    <t>522100680_800000013</t>
  </si>
  <si>
    <t>00522100690E</t>
  </si>
  <si>
    <t>522100690_800000013</t>
  </si>
  <si>
    <t>00521545660E</t>
  </si>
  <si>
    <t>521545660_800030190a</t>
  </si>
  <si>
    <t>00521746380E</t>
  </si>
  <si>
    <t>BARRA ESTABILIZADORA SUSPENSAO ANT.</t>
  </si>
  <si>
    <t>521746380_800030190a</t>
  </si>
  <si>
    <t>00521545530E</t>
  </si>
  <si>
    <t>521545530_800002365</t>
  </si>
  <si>
    <t>E503</t>
  </si>
  <si>
    <t>00521746460E</t>
  </si>
  <si>
    <t>521746460_800002365</t>
  </si>
  <si>
    <t>00468146400E</t>
  </si>
  <si>
    <t>00468215130E</t>
  </si>
  <si>
    <t>00521600100E</t>
  </si>
  <si>
    <t>521600100_800006198</t>
  </si>
  <si>
    <t>00522018810E</t>
  </si>
  <si>
    <t>ANEL INFERIOR MOLA SUSPENSAO POSTERIOR</t>
  </si>
  <si>
    <t>E570061</t>
  </si>
  <si>
    <t>522018810_800005740</t>
  </si>
  <si>
    <t>00522018820E</t>
  </si>
  <si>
    <t>ANEL SUPERIOR MOLA SUSPENSAO POSTERIOR</t>
  </si>
  <si>
    <t>E570070</t>
  </si>
  <si>
    <t>522018820_800005740</t>
  </si>
  <si>
    <t>00522100700E</t>
  </si>
  <si>
    <t>522100700_800000013</t>
  </si>
  <si>
    <t>E525</t>
  </si>
  <si>
    <t>00522100710E</t>
  </si>
  <si>
    <t>522100710_800000013</t>
  </si>
  <si>
    <t>00522100720E</t>
  </si>
  <si>
    <t>522100720_800000013</t>
  </si>
  <si>
    <t>00520464400E</t>
  </si>
  <si>
    <t>00520251220E</t>
  </si>
  <si>
    <t>00467954090E</t>
  </si>
  <si>
    <t>00517343880E</t>
  </si>
  <si>
    <t>00519301640E</t>
  </si>
  <si>
    <t>00077988040E</t>
  </si>
  <si>
    <t>520042360_800002365</t>
  </si>
  <si>
    <t>E061</t>
  </si>
  <si>
    <t>00521760800E</t>
  </si>
  <si>
    <t>521760800_800021967</t>
  </si>
  <si>
    <t>00465320020E</t>
  </si>
  <si>
    <t>00520251170E</t>
  </si>
  <si>
    <t>00520251180E</t>
  </si>
  <si>
    <t>01002717860E</t>
  </si>
  <si>
    <t>1002717860_800035069</t>
  </si>
  <si>
    <t>00520704390E</t>
  </si>
  <si>
    <t>01002482250E</t>
  </si>
  <si>
    <t>00928926150I</t>
  </si>
  <si>
    <t>(0046) CONJUNTO FREIO DIR. 363 1.0</t>
  </si>
  <si>
    <t>928926150_0</t>
  </si>
  <si>
    <t>00928926160I</t>
  </si>
  <si>
    <t>(0048) CONJUNTO FREIO DIR. 363 1.3 007-</t>
  </si>
  <si>
    <t>928926160_0</t>
  </si>
  <si>
    <t>00928926170I</t>
  </si>
  <si>
    <t>(0050) CONJUNTO FREIO DIR. 363 1.3 007+</t>
  </si>
  <si>
    <t>928926170_0</t>
  </si>
  <si>
    <t>00928926180I</t>
  </si>
  <si>
    <t>(0047) CONJUNTO FREIO ESQ. 363 1.0</t>
  </si>
  <si>
    <t>928926180_0</t>
  </si>
  <si>
    <t>00928926190I</t>
  </si>
  <si>
    <t>(0049) CONJUNTO FREIO ESQ. 363 1.3 007-</t>
  </si>
  <si>
    <t>928926190_0</t>
  </si>
  <si>
    <t>00928926200I</t>
  </si>
  <si>
    <t>(0051) CONJUNTO FREIO ESQ. 363 1.3 007+</t>
  </si>
  <si>
    <t>928926200_0</t>
  </si>
  <si>
    <t>00521543080E</t>
  </si>
  <si>
    <t>521543080_800025402</t>
  </si>
  <si>
    <t>00521543090E</t>
  </si>
  <si>
    <t>521543090_800025402</t>
  </si>
  <si>
    <t>00522099810E</t>
  </si>
  <si>
    <t>522099810_800025402</t>
  </si>
  <si>
    <t>00521543100E</t>
  </si>
  <si>
    <t>521543100_800025402</t>
  </si>
  <si>
    <t>00521543110E</t>
  </si>
  <si>
    <t>521543110_800025402</t>
  </si>
  <si>
    <t>00522099850E</t>
  </si>
  <si>
    <t>522099850_800025402</t>
  </si>
  <si>
    <t>00518722580E</t>
  </si>
  <si>
    <t>00518722590E</t>
  </si>
  <si>
    <t>00521819900E</t>
  </si>
  <si>
    <t>SERVO FREIO 10 - 15/16""- CM""</t>
  </si>
  <si>
    <t>521819900_800016859</t>
  </si>
  <si>
    <t>E517</t>
  </si>
  <si>
    <t>00521515270E</t>
  </si>
  <si>
    <t>521515270_800016859</t>
  </si>
  <si>
    <t>E510</t>
  </si>
  <si>
    <t>00521515280E</t>
  </si>
  <si>
    <t>521515280_800016859</t>
  </si>
  <si>
    <t>00521566710E</t>
  </si>
  <si>
    <t>TUBO RIGIDO CENTRAL ABS A GUARNICAO DIAN</t>
  </si>
  <si>
    <t>521566710_800005882</t>
  </si>
  <si>
    <t>00520444260E</t>
  </si>
  <si>
    <t>00520444410E</t>
  </si>
  <si>
    <t>00521566700E</t>
  </si>
  <si>
    <t>521566700_800020974</t>
  </si>
  <si>
    <t>00521566730E</t>
  </si>
  <si>
    <t>TUBO RIG. FREIO CENTRAL ABS A CILIND. ME</t>
  </si>
  <si>
    <t>521566730_800005882</t>
  </si>
  <si>
    <t>00521566740E</t>
  </si>
  <si>
    <t>521566740_800005882</t>
  </si>
  <si>
    <t>00521566750E</t>
  </si>
  <si>
    <t>521566750_800005882</t>
  </si>
  <si>
    <t>00521566760E</t>
  </si>
  <si>
    <t>521566760_800005882</t>
  </si>
  <si>
    <t>00520441480E</t>
  </si>
  <si>
    <t>00521566720E</t>
  </si>
  <si>
    <t>TUBO RIGIDO DA CENTR. A FLESS. ANTER. DX</t>
  </si>
  <si>
    <t>521566720_800005882</t>
  </si>
  <si>
    <t>00521566770E</t>
  </si>
  <si>
    <t>TUBO RIGIDO ESQUERDO CENTR.ABS DOBRADO</t>
  </si>
  <si>
    <t>521566770_800005882</t>
  </si>
  <si>
    <t>00521566780E</t>
  </si>
  <si>
    <t>TUBO FREIO POSTERIOR L/D</t>
  </si>
  <si>
    <t>521566780_800005882</t>
  </si>
  <si>
    <t>00468051070E</t>
  </si>
  <si>
    <t>PRESILHA DE RETENCAO TUBO FREIO</t>
  </si>
  <si>
    <t>468051070_800000063</t>
  </si>
  <si>
    <t>00077149310E</t>
  </si>
  <si>
    <t>00467685170E</t>
  </si>
  <si>
    <t>467685170_800000063</t>
  </si>
  <si>
    <t>00468051060E</t>
  </si>
  <si>
    <t>468051060_800000063</t>
  </si>
  <si>
    <t>00519381520E</t>
  </si>
  <si>
    <t>519381520_800000063</t>
  </si>
  <si>
    <t>00557031170E</t>
  </si>
  <si>
    <t>557031170_800000063</t>
  </si>
  <si>
    <t>00075776790E</t>
  </si>
  <si>
    <t>00517327680E</t>
  </si>
  <si>
    <t>PRESILHA TUBO DE FREIO</t>
  </si>
  <si>
    <t>517327680_800000063</t>
  </si>
  <si>
    <t>00521524490E</t>
  </si>
  <si>
    <t>521524490_800006408</t>
  </si>
  <si>
    <t>00522102210E</t>
  </si>
  <si>
    <t>522102210_800006408</t>
  </si>
  <si>
    <t>00521566820E</t>
  </si>
  <si>
    <t>SUPORTE UNIDADE ELETRONICA ESC</t>
  </si>
  <si>
    <t>521566820_800014209</t>
  </si>
  <si>
    <t>00521514430E</t>
  </si>
  <si>
    <t>521514430_800016859</t>
  </si>
  <si>
    <t>00522128060E</t>
  </si>
  <si>
    <t>522128060_800016859</t>
  </si>
  <si>
    <t>00521514450E</t>
  </si>
  <si>
    <t>521514450_800016859</t>
  </si>
  <si>
    <t>00464345840E</t>
  </si>
  <si>
    <t>00521500930E</t>
  </si>
  <si>
    <t>GUARNICAO PARA CAIXA DE DIRECAO</t>
  </si>
  <si>
    <t>521500930_800005740</t>
  </si>
  <si>
    <t>00468367950E</t>
  </si>
  <si>
    <t>00521500940E</t>
  </si>
  <si>
    <t>521500940_800028826</t>
  </si>
  <si>
    <t>E491</t>
  </si>
  <si>
    <t>00521566790E</t>
  </si>
  <si>
    <t>521566790_800006557</t>
  </si>
  <si>
    <t>00521566800E</t>
  </si>
  <si>
    <t>521566800_800006557</t>
  </si>
  <si>
    <t>00077237070E</t>
  </si>
  <si>
    <t>PRESILHA P/ SUST.CABOS</t>
  </si>
  <si>
    <t>77237070_800000063</t>
  </si>
  <si>
    <t>00521936680E</t>
  </si>
  <si>
    <t>521936680_800006557</t>
  </si>
  <si>
    <t>00521936690E</t>
  </si>
  <si>
    <t>521936690_800006557</t>
  </si>
  <si>
    <t>00521936740E</t>
  </si>
  <si>
    <t>SUPORTE BOMBA DE VACUO</t>
  </si>
  <si>
    <t>521936740_800028458</t>
  </si>
  <si>
    <t>00140660110E</t>
  </si>
  <si>
    <t>140660110_800005687</t>
  </si>
  <si>
    <t>00518983070E</t>
  </si>
  <si>
    <t>00521604560E</t>
  </si>
  <si>
    <t>521604560_800042520</t>
  </si>
  <si>
    <t>00520834750E</t>
  </si>
  <si>
    <t>00521604570E</t>
  </si>
  <si>
    <t>521604570_800005991</t>
  </si>
  <si>
    <t>01002662050E</t>
  </si>
  <si>
    <t>CALOTA PARA RODA R16</t>
  </si>
  <si>
    <t>1002662050_800040489</t>
  </si>
  <si>
    <t>01002675940E</t>
  </si>
  <si>
    <t>1002675940_800040489</t>
  </si>
  <si>
    <t>00518829940E</t>
  </si>
  <si>
    <t>00518050610E</t>
  </si>
  <si>
    <t>K28209C</t>
  </si>
  <si>
    <t>00552759162I</t>
  </si>
  <si>
    <t>00551985720E</t>
  </si>
  <si>
    <t>PARAFUSO M12 X 1,25 X 65MM</t>
  </si>
  <si>
    <t>551985720_800000063</t>
  </si>
  <si>
    <t>00463407150E</t>
  </si>
  <si>
    <t>PROTECAO ANTIPOEIRA MOTOR/CAMBIO</t>
  </si>
  <si>
    <t>463407150_800000063</t>
  </si>
  <si>
    <t>01002455080E</t>
  </si>
  <si>
    <t>01002662280E</t>
  </si>
  <si>
    <t>1002662280_800006258</t>
  </si>
  <si>
    <t>E531</t>
  </si>
  <si>
    <t>01002517920E</t>
  </si>
  <si>
    <t>01002668220E</t>
  </si>
  <si>
    <t>PORTA-COPO BORRACHA</t>
  </si>
  <si>
    <t>M13015</t>
  </si>
  <si>
    <t>1002668220_800006258</t>
  </si>
  <si>
    <t>01002662300E</t>
  </si>
  <si>
    <t>COIFA ALAVANCA FREIO DE MAO</t>
  </si>
  <si>
    <t>1002662300_800006330</t>
  </si>
  <si>
    <t>00533740660E</t>
  </si>
  <si>
    <t>M130515</t>
  </si>
  <si>
    <t>533740660_800021464</t>
  </si>
  <si>
    <t>00534946390E</t>
  </si>
  <si>
    <t>534946390_800021464</t>
  </si>
  <si>
    <t>01002668520E</t>
  </si>
  <si>
    <t>1002668520_800006258</t>
  </si>
  <si>
    <t>01002668530E</t>
  </si>
  <si>
    <t>1002668530_800006258</t>
  </si>
  <si>
    <t>00521598060E</t>
  </si>
  <si>
    <t>SUPORTE FIXACAO CONSOLE</t>
  </si>
  <si>
    <t>M13101</t>
  </si>
  <si>
    <t>521598060_800022005</t>
  </si>
  <si>
    <t>00521612910E</t>
  </si>
  <si>
    <t>521612910_800022005</t>
  </si>
  <si>
    <t>00534802870E</t>
  </si>
  <si>
    <t>534802870_800021464</t>
  </si>
  <si>
    <t>01002662080E</t>
  </si>
  <si>
    <t>1002662080_800042934</t>
  </si>
  <si>
    <t>01002662090E</t>
  </si>
  <si>
    <t>1002662090_800042934</t>
  </si>
  <si>
    <t>01002662400E</t>
  </si>
  <si>
    <t>1002662400_800006258</t>
  </si>
  <si>
    <t>E542</t>
  </si>
  <si>
    <t>01002723710E</t>
  </si>
  <si>
    <t>1002723710_0</t>
  </si>
  <si>
    <t>01002723720E</t>
  </si>
  <si>
    <t>1002723720_0</t>
  </si>
  <si>
    <t>01002723730E</t>
  </si>
  <si>
    <t>1002723730_0</t>
  </si>
  <si>
    <t>01002723740E</t>
  </si>
  <si>
    <t>1002723740_0</t>
  </si>
  <si>
    <t>01002723750E</t>
  </si>
  <si>
    <t>1002723750_0</t>
  </si>
  <si>
    <t>01002662350E</t>
  </si>
  <si>
    <t>MOLDURA P/ CONSOLE CENTRAL</t>
  </si>
  <si>
    <t>M13305</t>
  </si>
  <si>
    <t>1002662350_800006258</t>
  </si>
  <si>
    <t>01002662380E</t>
  </si>
  <si>
    <t>MOLDURA SUPERIOR DO CONSOLE</t>
  </si>
  <si>
    <t>1002662380_800006258</t>
  </si>
  <si>
    <t>01002662440E</t>
  </si>
  <si>
    <t>1002662440_800006258</t>
  </si>
  <si>
    <t>01002662460E</t>
  </si>
  <si>
    <t>MOLDURA CONSOLE POSTERIOR</t>
  </si>
  <si>
    <t>1002662460_800006258</t>
  </si>
  <si>
    <t>01002662480E</t>
  </si>
  <si>
    <t>1002662480_800006258</t>
  </si>
  <si>
    <t>00520541380E</t>
  </si>
  <si>
    <t>01002547610E</t>
  </si>
  <si>
    <t>1002547610_800006397</t>
  </si>
  <si>
    <t>01002668470E</t>
  </si>
  <si>
    <t>1002668470_800006397</t>
  </si>
  <si>
    <t>01002668540E</t>
  </si>
  <si>
    <t>APOIA-BRACO CONSOLE CENTRAL</t>
  </si>
  <si>
    <t>M13813</t>
  </si>
  <si>
    <t>1002668540_800006258</t>
  </si>
  <si>
    <t>01002668550E</t>
  </si>
  <si>
    <t>1002668550_800029167</t>
  </si>
  <si>
    <t>01002668610E</t>
  </si>
  <si>
    <t>1002668610_800006258</t>
  </si>
  <si>
    <t>01002668620E</t>
  </si>
  <si>
    <t>1002668620_800029167</t>
  </si>
  <si>
    <t>01002662510E</t>
  </si>
  <si>
    <t>TAMPAO FIXACAO PROTECAO CONSOLE</t>
  </si>
  <si>
    <t>M13832</t>
  </si>
  <si>
    <t>1002662510_800006258</t>
  </si>
  <si>
    <t>01002662540E</t>
  </si>
  <si>
    <t>1002662540_800006258</t>
  </si>
  <si>
    <t>01002662560E</t>
  </si>
  <si>
    <t>1002662560_800006258</t>
  </si>
  <si>
    <t>00521782830E</t>
  </si>
  <si>
    <t>521782830_800002731</t>
  </si>
  <si>
    <t>00521782834E</t>
  </si>
  <si>
    <t>521782834_0</t>
  </si>
  <si>
    <t>01002703050E</t>
  </si>
  <si>
    <t>1002703050_0</t>
  </si>
  <si>
    <t>00521577920E</t>
  </si>
  <si>
    <t>521577920_800000377</t>
  </si>
  <si>
    <t>E529</t>
  </si>
  <si>
    <t>00533381980E</t>
  </si>
  <si>
    <t>PRESILHA CCB</t>
  </si>
  <si>
    <t>533381980_800021464</t>
  </si>
  <si>
    <t>01002662580E</t>
  </si>
  <si>
    <t>TAMPA PAINEL DE INSTRUMENTOS - INFERIOR</t>
  </si>
  <si>
    <t>1002662580_800006258</t>
  </si>
  <si>
    <t>E526</t>
  </si>
  <si>
    <t>01002666500E</t>
  </si>
  <si>
    <t>M14402</t>
  </si>
  <si>
    <t>1002666500_800006258</t>
  </si>
  <si>
    <t>00520445870E</t>
  </si>
  <si>
    <t>01002703060E</t>
  </si>
  <si>
    <t>1002703060_0</t>
  </si>
  <si>
    <t>00521641970E</t>
  </si>
  <si>
    <t>TUBO CONDUTOR DE AR CENTRAL</t>
  </si>
  <si>
    <t>521641970_800005902</t>
  </si>
  <si>
    <t>01002668250E</t>
  </si>
  <si>
    <t>1002668250_800032056</t>
  </si>
  <si>
    <t>01002662750E</t>
  </si>
  <si>
    <t>REVESTIMENTO PAINEL DE INSTRUMENTOS - CO</t>
  </si>
  <si>
    <t>1002662750_800006258</t>
  </si>
  <si>
    <t>01002662790E</t>
  </si>
  <si>
    <t>1002662790_800006258</t>
  </si>
  <si>
    <t>01002662810E</t>
  </si>
  <si>
    <t>1002662810_800006258</t>
  </si>
  <si>
    <t>01002662830E</t>
  </si>
  <si>
    <t>1002662830_800006258</t>
  </si>
  <si>
    <t>01002662850E</t>
  </si>
  <si>
    <t>1002662850_800006258</t>
  </si>
  <si>
    <t>00520857500E</t>
  </si>
  <si>
    <t>00520192090E</t>
  </si>
  <si>
    <t>520192090_800000063</t>
  </si>
  <si>
    <t>00075204960E</t>
  </si>
  <si>
    <t>00075284910E</t>
  </si>
  <si>
    <t>00145084870E</t>
  </si>
  <si>
    <t>00521627930E</t>
  </si>
  <si>
    <t>TAMPAO VEDACAO LONGHERONE DIR</t>
  </si>
  <si>
    <t>521627930_800006372</t>
  </si>
  <si>
    <t>00521627920E</t>
  </si>
  <si>
    <t>TAMPAO VEDACAO LONGHERONE ESQ</t>
  </si>
  <si>
    <t>521627920_800006372</t>
  </si>
  <si>
    <t>00520258870E</t>
  </si>
  <si>
    <t>00465144410E</t>
  </si>
  <si>
    <t>00520441570E</t>
  </si>
  <si>
    <t>N562028</t>
  </si>
  <si>
    <t>00520441600E</t>
  </si>
  <si>
    <t>00521612820E</t>
  </si>
  <si>
    <t>521612820_800006081</t>
  </si>
  <si>
    <t>00521745290E</t>
  </si>
  <si>
    <t>521745290_800037100</t>
  </si>
  <si>
    <t>00521745300E</t>
  </si>
  <si>
    <t>521745300_800037100</t>
  </si>
  <si>
    <t>00520441680E</t>
  </si>
  <si>
    <t>00520441650E</t>
  </si>
  <si>
    <t>00521612860E</t>
  </si>
  <si>
    <t>521612860_800006081</t>
  </si>
  <si>
    <t>00521612870E</t>
  </si>
  <si>
    <t>521612870_800006081</t>
  </si>
  <si>
    <t>00520982340E</t>
  </si>
  <si>
    <t>RECOBRIMENTO PAVIMENTO POST</t>
  </si>
  <si>
    <t>N571009</t>
  </si>
  <si>
    <t>520982340_800027166</t>
  </si>
  <si>
    <t>01002661630E</t>
  </si>
  <si>
    <t>1002661630_800006081</t>
  </si>
  <si>
    <t>01002727190E</t>
  </si>
  <si>
    <t>1002727190_0</t>
  </si>
  <si>
    <t>00520644770E</t>
  </si>
  <si>
    <t>00520443160E</t>
  </si>
  <si>
    <t>00521612880E</t>
  </si>
  <si>
    <t>ABSORVEDOR IMPACTO SOB TAPETE ESQ</t>
  </si>
  <si>
    <t>521612880_800042520</t>
  </si>
  <si>
    <t>01002661650E</t>
  </si>
  <si>
    <t>1002661650_800036757</t>
  </si>
  <si>
    <t>BORKAR TAPETES</t>
  </si>
  <si>
    <t>ITAPECERICA DA SERRA</t>
  </si>
  <si>
    <t>BORKAR TAPETES-ITAPECERICA DA SERRA---SP-FCA</t>
  </si>
  <si>
    <t>BORKAR TAPETES AUTOMOTIVOS LTDA</t>
  </si>
  <si>
    <t>01002663750E</t>
  </si>
  <si>
    <t>1002663750_800006081</t>
  </si>
  <si>
    <t>01002663760E</t>
  </si>
  <si>
    <t>1002663760_800006081</t>
  </si>
  <si>
    <t>01002663230E</t>
  </si>
  <si>
    <t>1002663230_800038691</t>
  </si>
  <si>
    <t>1002663230_800006330</t>
  </si>
  <si>
    <t>01002663240E</t>
  </si>
  <si>
    <t>1002663240_800038691</t>
  </si>
  <si>
    <t>1002663240_800006330</t>
  </si>
  <si>
    <t>00059617590E</t>
  </si>
  <si>
    <t>01002443300E</t>
  </si>
  <si>
    <t>01002443320E</t>
  </si>
  <si>
    <t>01002443340E</t>
  </si>
  <si>
    <t>01002443360E</t>
  </si>
  <si>
    <t>00520458900E</t>
  </si>
  <si>
    <t>00520458890E</t>
  </si>
  <si>
    <t>00520458920E</t>
  </si>
  <si>
    <t>00520458910E</t>
  </si>
  <si>
    <t>01002661700E</t>
  </si>
  <si>
    <t>1002661700_800006081</t>
  </si>
  <si>
    <t>01002661720E</t>
  </si>
  <si>
    <t>1002661720_800006081</t>
  </si>
  <si>
    <t>01002661740E</t>
  </si>
  <si>
    <t>1002661740_800006081</t>
  </si>
  <si>
    <t>01002661760E</t>
  </si>
  <si>
    <t>1002661760_800006081</t>
  </si>
  <si>
    <t>01002661780E</t>
  </si>
  <si>
    <t>1002661780_800006081</t>
  </si>
  <si>
    <t>01002661800E</t>
  </si>
  <si>
    <t>1002661800_800006081</t>
  </si>
  <si>
    <t>01002456190E</t>
  </si>
  <si>
    <t>01002443570E</t>
  </si>
  <si>
    <t>01002443590E</t>
  </si>
  <si>
    <t>01002443620E</t>
  </si>
  <si>
    <t>01002443640E</t>
  </si>
  <si>
    <t>01002455890E</t>
  </si>
  <si>
    <t>01002455900E</t>
  </si>
  <si>
    <t>01002455910E</t>
  </si>
  <si>
    <t>01002455920E</t>
  </si>
  <si>
    <t>01002443660E</t>
  </si>
  <si>
    <t>01002443680E</t>
  </si>
  <si>
    <t>01002443700E</t>
  </si>
  <si>
    <t>01002443720E</t>
  </si>
  <si>
    <t>01002443740E</t>
  </si>
  <si>
    <t>01002443770E</t>
  </si>
  <si>
    <t>01002443800E</t>
  </si>
  <si>
    <t>01002443830E</t>
  </si>
  <si>
    <t>01002471360E</t>
  </si>
  <si>
    <t>00156899070E</t>
  </si>
  <si>
    <t>00521729790E</t>
  </si>
  <si>
    <t>SUPORTE LATERAL DIR. PARA-CHOQUE POST.</t>
  </si>
  <si>
    <t>521729790_800033665</t>
  </si>
  <si>
    <t>01002443860E</t>
  </si>
  <si>
    <t>01002443870E</t>
  </si>
  <si>
    <t>01002485520E</t>
  </si>
  <si>
    <t>01002485530E</t>
  </si>
  <si>
    <t>01002661820E</t>
  </si>
  <si>
    <t>ESPELHO RETROVISOR INTERNO</t>
  </si>
  <si>
    <t>1002661820_800021464</t>
  </si>
  <si>
    <t>01002676200E</t>
  </si>
  <si>
    <t>1002676200_800021464</t>
  </si>
  <si>
    <t>01002661830E</t>
  </si>
  <si>
    <t>MOLDURA ESP. RETROV. INT.</t>
  </si>
  <si>
    <t>1002661830_800004348</t>
  </si>
  <si>
    <t>01002661840E</t>
  </si>
  <si>
    <t>MOLDURA ESPELHO INT.SENSOR CRESP.</t>
  </si>
  <si>
    <t>1002661840_800004348</t>
  </si>
  <si>
    <t>00520450460E</t>
  </si>
  <si>
    <t>01002661850E</t>
  </si>
  <si>
    <t>REVESTIMENTO VAO DE CARGA</t>
  </si>
  <si>
    <t>1002661850_800006081</t>
  </si>
  <si>
    <t>00521040190E</t>
  </si>
  <si>
    <t>01002516710E</t>
  </si>
  <si>
    <t>01002661890E</t>
  </si>
  <si>
    <t>1002661890_800000377</t>
  </si>
  <si>
    <t>01002516720E</t>
  </si>
  <si>
    <t>01002661900E</t>
  </si>
  <si>
    <t>1002661900_800000377</t>
  </si>
  <si>
    <t>00522113740E</t>
  </si>
  <si>
    <t>MOLA COMANDO RECLINADOR</t>
  </si>
  <si>
    <t>N91206</t>
  </si>
  <si>
    <t>522113740_800002553</t>
  </si>
  <si>
    <t>00522113750E</t>
  </si>
  <si>
    <t>N91207</t>
  </si>
  <si>
    <t>522113750_800002553</t>
  </si>
  <si>
    <t>01002476430E</t>
  </si>
  <si>
    <t>07355980860E</t>
  </si>
  <si>
    <t>01002661930E</t>
  </si>
  <si>
    <t>1002661930_800005744</t>
  </si>
  <si>
    <t>01002668270E</t>
  </si>
  <si>
    <t>1002668270_800005744</t>
  </si>
  <si>
    <t>01002652980E</t>
  </si>
  <si>
    <t>MOLDURA SOB PARABRISA</t>
  </si>
  <si>
    <t>1002652980_800003820</t>
  </si>
  <si>
    <t>E512</t>
  </si>
  <si>
    <t>01002492200E</t>
  </si>
  <si>
    <t>01002492220E</t>
  </si>
  <si>
    <t>01002652990E</t>
  </si>
  <si>
    <t>RECOBRIMENTO DOBRADICA CAPO DIR.</t>
  </si>
  <si>
    <t>1002652990_800003820</t>
  </si>
  <si>
    <t>01002653010E</t>
  </si>
  <si>
    <t>RECOBRIMENTO DOBRADICA CAPO ESQ.</t>
  </si>
  <si>
    <t>1002653010_800003820</t>
  </si>
  <si>
    <t>00928935070E</t>
  </si>
  <si>
    <t>PARA-CHOQUE ANTERIOR - AZUL AMALFI</t>
  </si>
  <si>
    <t>928935070_800006356</t>
  </si>
  <si>
    <t>00928935090E</t>
  </si>
  <si>
    <t>928935090_800006356</t>
  </si>
  <si>
    <t>00928935130E</t>
  </si>
  <si>
    <t>928935130_0</t>
  </si>
  <si>
    <t>00928935150E</t>
  </si>
  <si>
    <t>928935150_800006356</t>
  </si>
  <si>
    <t>00928935430E</t>
  </si>
  <si>
    <t>928935430_800006356</t>
  </si>
  <si>
    <t>00928935240E</t>
  </si>
  <si>
    <t>928935240_0</t>
  </si>
  <si>
    <t>01002660480E</t>
  </si>
  <si>
    <t>1002660480_800006356</t>
  </si>
  <si>
    <t>01002660690E</t>
  </si>
  <si>
    <t>1002660690_800006356</t>
  </si>
  <si>
    <t>01002660810E</t>
  </si>
  <si>
    <t>1002660810_800006356</t>
  </si>
  <si>
    <t>01002715310E</t>
  </si>
  <si>
    <t>1002715310_800006356</t>
  </si>
  <si>
    <t>01002715380E</t>
  </si>
  <si>
    <t>1002715380_800006356</t>
  </si>
  <si>
    <t>00928935230E</t>
  </si>
  <si>
    <t>928935230_800006356</t>
  </si>
  <si>
    <t>01002660360E</t>
  </si>
  <si>
    <t>1002660360_800006356</t>
  </si>
  <si>
    <t>01002660610E</t>
  </si>
  <si>
    <t>1002660610_800006356</t>
  </si>
  <si>
    <t>01002660730E</t>
  </si>
  <si>
    <t>1002660730_800006356</t>
  </si>
  <si>
    <t>01002715270E</t>
  </si>
  <si>
    <t>1002715270_800006356</t>
  </si>
  <si>
    <t>01002715340E</t>
  </si>
  <si>
    <t>1002715340_800006356</t>
  </si>
  <si>
    <t>00928935280E</t>
  </si>
  <si>
    <t>928935280_800006356</t>
  </si>
  <si>
    <t>01002660450E</t>
  </si>
  <si>
    <t>1002660450_800006356</t>
  </si>
  <si>
    <t>01002660670E</t>
  </si>
  <si>
    <t>1002660670_800006356</t>
  </si>
  <si>
    <t>01002660790E</t>
  </si>
  <si>
    <t>1002660790_800006356</t>
  </si>
  <si>
    <t>01002715300E</t>
  </si>
  <si>
    <t>1002715300_800006356</t>
  </si>
  <si>
    <t>01002715370E</t>
  </si>
  <si>
    <t>1002715370_800006356</t>
  </si>
  <si>
    <t>00928935290E</t>
  </si>
  <si>
    <t>PARA-CHOQUE ANTERIOR - CINZA STRATO</t>
  </si>
  <si>
    <t>928935290_800006356</t>
  </si>
  <si>
    <t>01002725250E</t>
  </si>
  <si>
    <t>1002725250_800006356</t>
  </si>
  <si>
    <t>01002725290E</t>
  </si>
  <si>
    <t>1002725290_800006356</t>
  </si>
  <si>
    <t>01002725320E</t>
  </si>
  <si>
    <t>1002725320_800006356</t>
  </si>
  <si>
    <t>01002725430E</t>
  </si>
  <si>
    <t>1002725430_800006356</t>
  </si>
  <si>
    <t>01002725440E</t>
  </si>
  <si>
    <t>1002725440_800006356</t>
  </si>
  <si>
    <t>00928935080E</t>
  </si>
  <si>
    <t>PARA-CHOQUE ANTERIOR - PRATA ELEGANCE</t>
  </si>
  <si>
    <t>928935080_800006356</t>
  </si>
  <si>
    <t>00928935100E</t>
  </si>
  <si>
    <t>928935100_800006356</t>
  </si>
  <si>
    <t>00928935140E</t>
  </si>
  <si>
    <t>928935140_0</t>
  </si>
  <si>
    <t>00928935160E</t>
  </si>
  <si>
    <t>928935160_800006356</t>
  </si>
  <si>
    <t>00928935420E</t>
  </si>
  <si>
    <t>928935420_800006356</t>
  </si>
  <si>
    <t>00928935260E</t>
  </si>
  <si>
    <t>928935260_0</t>
  </si>
  <si>
    <t>01002660420E</t>
  </si>
  <si>
    <t>1002660420_800006356</t>
  </si>
  <si>
    <t>01002660650E</t>
  </si>
  <si>
    <t>1002660650_800006356</t>
  </si>
  <si>
    <t>01002660770E</t>
  </si>
  <si>
    <t>1002660770_800006356</t>
  </si>
  <si>
    <t>01002715290E</t>
  </si>
  <si>
    <t>1002715290_800006356</t>
  </si>
  <si>
    <t>01002715360E</t>
  </si>
  <si>
    <t>1002715360_800006356</t>
  </si>
  <si>
    <t>00928935250E</t>
  </si>
  <si>
    <t>928935250_800006356</t>
  </si>
  <si>
    <t>01002660390E</t>
  </si>
  <si>
    <t>1002660390_800006356</t>
  </si>
  <si>
    <t>01002660630E</t>
  </si>
  <si>
    <t>1002660630_800006356</t>
  </si>
  <si>
    <t>01002660750E</t>
  </si>
  <si>
    <t>1002660750_800006356</t>
  </si>
  <si>
    <t>01002715280E</t>
  </si>
  <si>
    <t>1002715280_800006356</t>
  </si>
  <si>
    <t>01002715350E</t>
  </si>
  <si>
    <t>1002715350_800006356</t>
  </si>
  <si>
    <t>01002660180E</t>
  </si>
  <si>
    <t>1002660180_800006356</t>
  </si>
  <si>
    <t>01002660530E</t>
  </si>
  <si>
    <t>1002660530_800006356</t>
  </si>
  <si>
    <t>01002660700E</t>
  </si>
  <si>
    <t>1002660700_800006356</t>
  </si>
  <si>
    <t>00928935270E</t>
  </si>
  <si>
    <t>PARA-CHOQUE ANTERIOR - VERM.. MONTECARLO</t>
  </si>
  <si>
    <t>928935270_800006356</t>
  </si>
  <si>
    <t>01002715260E</t>
  </si>
  <si>
    <t>1002715260_800006356</t>
  </si>
  <si>
    <t>01002715330E</t>
  </si>
  <si>
    <t>1002715330_800006356</t>
  </si>
  <si>
    <t>00520500210E</t>
  </si>
  <si>
    <t>01002320190E</t>
  </si>
  <si>
    <t>00522107370E</t>
  </si>
  <si>
    <t>TRAVESSA PARACHOQUE FRONTAL DIREITA</t>
  </si>
  <si>
    <t>522107370_800009856</t>
  </si>
  <si>
    <t>00522107380E</t>
  </si>
  <si>
    <t>TRAVESSA PARACHOQUE FRONTAL ESQUERDA</t>
  </si>
  <si>
    <t>522107380_800009856</t>
  </si>
  <si>
    <t>01002712290E</t>
  </si>
  <si>
    <t>MOLDURA CENTRAL PARACHOQUE - CROMADA</t>
  </si>
  <si>
    <t>1002712290_800039498</t>
  </si>
  <si>
    <t>00521281520E</t>
  </si>
  <si>
    <t>521281520_800033665</t>
  </si>
  <si>
    <t>00521632420E</t>
  </si>
  <si>
    <t>SUPORTE LATERAL PARA-CHOQUE POSTERIOR</t>
  </si>
  <si>
    <t>521632420_800033665</t>
  </si>
  <si>
    <t>00520458240E</t>
  </si>
  <si>
    <t>00521729820E</t>
  </si>
  <si>
    <t>521729820_800009856</t>
  </si>
  <si>
    <t>P63404</t>
  </si>
  <si>
    <t>00518103120E</t>
  </si>
  <si>
    <t>00928935180E</t>
  </si>
  <si>
    <t>PARA-CHOQUE POST - AZUL AMALFI</t>
  </si>
  <si>
    <t>928935180_800006356</t>
  </si>
  <si>
    <t>00928935200E</t>
  </si>
  <si>
    <t>928935200_800006356</t>
  </si>
  <si>
    <t>01002661360E</t>
  </si>
  <si>
    <t>1002661360_800006356</t>
  </si>
  <si>
    <t>01002661470E</t>
  </si>
  <si>
    <t>1002661470_800006356</t>
  </si>
  <si>
    <t>01002661620E</t>
  </si>
  <si>
    <t>1002661620_800006356</t>
  </si>
  <si>
    <t>01002661280E</t>
  </si>
  <si>
    <t>1002661280_800006356</t>
  </si>
  <si>
    <t>01002661390E</t>
  </si>
  <si>
    <t>1002661390_800006356</t>
  </si>
  <si>
    <t>01002661580E</t>
  </si>
  <si>
    <t>1002661580_800006356</t>
  </si>
  <si>
    <t>01002661340E</t>
  </si>
  <si>
    <t>1002661340_800006356</t>
  </si>
  <si>
    <t>01002661450E</t>
  </si>
  <si>
    <t>1002661450_800006356</t>
  </si>
  <si>
    <t>01002661610E</t>
  </si>
  <si>
    <t>1002661610_800006356</t>
  </si>
  <si>
    <t>01002725390E</t>
  </si>
  <si>
    <t>PARA-CHOQUE POST - CINZA STRATO</t>
  </si>
  <si>
    <t>1002725390_800006356</t>
  </si>
  <si>
    <t>01002725410E</t>
  </si>
  <si>
    <t>1002725410_800006356</t>
  </si>
  <si>
    <t>00928935170E</t>
  </si>
  <si>
    <t>PARA-CHOQUE POST - PRATA ELEGANCE</t>
  </si>
  <si>
    <t>928935170_800006356</t>
  </si>
  <si>
    <t>00928935190E</t>
  </si>
  <si>
    <t>928935190_800006356</t>
  </si>
  <si>
    <t>01002661320E</t>
  </si>
  <si>
    <t>1002661320_800006356</t>
  </si>
  <si>
    <t>01002661430E</t>
  </si>
  <si>
    <t>1002661430_800006356</t>
  </si>
  <si>
    <t>01002661600E</t>
  </si>
  <si>
    <t>1002661600_800006356</t>
  </si>
  <si>
    <t>01002661300E</t>
  </si>
  <si>
    <t>1002661300_800006356</t>
  </si>
  <si>
    <t>01002661410E</t>
  </si>
  <si>
    <t>1002661410_800006356</t>
  </si>
  <si>
    <t>01002661590E</t>
  </si>
  <si>
    <t>1002661590_800006356</t>
  </si>
  <si>
    <t>01002660970E</t>
  </si>
  <si>
    <t>1002660970_800006356</t>
  </si>
  <si>
    <t>01002661030E</t>
  </si>
  <si>
    <t>1002661030_800006356</t>
  </si>
  <si>
    <t>01002661080E</t>
  </si>
  <si>
    <t>1002661080_800006356</t>
  </si>
  <si>
    <t>01002571390E</t>
  </si>
  <si>
    <t>SUPORTE SAIDA CINTO SEGUR.BCO.POST</t>
  </si>
  <si>
    <t>N93901</t>
  </si>
  <si>
    <t>1002571390_800033665</t>
  </si>
  <si>
    <t>00521281490E</t>
  </si>
  <si>
    <t>521281490_800033665</t>
  </si>
  <si>
    <t>00520458270E</t>
  </si>
  <si>
    <t>00520458290E</t>
  </si>
  <si>
    <t>00521729800E</t>
  </si>
  <si>
    <t>521729800_800033665</t>
  </si>
  <si>
    <t>00521578890E</t>
  </si>
  <si>
    <t>TRAVESSA CRASH BOX POSTERIOR COMPL.</t>
  </si>
  <si>
    <t>521578890_800022683</t>
  </si>
  <si>
    <t>E556</t>
  </si>
  <si>
    <t>01002448160E</t>
  </si>
  <si>
    <t>01002448170E</t>
  </si>
  <si>
    <t>01002668290E</t>
  </si>
  <si>
    <t>1002668290_800006214</t>
  </si>
  <si>
    <t>01002668300E</t>
  </si>
  <si>
    <t>1002668300_800006214</t>
  </si>
  <si>
    <t>01002660060E</t>
  </si>
  <si>
    <t>CALOTA ESPELHO RET DIR</t>
  </si>
  <si>
    <t>1002660060_800006214</t>
  </si>
  <si>
    <t>01002684280E</t>
  </si>
  <si>
    <t>CALOTA ESPELHO RET DIR - AZUL AMALFI</t>
  </si>
  <si>
    <t>1002684280_800006214</t>
  </si>
  <si>
    <t>01002668360E</t>
  </si>
  <si>
    <t>1002668360_800006214</t>
  </si>
  <si>
    <t>01002668330E</t>
  </si>
  <si>
    <t>1002668330_800006214</t>
  </si>
  <si>
    <t>01002708120E</t>
  </si>
  <si>
    <t>CALOTA ESPELHO RET DIR - CINZA STRATO</t>
  </si>
  <si>
    <t>1002708120_800006214</t>
  </si>
  <si>
    <t>01002668350E</t>
  </si>
  <si>
    <t>CALOTA ESPELHO RET DIR - CZA SILVERSTONE</t>
  </si>
  <si>
    <t>1002668350_800006214</t>
  </si>
  <si>
    <t>01002684290E</t>
  </si>
  <si>
    <t>CALOTA ESPELHO RET DIR - PRATA ELEGANCE</t>
  </si>
  <si>
    <t>1002684290_800006214</t>
  </si>
  <si>
    <t>01002668340E</t>
  </si>
  <si>
    <t>CALOTA ESPELHO RET DIR - PRETO VESULVIO</t>
  </si>
  <si>
    <t>1002668340_800006214</t>
  </si>
  <si>
    <t>01002668310E</t>
  </si>
  <si>
    <t>1002668310_800006214</t>
  </si>
  <si>
    <t>01002668320E</t>
  </si>
  <si>
    <t>CALOTA ESPELHO RET DIR - VER. MONTECARLO</t>
  </si>
  <si>
    <t>1002668320_800006214</t>
  </si>
  <si>
    <t>01002448380E</t>
  </si>
  <si>
    <t>01002448390E</t>
  </si>
  <si>
    <t>01002668380E</t>
  </si>
  <si>
    <t>1002668380_800006214</t>
  </si>
  <si>
    <t>01002668390E</t>
  </si>
  <si>
    <t>1002668390_800006214</t>
  </si>
  <si>
    <t>01002653030E</t>
  </si>
  <si>
    <t>CALOTA ESP.RETR.EXT.ESQ</t>
  </si>
  <si>
    <t>1002653030_800006214</t>
  </si>
  <si>
    <t>01002684300E</t>
  </si>
  <si>
    <t>CALOTA ESPELHO RET ESQ - AZUL AMALFI</t>
  </si>
  <si>
    <t>1002684300_800006214</t>
  </si>
  <si>
    <t>01002668420E</t>
  </si>
  <si>
    <t>CAPA ESPELHO RET EXT ESQ - BCO BANCHISA</t>
  </si>
  <si>
    <t>1002668420_800006214</t>
  </si>
  <si>
    <t>01002668450E</t>
  </si>
  <si>
    <t>CAPA ESPELHO RET EXT ESQ - BRANCO ALASKA</t>
  </si>
  <si>
    <t>1002668450_800006214</t>
  </si>
  <si>
    <t>01002708130E</t>
  </si>
  <si>
    <t>CAPA ESPELHO RET EXT ESQ - CINZA STRATO</t>
  </si>
  <si>
    <t>1002708130_800006214</t>
  </si>
  <si>
    <t>01002668400E</t>
  </si>
  <si>
    <t>CAPA ESPELHO RET EXT ESQ - PRETO VULCANO</t>
  </si>
  <si>
    <t>1002668400_800006214</t>
  </si>
  <si>
    <t>01002668430E</t>
  </si>
  <si>
    <t>CAPA ESPELHO RET EXT ESQ - PTO VESULVIO</t>
  </si>
  <si>
    <t>1002668430_800006214</t>
  </si>
  <si>
    <t>01002668440E</t>
  </si>
  <si>
    <t>CAPA ESPELHO RET EXT ESQ-CZA SILVERSTONE</t>
  </si>
  <si>
    <t>1002668440_800006214</t>
  </si>
  <si>
    <t>01002684310E</t>
  </si>
  <si>
    <t>CAPA ESPELHO RET EXT ESQ-PRATA ELEGANCE</t>
  </si>
  <si>
    <t>1002684310_800006214</t>
  </si>
  <si>
    <t>01002668410E</t>
  </si>
  <si>
    <t>CAPA ESPELHO RET EXT ESQ-VER. MONTECARLO</t>
  </si>
  <si>
    <t>1002668410_800006214</t>
  </si>
  <si>
    <t>01002444480E</t>
  </si>
  <si>
    <t>01002444520E</t>
  </si>
  <si>
    <t>00520450390E</t>
  </si>
  <si>
    <t>00520449850E</t>
  </si>
  <si>
    <t>00521007470E</t>
  </si>
  <si>
    <t>00116183240E</t>
  </si>
  <si>
    <t>00160821070E</t>
  </si>
  <si>
    <t>01002653040E</t>
  </si>
  <si>
    <t>1002653040_800003820</t>
  </si>
  <si>
    <t>01002653060E</t>
  </si>
  <si>
    <t>FRISO LAT POST PARTE DIANT ESQ</t>
  </si>
  <si>
    <t>1002653060_800003820</t>
  </si>
  <si>
    <t>01002653080E</t>
  </si>
  <si>
    <t>1002653080_800003820</t>
  </si>
  <si>
    <t>01002653100E</t>
  </si>
  <si>
    <t>1002653100_800003820</t>
  </si>
  <si>
    <t>01002653120E</t>
  </si>
  <si>
    <t>REVEST. PASSARODA POST.DIR</t>
  </si>
  <si>
    <t>1002653120_800003820</t>
  </si>
  <si>
    <t>E486</t>
  </si>
  <si>
    <t>01002653140E</t>
  </si>
  <si>
    <t>REVEST. PASSARODA POST.ESQ</t>
  </si>
  <si>
    <t>1002653140_800003820</t>
  </si>
  <si>
    <t>01002653160E</t>
  </si>
  <si>
    <t>REVESTIMENTO EXT. PASSARODA ANT.DIR.</t>
  </si>
  <si>
    <t>1002653160_800003820</t>
  </si>
  <si>
    <t>01002653180E</t>
  </si>
  <si>
    <t>REVESTIMENTO EXT. PASSARODA ANT.ESQ.</t>
  </si>
  <si>
    <t>1002653180_800003820</t>
  </si>
  <si>
    <t>00521621840E</t>
  </si>
  <si>
    <t>521621840_800006648</t>
  </si>
  <si>
    <t>00521621850E</t>
  </si>
  <si>
    <t>521621850_800006648</t>
  </si>
  <si>
    <t>01002653210E</t>
  </si>
  <si>
    <t>1002653210_800003820</t>
  </si>
  <si>
    <t>01002653230E</t>
  </si>
  <si>
    <t>1002653230_800003820</t>
  </si>
  <si>
    <t>01002448710E</t>
  </si>
  <si>
    <t>E249</t>
  </si>
  <si>
    <t>01002448730E</t>
  </si>
  <si>
    <t>01002653240E</t>
  </si>
  <si>
    <t>1002653240_800003820</t>
  </si>
  <si>
    <t>01002653260E</t>
  </si>
  <si>
    <t>1002653260_800003820</t>
  </si>
  <si>
    <t>P90195</t>
  </si>
  <si>
    <t>P90196</t>
  </si>
  <si>
    <t>01002653290E</t>
  </si>
  <si>
    <t>1002653290_800003602</t>
  </si>
  <si>
    <t>E579</t>
  </si>
  <si>
    <t>01002704580E</t>
  </si>
  <si>
    <t>1002704580_800003602</t>
  </si>
  <si>
    <t>01002653310E</t>
  </si>
  <si>
    <t>1002653310_800003602</t>
  </si>
  <si>
    <t>01002704590E</t>
  </si>
  <si>
    <t>1002704590_800003602</t>
  </si>
  <si>
    <t>01002653320E</t>
  </si>
  <si>
    <t>SIGLA POSTERIOR</t>
  </si>
  <si>
    <t>1002653320_800006648</t>
  </si>
  <si>
    <t>01002722480E</t>
  </si>
  <si>
    <t>1002722480_800028290</t>
  </si>
  <si>
    <t>01002722870E</t>
  </si>
  <si>
    <t>SIGLA MOTOR 1.0</t>
  </si>
  <si>
    <t>1002722870_800028290</t>
  </si>
  <si>
    <t>01002722890E</t>
  </si>
  <si>
    <t>SIGLA VERSAO HIGH</t>
  </si>
  <si>
    <t>1002722890_800028290</t>
  </si>
  <si>
    <t>01002722880E</t>
  </si>
  <si>
    <t>SIGLA VERSAO MID</t>
  </si>
  <si>
    <t>1002722880_800028290</t>
  </si>
  <si>
    <t>01002662970E</t>
  </si>
  <si>
    <t>MOLDURA TELECAMERA TRASEIRA</t>
  </si>
  <si>
    <t>P90924</t>
  </si>
  <si>
    <t>1002662970_800006357</t>
  </si>
  <si>
    <t>00521688490E</t>
  </si>
  <si>
    <t>SUPORTE CAMERA FRONTAL</t>
  </si>
  <si>
    <t>521688490_800000063</t>
  </si>
  <si>
    <t>00521621960E</t>
  </si>
  <si>
    <t>521621960_800030834</t>
  </si>
  <si>
    <t>00521622830E</t>
  </si>
  <si>
    <t>521622830_800030834</t>
  </si>
  <si>
    <t>00521942740E</t>
  </si>
  <si>
    <t>521942740_800006446</t>
  </si>
  <si>
    <t>00521942770E</t>
  </si>
  <si>
    <t>521942770_800006446</t>
  </si>
  <si>
    <t>00522065350E</t>
  </si>
  <si>
    <t>522065350_800030834</t>
  </si>
  <si>
    <t>00522065360E</t>
  </si>
  <si>
    <t>522065360_800006446</t>
  </si>
  <si>
    <t>00520454220E</t>
  </si>
  <si>
    <t>00520622770E</t>
  </si>
  <si>
    <t>00520454230E</t>
  </si>
  <si>
    <t>00520622780E</t>
  </si>
  <si>
    <t>00520454240E</t>
  </si>
  <si>
    <t>00520622790E</t>
  </si>
  <si>
    <t>00520622810E</t>
  </si>
  <si>
    <t>00520454260E</t>
  </si>
  <si>
    <t>00520454250E</t>
  </si>
  <si>
    <t>00520622800E</t>
  </si>
  <si>
    <t>00520622820E</t>
  </si>
  <si>
    <t>00520454270E</t>
  </si>
  <si>
    <t>01002651640E</t>
  </si>
  <si>
    <t>1002651640_800004348</t>
  </si>
  <si>
    <t>01002720290E</t>
  </si>
  <si>
    <t>1002720290_800004348</t>
  </si>
  <si>
    <t>01002726040E</t>
  </si>
  <si>
    <t>1002726040_800004348</t>
  </si>
  <si>
    <t>01002726060E</t>
  </si>
  <si>
    <t>1002726060_800004348</t>
  </si>
  <si>
    <t>01002726080E</t>
  </si>
  <si>
    <t>1002726080_800004348</t>
  </si>
  <si>
    <t>01002726090E</t>
  </si>
  <si>
    <t>1002726090_800004348</t>
  </si>
  <si>
    <t>00519537740E</t>
  </si>
  <si>
    <t>SUPORTE FIXACAO PAINEL DE PORTA DIANT. D</t>
  </si>
  <si>
    <t>519537740_800000063</t>
  </si>
  <si>
    <t>S22051</t>
  </si>
  <si>
    <t>00521617510E</t>
  </si>
  <si>
    <t>521617510_800014209</t>
  </si>
  <si>
    <t>00521847190E</t>
  </si>
  <si>
    <t>521847190_800005848</t>
  </si>
  <si>
    <t>00522095240E</t>
  </si>
  <si>
    <t>REBITE FILETADO</t>
  </si>
  <si>
    <t>S22099</t>
  </si>
  <si>
    <t>522095240_800006653</t>
  </si>
  <si>
    <t>00520459040E</t>
  </si>
  <si>
    <t>00520459110E</t>
  </si>
  <si>
    <t>00520456530E</t>
  </si>
  <si>
    <t>00521970130E</t>
  </si>
  <si>
    <t>521970130_800004559</t>
  </si>
  <si>
    <t>00520459590E</t>
  </si>
  <si>
    <t>01002685490E</t>
  </si>
  <si>
    <t>MACANETA EXT - AZUL AMALFI</t>
  </si>
  <si>
    <t>1002685490_800027163</t>
  </si>
  <si>
    <t>01002449300E</t>
  </si>
  <si>
    <t>01002449220E</t>
  </si>
  <si>
    <t>01002722980E</t>
  </si>
  <si>
    <t>MACANETA EXT - CINZA STRATO</t>
  </si>
  <si>
    <t>1002722980_800027163</t>
  </si>
  <si>
    <t>01002685500E</t>
  </si>
  <si>
    <t>MACANETA EXT - PRATA ELEGANCE</t>
  </si>
  <si>
    <t>1002685500_800027163</t>
  </si>
  <si>
    <t>01002449180E</t>
  </si>
  <si>
    <t>01002449280E</t>
  </si>
  <si>
    <t>00521838000E</t>
  </si>
  <si>
    <t>521838000_800006248</t>
  </si>
  <si>
    <t>00520867950E</t>
  </si>
  <si>
    <t>00520461560E</t>
  </si>
  <si>
    <t>00521371680E</t>
  </si>
  <si>
    <t>521371680_0</t>
  </si>
  <si>
    <t>00521295210E</t>
  </si>
  <si>
    <t>PRIMER--</t>
  </si>
  <si>
    <t>521295210_0</t>
  </si>
  <si>
    <t>00521849600E</t>
  </si>
  <si>
    <t>521849600_800006330</t>
  </si>
  <si>
    <t>00520461620E</t>
  </si>
  <si>
    <t>00520461970E</t>
  </si>
  <si>
    <t>00521701200E</t>
  </si>
  <si>
    <t>521701200_800023353</t>
  </si>
  <si>
    <t>00520459930E</t>
  </si>
  <si>
    <t>00521843500E</t>
  </si>
  <si>
    <t>FITA ADESIVA FIXADORA</t>
  </si>
  <si>
    <t>521843500_800027166</t>
  </si>
  <si>
    <t>01002651910E</t>
  </si>
  <si>
    <t>TAMPA MACANETA PORTA DIAN. DIR.</t>
  </si>
  <si>
    <t>S22872</t>
  </si>
  <si>
    <t>1002651910_800004348</t>
  </si>
  <si>
    <t>01002706140E</t>
  </si>
  <si>
    <t>TAMPA PLASTICO ACABAMENTO</t>
  </si>
  <si>
    <t>1002706140_800004348</t>
  </si>
  <si>
    <t>01002651920E</t>
  </si>
  <si>
    <t>1002651920_800004348</t>
  </si>
  <si>
    <t>01002720350E</t>
  </si>
  <si>
    <t>1002720350_800004348</t>
  </si>
  <si>
    <t>01002726110E</t>
  </si>
  <si>
    <t>1002726110_800004348</t>
  </si>
  <si>
    <t>01002726140E</t>
  </si>
  <si>
    <t>1002726140_800004348</t>
  </si>
  <si>
    <t>01002726150E</t>
  </si>
  <si>
    <t>1002726150_800004348</t>
  </si>
  <si>
    <t>01002726160E</t>
  </si>
  <si>
    <t>1002726160_800004348</t>
  </si>
  <si>
    <t>00519537750E</t>
  </si>
  <si>
    <t>SUPORTE FIXACAO PAINEL DE PORTA DIANT. E</t>
  </si>
  <si>
    <t>519537750_800000063</t>
  </si>
  <si>
    <t>01002652180E</t>
  </si>
  <si>
    <t>MOLDURA PUXADOR PORTA ESQ</t>
  </si>
  <si>
    <t>S23064</t>
  </si>
  <si>
    <t>1002652180_800004348</t>
  </si>
  <si>
    <t>00521623960E</t>
  </si>
  <si>
    <t>521623960_800014209</t>
  </si>
  <si>
    <t>00160837070E</t>
  </si>
  <si>
    <t>PARAFUSO A/MT/TBFNIC 4X20 TIPO AB</t>
  </si>
  <si>
    <t>160837070_800005850</t>
  </si>
  <si>
    <t>00521847180E</t>
  </si>
  <si>
    <t>521847180_800006389</t>
  </si>
  <si>
    <t>00520459050E</t>
  </si>
  <si>
    <t>00520459120E</t>
  </si>
  <si>
    <t>00520456540E</t>
  </si>
  <si>
    <t>00521970140E</t>
  </si>
  <si>
    <t>521970140_800004559</t>
  </si>
  <si>
    <t>00520462010E</t>
  </si>
  <si>
    <t>01002449540E</t>
  </si>
  <si>
    <t>01002449780E</t>
  </si>
  <si>
    <t>01002449460E</t>
  </si>
  <si>
    <t>01002449700E</t>
  </si>
  <si>
    <t>01002722990E</t>
  </si>
  <si>
    <t>1002722990_800027163</t>
  </si>
  <si>
    <t>01002723010E</t>
  </si>
  <si>
    <t>1002723010_800027163</t>
  </si>
  <si>
    <t>01002685530E</t>
  </si>
  <si>
    <t>1002685530_800027163</t>
  </si>
  <si>
    <t>01002685570E</t>
  </si>
  <si>
    <t>1002685570_800027163</t>
  </si>
  <si>
    <t>01002449420E</t>
  </si>
  <si>
    <t>01002449660E</t>
  </si>
  <si>
    <t>01002449520E</t>
  </si>
  <si>
    <t>01002449760E</t>
  </si>
  <si>
    <t>01002685510E</t>
  </si>
  <si>
    <t>MACANETA EXT ANT ESQ - AZUL AMALFI</t>
  </si>
  <si>
    <t>1002685510_800027163</t>
  </si>
  <si>
    <t>01002685550E</t>
  </si>
  <si>
    <t>1002685550_800027163</t>
  </si>
  <si>
    <t>00521837980E</t>
  </si>
  <si>
    <t>521837980_800006248</t>
  </si>
  <si>
    <t>00520867960E</t>
  </si>
  <si>
    <t>00520461570E</t>
  </si>
  <si>
    <t>00521849610E</t>
  </si>
  <si>
    <t>521849610_800006330</t>
  </si>
  <si>
    <t>00520461630E</t>
  </si>
  <si>
    <t>00520461980E</t>
  </si>
  <si>
    <t>00521701210E</t>
  </si>
  <si>
    <t>521701210_800023353</t>
  </si>
  <si>
    <t>00520727490E</t>
  </si>
  <si>
    <t>01002652190E</t>
  </si>
  <si>
    <t>TAMPA MACANETA PORTA DIAN. ESQ</t>
  </si>
  <si>
    <t>S23872</t>
  </si>
  <si>
    <t>1002652190_800004348</t>
  </si>
  <si>
    <t>01002706150E</t>
  </si>
  <si>
    <t>S23882</t>
  </si>
  <si>
    <t>1002706150_800004348</t>
  </si>
  <si>
    <t>01002652200E</t>
  </si>
  <si>
    <t>1002652200_800004348</t>
  </si>
  <si>
    <t>01002720390E</t>
  </si>
  <si>
    <t>1002720390_800004348</t>
  </si>
  <si>
    <t>01002651900E</t>
  </si>
  <si>
    <t>MOLDURA PUXADOR PORTA DIR</t>
  </si>
  <si>
    <t>S26074</t>
  </si>
  <si>
    <t>1002651900_800004348</t>
  </si>
  <si>
    <t>00520462110E</t>
  </si>
  <si>
    <t>00520528850E</t>
  </si>
  <si>
    <t>00520462180E</t>
  </si>
  <si>
    <t>00467650540E</t>
  </si>
  <si>
    <t>00520456570E</t>
  </si>
  <si>
    <t>00521970170E</t>
  </si>
  <si>
    <t>521970170_800004559</t>
  </si>
  <si>
    <t>01002685470E</t>
  </si>
  <si>
    <t>1002685470_800027163</t>
  </si>
  <si>
    <t>01002722970E</t>
  </si>
  <si>
    <t>1002722970_800027163</t>
  </si>
  <si>
    <t>01002448940E</t>
  </si>
  <si>
    <t>00522071190E</t>
  </si>
  <si>
    <t>522071190_800006248</t>
  </si>
  <si>
    <t>00522071250E</t>
  </si>
  <si>
    <t>522071250_800034927</t>
  </si>
  <si>
    <t>00520966620E</t>
  </si>
  <si>
    <t>00520464880E</t>
  </si>
  <si>
    <t>00521701470E</t>
  </si>
  <si>
    <t>521701470_800023353</t>
  </si>
  <si>
    <t>00521701490E</t>
  </si>
  <si>
    <t>521701490_800023353</t>
  </si>
  <si>
    <t>00520464960E</t>
  </si>
  <si>
    <t>S26865</t>
  </si>
  <si>
    <t>01002652230E</t>
  </si>
  <si>
    <t>1002652230_800004348</t>
  </si>
  <si>
    <t>01002720400E</t>
  </si>
  <si>
    <t>1002720400_800004348</t>
  </si>
  <si>
    <t>00520462120E</t>
  </si>
  <si>
    <t>00520528860E</t>
  </si>
  <si>
    <t>00520462190E</t>
  </si>
  <si>
    <t>00520456580E</t>
  </si>
  <si>
    <t>00521970180E</t>
  </si>
  <si>
    <t>521970180_800004559</t>
  </si>
  <si>
    <t>00520462250E</t>
  </si>
  <si>
    <t>01002448980E</t>
  </si>
  <si>
    <t>01002685480E</t>
  </si>
  <si>
    <t>1002685480_800027163</t>
  </si>
  <si>
    <t>00522071210E</t>
  </si>
  <si>
    <t>522071210_800006248</t>
  </si>
  <si>
    <t>00522071260E</t>
  </si>
  <si>
    <t>522071260_800034927</t>
  </si>
  <si>
    <t>00520966630E</t>
  </si>
  <si>
    <t>00520464890E</t>
  </si>
  <si>
    <t>00521701480E</t>
  </si>
  <si>
    <t>521701480_800023353</t>
  </si>
  <si>
    <t>00521701500E</t>
  </si>
  <si>
    <t>521701500_800023353</t>
  </si>
  <si>
    <t>00520464970E</t>
  </si>
  <si>
    <t>01002661870E</t>
  </si>
  <si>
    <t>REVESTIMENTO INT.TAMPA PORTA MALAS</t>
  </si>
  <si>
    <t>1002661870_800006258</t>
  </si>
  <si>
    <t>E571</t>
  </si>
  <si>
    <t>01002444040E</t>
  </si>
  <si>
    <t>00518611120E</t>
  </si>
  <si>
    <t>PRESILHA P/ PARAFUSO AUTOFILETANTE M6</t>
  </si>
  <si>
    <t>518611120_800006101</t>
  </si>
  <si>
    <t>00521615510E</t>
  </si>
  <si>
    <t>521615510_800006536</t>
  </si>
  <si>
    <t>E552</t>
  </si>
  <si>
    <t>00520303660E</t>
  </si>
  <si>
    <t>00520527780E</t>
  </si>
  <si>
    <t>00105192010E</t>
  </si>
  <si>
    <t>S296503</t>
  </si>
  <si>
    <t>00505138660E</t>
  </si>
  <si>
    <t>00076332910E</t>
  </si>
  <si>
    <t>01002691030E</t>
  </si>
  <si>
    <t>TAMPAO TAMPA PORTA-MALAS</t>
  </si>
  <si>
    <t>S298005</t>
  </si>
  <si>
    <t>1002691030_800006357</t>
  </si>
  <si>
    <t>00520460580E</t>
  </si>
  <si>
    <t>00521950010E</t>
  </si>
  <si>
    <t>COXIM CENTRALIZADOR DISPOSITIVO MOVEL</t>
  </si>
  <si>
    <t>S29820</t>
  </si>
  <si>
    <t>521950010_800005740</t>
  </si>
  <si>
    <t>01002661090E</t>
  </si>
  <si>
    <t>AEROFOLIO TRASEIRO</t>
  </si>
  <si>
    <t>1002661090_800006356</t>
  </si>
  <si>
    <t>E551</t>
  </si>
  <si>
    <t>01002661130E</t>
  </si>
  <si>
    <t>1002661130_800006356</t>
  </si>
  <si>
    <t>01002661160E</t>
  </si>
  <si>
    <t>1002661160_800006356</t>
  </si>
  <si>
    <t>01002661190E</t>
  </si>
  <si>
    <t>1002661190_800006356</t>
  </si>
  <si>
    <t>01002661220E</t>
  </si>
  <si>
    <t>1002661220_800006356</t>
  </si>
  <si>
    <t>01002661250E</t>
  </si>
  <si>
    <t>1002661250_800006356</t>
  </si>
  <si>
    <t>01002725450E</t>
  </si>
  <si>
    <t>1002725450_800006356</t>
  </si>
  <si>
    <t>01002711950E</t>
  </si>
  <si>
    <t>AEROFOLIO TRASEIRO - AZUL AMALFI</t>
  </si>
  <si>
    <t>1002711950_800006356</t>
  </si>
  <si>
    <t>01002711940E</t>
  </si>
  <si>
    <t>AEROFOLIO TRASEIRO - PRATA ELEGANCE</t>
  </si>
  <si>
    <t>1002711940_800006356</t>
  </si>
  <si>
    <t>00518214450E</t>
  </si>
  <si>
    <t>S29899</t>
  </si>
  <si>
    <t>00521615550E</t>
  </si>
  <si>
    <t>521615550_800034927</t>
  </si>
  <si>
    <t>01356166080E</t>
  </si>
  <si>
    <t>1356166080_800000063</t>
  </si>
  <si>
    <t>00824674810E</t>
  </si>
  <si>
    <t>00522053570E</t>
  </si>
  <si>
    <t>BATENTE BORRACHA</t>
  </si>
  <si>
    <t>S60409</t>
  </si>
  <si>
    <t>522053570_800005740</t>
  </si>
  <si>
    <t>00521615540E</t>
  </si>
  <si>
    <t>CABO COMANDO FECHADURA CAPO</t>
  </si>
  <si>
    <t>521615540_800009841</t>
  </si>
  <si>
    <t>07353142660E</t>
  </si>
  <si>
    <t>00532945590E</t>
  </si>
  <si>
    <t>ALAVANCA COMANDO ABERTURA CAPO</t>
  </si>
  <si>
    <t>532945590_800039498</t>
  </si>
  <si>
    <t>00521615520E</t>
  </si>
  <si>
    <t>TRAVA DE SEGURANCA CAPO</t>
  </si>
  <si>
    <t>521615520_800014209</t>
  </si>
  <si>
    <t>00520635290E</t>
  </si>
  <si>
    <t>00077819640E</t>
  </si>
  <si>
    <t>00521618680E</t>
  </si>
  <si>
    <t>ESPUMA ENCHIMENTO DIR.</t>
  </si>
  <si>
    <t>521618680_800027082</t>
  </si>
  <si>
    <t>00521618690E</t>
  </si>
  <si>
    <t>ESPUMA ENCHIMENTO ESQ.</t>
  </si>
  <si>
    <t>521618690_800027082</t>
  </si>
  <si>
    <t>00521619150E</t>
  </si>
  <si>
    <t>521619150_800000507</t>
  </si>
  <si>
    <t>S60994</t>
  </si>
  <si>
    <t>00521642420E</t>
  </si>
  <si>
    <t>521642420_800006372</t>
  </si>
  <si>
    <t>00521622030E</t>
  </si>
  <si>
    <t>521622030_800005834</t>
  </si>
  <si>
    <t>00521622230E</t>
  </si>
  <si>
    <t>521622230_800005834</t>
  </si>
  <si>
    <t>00521622050E</t>
  </si>
  <si>
    <t>521622050_800005834</t>
  </si>
  <si>
    <t>00522009440E</t>
  </si>
  <si>
    <t>522009440_800005834</t>
  </si>
  <si>
    <t>00521955940E</t>
  </si>
  <si>
    <t>T18109</t>
  </si>
  <si>
    <t>521955940_800017855</t>
  </si>
  <si>
    <t>00105196240E</t>
  </si>
  <si>
    <t>00143067210E</t>
  </si>
  <si>
    <t>T181551</t>
  </si>
  <si>
    <t>00521622140E</t>
  </si>
  <si>
    <t>TUBO DE ALUMINIO</t>
  </si>
  <si>
    <t>521622140_800005834</t>
  </si>
  <si>
    <t>00521622280E</t>
  </si>
  <si>
    <t>521622280_800005834</t>
  </si>
  <si>
    <t>00521622180E</t>
  </si>
  <si>
    <t>TUBO FLEX.COMPL. CONEX. CONDENSADOR</t>
  </si>
  <si>
    <t>521622180_800005834</t>
  </si>
  <si>
    <t>00521622200E</t>
  </si>
  <si>
    <t>521622200_800005834</t>
  </si>
  <si>
    <t>00521281480E</t>
  </si>
  <si>
    <t>521281480_800033665</t>
  </si>
  <si>
    <t>00521683950E</t>
  </si>
  <si>
    <t>521683950_800042899</t>
  </si>
  <si>
    <t>BCS Automotive</t>
  </si>
  <si>
    <t>Suzhou</t>
  </si>
  <si>
    <t>BCS Automotive-OUT-China</t>
  </si>
  <si>
    <t>BCS Automotive Interface Solutions</t>
  </si>
  <si>
    <t>00522044990E</t>
  </si>
  <si>
    <t>522044990_800039498</t>
  </si>
  <si>
    <t>00520559470E</t>
  </si>
  <si>
    <t>00521966830E</t>
  </si>
  <si>
    <t>521966830_800000377</t>
  </si>
  <si>
    <t>01002664630E</t>
  </si>
  <si>
    <t>CHICOTE AIRBAG LATERAL DIREITO</t>
  </si>
  <si>
    <t>1002664630_800025164</t>
  </si>
  <si>
    <t>00521966840E</t>
  </si>
  <si>
    <t>AIR BAG LATERAL ANT.ESQ</t>
  </si>
  <si>
    <t>521966840_800000377</t>
  </si>
  <si>
    <t>01002664860E</t>
  </si>
  <si>
    <t>CHICOTE AIRBAG LATERAL ESQUERDO</t>
  </si>
  <si>
    <t>1002664860_800025164</t>
  </si>
  <si>
    <t>00520588270E</t>
  </si>
  <si>
    <t>00521789100E</t>
  </si>
  <si>
    <t>TRAVA BANCO TRASEIRO</t>
  </si>
  <si>
    <t>521789100_800014209</t>
  </si>
  <si>
    <t>00521789110E</t>
  </si>
  <si>
    <t>521789110_800014209</t>
  </si>
  <si>
    <t>00520588300E</t>
  </si>
  <si>
    <t>01002665030E</t>
  </si>
  <si>
    <t>1002665030_800006134</t>
  </si>
  <si>
    <t>01002665050E</t>
  </si>
  <si>
    <t>1002665050_800006134</t>
  </si>
  <si>
    <t>01002665100E</t>
  </si>
  <si>
    <t>1002665100_800006134</t>
  </si>
  <si>
    <t>01002665130E</t>
  </si>
  <si>
    <t>1002665130_800006134</t>
  </si>
  <si>
    <t>01002665290E</t>
  </si>
  <si>
    <t>1002665290_800006134</t>
  </si>
  <si>
    <t>01002665370E</t>
  </si>
  <si>
    <t>1002665370_800006134</t>
  </si>
  <si>
    <t>01002665510E</t>
  </si>
  <si>
    <t>1002665510_800006134</t>
  </si>
  <si>
    <t>01002665620E</t>
  </si>
  <si>
    <t>1002665620_800006134</t>
  </si>
  <si>
    <t>01002665720E</t>
  </si>
  <si>
    <t>1002665720_800006134</t>
  </si>
  <si>
    <t>01002665800E</t>
  </si>
  <si>
    <t>1002665800_800006134</t>
  </si>
  <si>
    <t>01002665920E</t>
  </si>
  <si>
    <t>1002665920_800006134</t>
  </si>
  <si>
    <t>01002666020E</t>
  </si>
  <si>
    <t>1002666020_800006134</t>
  </si>
  <si>
    <t>00519405200E</t>
  </si>
  <si>
    <t>00469933500E</t>
  </si>
  <si>
    <t>00520456380E</t>
  </si>
  <si>
    <t>00520504780E</t>
  </si>
  <si>
    <t>00521578870E</t>
  </si>
  <si>
    <t>521578870_800002731</t>
  </si>
  <si>
    <t>00521617700E</t>
  </si>
  <si>
    <t>REVESTIMENTO VAO DA RODA DIANTEIRA ESQ.</t>
  </si>
  <si>
    <t>521617700_800004348</t>
  </si>
  <si>
    <t>E488</t>
  </si>
  <si>
    <t>00521617730E</t>
  </si>
  <si>
    <t>REVESTIMENTO VAO DA RODA DIANTEIRO DIR.</t>
  </si>
  <si>
    <t>521617730_800004348</t>
  </si>
  <si>
    <t>00520455000E</t>
  </si>
  <si>
    <t>00521617910E</t>
  </si>
  <si>
    <t>REVESTIMENTO VAO DA RODA TRASEIRA ESQ.</t>
  </si>
  <si>
    <t>521617910_800004348</t>
  </si>
  <si>
    <t>00520456730E</t>
  </si>
  <si>
    <t>00521618040E</t>
  </si>
  <si>
    <t>REVESTIMENTO VAO DA RODA TRASEIRA DIR.</t>
  </si>
  <si>
    <t>521618040_800004348</t>
  </si>
  <si>
    <t>W83592</t>
  </si>
  <si>
    <t>00520802680E</t>
  </si>
  <si>
    <t>W98061</t>
  </si>
  <si>
    <t>00187521210E</t>
  </si>
  <si>
    <t>00522134280E</t>
  </si>
  <si>
    <t>CABO</t>
  </si>
  <si>
    <t>522134280_800006547</t>
  </si>
  <si>
    <t>00521625000E</t>
  </si>
  <si>
    <t>521625000_800025164</t>
  </si>
  <si>
    <t>00521625010E</t>
  </si>
  <si>
    <t>521625010_800025164</t>
  </si>
  <si>
    <t>00521625020E</t>
  </si>
  <si>
    <t>521625020_800025164</t>
  </si>
  <si>
    <t>00521625030E</t>
  </si>
  <si>
    <t>521625030_800025164</t>
  </si>
  <si>
    <t>00521625040E</t>
  </si>
  <si>
    <t>521625040_800025164</t>
  </si>
  <si>
    <t>00521625050E</t>
  </si>
  <si>
    <t>521625050_800025164</t>
  </si>
  <si>
    <t>00521625060E</t>
  </si>
  <si>
    <t>521625060_800025164</t>
  </si>
  <si>
    <t>00521625070E</t>
  </si>
  <si>
    <t>521625070_800025164</t>
  </si>
  <si>
    <t>00521625080E</t>
  </si>
  <si>
    <t>521625080_800025164</t>
  </si>
  <si>
    <t>00521625090E</t>
  </si>
  <si>
    <t>521625090_800025164</t>
  </si>
  <si>
    <t>00521625100E</t>
  </si>
  <si>
    <t>521625100_800025164</t>
  </si>
  <si>
    <t>00521796510E</t>
  </si>
  <si>
    <t>521796510_800025164</t>
  </si>
  <si>
    <t>00522110350E</t>
  </si>
  <si>
    <t>522110350_800025164</t>
  </si>
  <si>
    <t>00522110360E</t>
  </si>
  <si>
    <t>522110360_800025164</t>
  </si>
  <si>
    <t>00522110370E</t>
  </si>
  <si>
    <t>522110370_800025164</t>
  </si>
  <si>
    <t>00522110380E</t>
  </si>
  <si>
    <t>522110380_800025164</t>
  </si>
  <si>
    <t>00522110390E</t>
  </si>
  <si>
    <t>522110390_800025164</t>
  </si>
  <si>
    <t>00522110400E</t>
  </si>
  <si>
    <t>522110400_800025164</t>
  </si>
  <si>
    <t>00521625008E</t>
  </si>
  <si>
    <t>CHICOTE ANTERIOR HIBRIDO</t>
  </si>
  <si>
    <t>521625008_800025164</t>
  </si>
  <si>
    <t>00521625018E</t>
  </si>
  <si>
    <t>521625018_800025164</t>
  </si>
  <si>
    <t>00521625048E</t>
  </si>
  <si>
    <t>521625048_800025164</t>
  </si>
  <si>
    <t>00520674000E</t>
  </si>
  <si>
    <t>00465424500E</t>
  </si>
  <si>
    <t>PRESILHA RETENCAO CHICOTES</t>
  </si>
  <si>
    <t>465424500_800000063</t>
  </si>
  <si>
    <t>00505035210E</t>
  </si>
  <si>
    <t>505035210_800000063</t>
  </si>
  <si>
    <t>00521625360E</t>
  </si>
  <si>
    <t>521625360_800025164</t>
  </si>
  <si>
    <t>00521625370E</t>
  </si>
  <si>
    <t>521625370_800025164</t>
  </si>
  <si>
    <t>00521625380E</t>
  </si>
  <si>
    <t>521625380_800025164</t>
  </si>
  <si>
    <t>00521625388E</t>
  </si>
  <si>
    <t>521625388_800025164</t>
  </si>
  <si>
    <t>00521625390E</t>
  </si>
  <si>
    <t>521625390_800025164</t>
  </si>
  <si>
    <t>00521625410E</t>
  </si>
  <si>
    <t>521625410_800025164</t>
  </si>
  <si>
    <t>00521625420E</t>
  </si>
  <si>
    <t>521625420_800025164</t>
  </si>
  <si>
    <t>00521625430E</t>
  </si>
  <si>
    <t>521625430_800025164</t>
  </si>
  <si>
    <t>00521625440E</t>
  </si>
  <si>
    <t>521625440_800025164</t>
  </si>
  <si>
    <t>00521625450E</t>
  </si>
  <si>
    <t>521625450_800025164</t>
  </si>
  <si>
    <t>00521625460E</t>
  </si>
  <si>
    <t>521625460_800025164</t>
  </si>
  <si>
    <t>00521625470E</t>
  </si>
  <si>
    <t>521625470_800025164</t>
  </si>
  <si>
    <t>00521625480E</t>
  </si>
  <si>
    <t>521625480_800025164</t>
  </si>
  <si>
    <t>00521796040E</t>
  </si>
  <si>
    <t>521796040_800025164</t>
  </si>
  <si>
    <t>00521796130E</t>
  </si>
  <si>
    <t>521796130_800025164</t>
  </si>
  <si>
    <t>00521796140E</t>
  </si>
  <si>
    <t>521796140_800025164</t>
  </si>
  <si>
    <t>00522009530E</t>
  </si>
  <si>
    <t>522009530_800021464</t>
  </si>
  <si>
    <t>00522009550E</t>
  </si>
  <si>
    <t>522009550_800025164</t>
  </si>
  <si>
    <t>00522009560E</t>
  </si>
  <si>
    <t>522009560_800021464</t>
  </si>
  <si>
    <t>00522110280E</t>
  </si>
  <si>
    <t>522110280_800025164</t>
  </si>
  <si>
    <t>00522110290E</t>
  </si>
  <si>
    <t>522110290_800025164</t>
  </si>
  <si>
    <t>00522110300E</t>
  </si>
  <si>
    <t>522110300_800025164</t>
  </si>
  <si>
    <t>00522110310E</t>
  </si>
  <si>
    <t>522110310_800025164</t>
  </si>
  <si>
    <t>00522110320E</t>
  </si>
  <si>
    <t>522110320_800025164</t>
  </si>
  <si>
    <t>00522110330E</t>
  </si>
  <si>
    <t>522110330_800025164</t>
  </si>
  <si>
    <t>00522110340E</t>
  </si>
  <si>
    <t>522110340_800025164</t>
  </si>
  <si>
    <t>00521625690E</t>
  </si>
  <si>
    <t>521625690_800025164</t>
  </si>
  <si>
    <t>00521625710E</t>
  </si>
  <si>
    <t>521625710_800025164</t>
  </si>
  <si>
    <t>00521625720E</t>
  </si>
  <si>
    <t>521625720_800025164</t>
  </si>
  <si>
    <t>00521625750E</t>
  </si>
  <si>
    <t>521625750_800025164</t>
  </si>
  <si>
    <t>00521775570E</t>
  </si>
  <si>
    <t>521775570_800025164</t>
  </si>
  <si>
    <t>00521625760E</t>
  </si>
  <si>
    <t>521625760_800025164</t>
  </si>
  <si>
    <t>00521775580E</t>
  </si>
  <si>
    <t>CABO ALTERNADOR/MOTOR DE PARTIDA RECARGA</t>
  </si>
  <si>
    <t>521775580_800025164</t>
  </si>
  <si>
    <t>00517558320E</t>
  </si>
  <si>
    <t>00140765150E</t>
  </si>
  <si>
    <t>00521941700E</t>
  </si>
  <si>
    <t>SUPORTE CABO ALTERNADOR</t>
  </si>
  <si>
    <t>521941700_800022005</t>
  </si>
  <si>
    <t>00521627550E</t>
  </si>
  <si>
    <t>521627550_800006547</t>
  </si>
  <si>
    <t>00521627560E</t>
  </si>
  <si>
    <t>521627560_800006547</t>
  </si>
  <si>
    <t>00521627570E</t>
  </si>
  <si>
    <t>521627570_800006547</t>
  </si>
  <si>
    <t>00521627580E</t>
  </si>
  <si>
    <t>521627580_800006547</t>
  </si>
  <si>
    <t>00521627590E</t>
  </si>
  <si>
    <t>521627590_800006547</t>
  </si>
  <si>
    <t>00521627600E</t>
  </si>
  <si>
    <t>521627600_800006547</t>
  </si>
  <si>
    <t>00521627610E</t>
  </si>
  <si>
    <t>521627610_800006547</t>
  </si>
  <si>
    <t>00521627620E</t>
  </si>
  <si>
    <t>521627620_800006547</t>
  </si>
  <si>
    <t>00521796240E</t>
  </si>
  <si>
    <t>521796240_800006547</t>
  </si>
  <si>
    <t>00521796250E</t>
  </si>
  <si>
    <t>521796250_800006547</t>
  </si>
  <si>
    <t>00521796260E</t>
  </si>
  <si>
    <t>521796260_800006547</t>
  </si>
  <si>
    <t>00521796270E</t>
  </si>
  <si>
    <t>521796270_800006547</t>
  </si>
  <si>
    <t>00521796280E</t>
  </si>
  <si>
    <t>521796280_800006547</t>
  </si>
  <si>
    <t>00521796290E</t>
  </si>
  <si>
    <t>521796290_800006547</t>
  </si>
  <si>
    <t>00521796300E</t>
  </si>
  <si>
    <t>521796300_800006547</t>
  </si>
  <si>
    <t>00521796310E</t>
  </si>
  <si>
    <t>521796310_800006547</t>
  </si>
  <si>
    <t>00521796350E</t>
  </si>
  <si>
    <t>521796350_800006547</t>
  </si>
  <si>
    <t>00521796370E</t>
  </si>
  <si>
    <t>521796370_800006547</t>
  </si>
  <si>
    <t>00521796380E</t>
  </si>
  <si>
    <t>521796380_800006547</t>
  </si>
  <si>
    <t>00521796390E</t>
  </si>
  <si>
    <t>521796390_800006547</t>
  </si>
  <si>
    <t>00521796440E</t>
  </si>
  <si>
    <t>521796440_800006547</t>
  </si>
  <si>
    <t>00521796450E</t>
  </si>
  <si>
    <t>521796450_800006547</t>
  </si>
  <si>
    <t>00521796460E</t>
  </si>
  <si>
    <t>521796460_800006547</t>
  </si>
  <si>
    <t>00521796470E</t>
  </si>
  <si>
    <t>521796470_800006547</t>
  </si>
  <si>
    <t>00522009510E</t>
  </si>
  <si>
    <t>522009510_800006547</t>
  </si>
  <si>
    <t>00522009520E</t>
  </si>
  <si>
    <t>522009520_800006547</t>
  </si>
  <si>
    <t>00522110260E</t>
  </si>
  <si>
    <t>522110260_800006547</t>
  </si>
  <si>
    <t>00522110270E</t>
  </si>
  <si>
    <t>522110270_800006547</t>
  </si>
  <si>
    <t>00145699800E</t>
  </si>
  <si>
    <t>PRESILHA 16X3</t>
  </si>
  <si>
    <t>145699800_800004348</t>
  </si>
  <si>
    <t>00665625000E</t>
  </si>
  <si>
    <t>00521625660E</t>
  </si>
  <si>
    <t>CHICOTE PARA-CHOQUE ANTERIOR</t>
  </si>
  <si>
    <t>X09904</t>
  </si>
  <si>
    <t>521625660_800025164</t>
  </si>
  <si>
    <t>00521628460E</t>
  </si>
  <si>
    <t>CHICOTE COMPLEMENTAR SENSOR ESTACIONAMEN</t>
  </si>
  <si>
    <t>521628460_800025164</t>
  </si>
  <si>
    <t>800025164-800006356</t>
  </si>
  <si>
    <t>00521625540E</t>
  </si>
  <si>
    <t>521625540_800025164</t>
  </si>
  <si>
    <t>00521625550E</t>
  </si>
  <si>
    <t>521625550_800025164</t>
  </si>
  <si>
    <t>00521625560E</t>
  </si>
  <si>
    <t>521625560_800025164</t>
  </si>
  <si>
    <t>00521625590E</t>
  </si>
  <si>
    <t>521625590_800025164</t>
  </si>
  <si>
    <t>00521625600E</t>
  </si>
  <si>
    <t>521625600_800025164</t>
  </si>
  <si>
    <t>00521625610E</t>
  </si>
  <si>
    <t>521625610_800025164</t>
  </si>
  <si>
    <t>00521625640E</t>
  </si>
  <si>
    <t>521625640_800025164</t>
  </si>
  <si>
    <t>00521625650E</t>
  </si>
  <si>
    <t>521625650_800025164</t>
  </si>
  <si>
    <t>00521570290E</t>
  </si>
  <si>
    <t>521570290_800005713</t>
  </si>
  <si>
    <t>00520055050E</t>
  </si>
  <si>
    <t>00522071790E</t>
  </si>
  <si>
    <t>522071790_800000063</t>
  </si>
  <si>
    <t>00521524550E</t>
  </si>
  <si>
    <t>521524550_800005945</t>
  </si>
  <si>
    <t>00521980420E</t>
  </si>
  <si>
    <t>FAROL DIREITO</t>
  </si>
  <si>
    <t>521980420_800044373</t>
  </si>
  <si>
    <t>E507</t>
  </si>
  <si>
    <t>521980420_800006518</t>
  </si>
  <si>
    <t>00521980430E</t>
  </si>
  <si>
    <t>FAROL ESQUERDA</t>
  </si>
  <si>
    <t>521980430_800044373</t>
  </si>
  <si>
    <t>521980430_800006518</t>
  </si>
  <si>
    <t>01002653390E</t>
  </si>
  <si>
    <t>MOLDURA FAROL DIR.</t>
  </si>
  <si>
    <t>Y30007</t>
  </si>
  <si>
    <t>1002653390_800006357</t>
  </si>
  <si>
    <t>01002718310E</t>
  </si>
  <si>
    <t>1002718310_800006357</t>
  </si>
  <si>
    <t>01002728830E</t>
  </si>
  <si>
    <t>1002728830_0</t>
  </si>
  <si>
    <t>01002708780E</t>
  </si>
  <si>
    <t>MOLDURA FAROL DIR.- CROMADO</t>
  </si>
  <si>
    <t>1002708780_800039498</t>
  </si>
  <si>
    <t>01002653410E</t>
  </si>
  <si>
    <t>MOLDURA FAROL ESQ.</t>
  </si>
  <si>
    <t>Y30102</t>
  </si>
  <si>
    <t>1002653410_800006357</t>
  </si>
  <si>
    <t>01002718330E</t>
  </si>
  <si>
    <t>1002718330_800006357</t>
  </si>
  <si>
    <t>01002728840E</t>
  </si>
  <si>
    <t>1002728840_0</t>
  </si>
  <si>
    <t>01002708800E</t>
  </si>
  <si>
    <t>MOLDURA FAROL ESQ. - CROMADA</t>
  </si>
  <si>
    <t>1002708800_800039498</t>
  </si>
  <si>
    <t>00521441090E</t>
  </si>
  <si>
    <t>521441090_800000022</t>
  </si>
  <si>
    <t>00521441100E</t>
  </si>
  <si>
    <t>521441100_800000022</t>
  </si>
  <si>
    <t>00521543650E</t>
  </si>
  <si>
    <t>521543650_800003241</t>
  </si>
  <si>
    <t>E567</t>
  </si>
  <si>
    <t>00521543660E</t>
  </si>
  <si>
    <t>521543660_800003241</t>
  </si>
  <si>
    <t>E500</t>
  </si>
  <si>
    <t>00521543670E</t>
  </si>
  <si>
    <t>521543670_800003241</t>
  </si>
  <si>
    <t>00521543680E</t>
  </si>
  <si>
    <t>521543680_800003241</t>
  </si>
  <si>
    <t>00521280290E</t>
  </si>
  <si>
    <t>521280290_800002987</t>
  </si>
  <si>
    <t>00522120740E</t>
  </si>
  <si>
    <t>522120740_800002987</t>
  </si>
  <si>
    <t>01002653420E</t>
  </si>
  <si>
    <t>1002653420_800003241</t>
  </si>
  <si>
    <t>01002663770E</t>
  </si>
  <si>
    <t>1002663770_800043235</t>
  </si>
  <si>
    <t>01002663790E</t>
  </si>
  <si>
    <t>1002663790_800043235</t>
  </si>
  <si>
    <t>01002718350E</t>
  </si>
  <si>
    <t>LUZ INTERNA POSTERIOR - CINZA</t>
  </si>
  <si>
    <t>1002718350_800000063</t>
  </si>
  <si>
    <t>01002718360E</t>
  </si>
  <si>
    <t>LUZ INTERNA POSTERIOR - PRETO</t>
  </si>
  <si>
    <t>1002718360_800000063</t>
  </si>
  <si>
    <t>01002662110E</t>
  </si>
  <si>
    <t>1002662110_800041167</t>
  </si>
  <si>
    <t>01002662120E</t>
  </si>
  <si>
    <t>1002662120_800041167</t>
  </si>
  <si>
    <t>01002662130E</t>
  </si>
  <si>
    <t>1002662130_800041167</t>
  </si>
  <si>
    <t>01002662140E</t>
  </si>
  <si>
    <t>1002662140_800041167</t>
  </si>
  <si>
    <t>00520244330E</t>
  </si>
  <si>
    <t>01002455640E</t>
  </si>
  <si>
    <t>01002695810E</t>
  </si>
  <si>
    <t>1002695810_800035170</t>
  </si>
  <si>
    <t>01002662170E</t>
  </si>
  <si>
    <t>1002662170_800005870</t>
  </si>
  <si>
    <t>01002662190E</t>
  </si>
  <si>
    <t>1002662190_800005870</t>
  </si>
  <si>
    <t>01002662210E</t>
  </si>
  <si>
    <t>1002662210_800005870</t>
  </si>
  <si>
    <t>01002662230E</t>
  </si>
  <si>
    <t>1002662230_800005870</t>
  </si>
  <si>
    <t>01002662250E</t>
  </si>
  <si>
    <t>1002662250_800005870</t>
  </si>
  <si>
    <t>00521570300E</t>
  </si>
  <si>
    <t>521570300_800006523</t>
  </si>
  <si>
    <t>00520237640E</t>
  </si>
  <si>
    <t>00520237670E</t>
  </si>
  <si>
    <t>00161008110E</t>
  </si>
  <si>
    <t>00521856850E</t>
  </si>
  <si>
    <t>MECANISMO ACIONAMENTO - LIMPADOR PARABRI</t>
  </si>
  <si>
    <t>521856850_800006523</t>
  </si>
  <si>
    <t>GAF</t>
  </si>
  <si>
    <t>00521570320E</t>
  </si>
  <si>
    <t>LIMPADOR DE PARA-BRISAS TRAS. COMPLETO</t>
  </si>
  <si>
    <t>521570320_800006523</t>
  </si>
  <si>
    <t>E553</t>
  </si>
  <si>
    <t>01560905410E</t>
  </si>
  <si>
    <t>00533261510E</t>
  </si>
  <si>
    <t>ESGUICHO AGUA LAVADOR VD TRAS.</t>
  </si>
  <si>
    <t>533261510_0</t>
  </si>
  <si>
    <t>00521570310E</t>
  </si>
  <si>
    <t>521570310_800005713</t>
  </si>
  <si>
    <t>01002722460E</t>
  </si>
  <si>
    <t>Y68008</t>
  </si>
  <si>
    <t>1002722460_800006042</t>
  </si>
  <si>
    <t>01002722470E</t>
  </si>
  <si>
    <t>1002722470_800006042</t>
  </si>
  <si>
    <t>01002731120E</t>
  </si>
  <si>
    <t>1002731120_0</t>
  </si>
  <si>
    <t>00520929360E</t>
  </si>
  <si>
    <t>00533811450E</t>
  </si>
  <si>
    <t>533811450_800000063</t>
  </si>
  <si>
    <t>00534857650E</t>
  </si>
  <si>
    <t>Y68319</t>
  </si>
  <si>
    <t>534857650_800039498</t>
  </si>
  <si>
    <t>00521819600E</t>
  </si>
  <si>
    <t>Y68503EB</t>
  </si>
  <si>
    <t>521819600_800040726</t>
  </si>
  <si>
    <t>00522124940E</t>
  </si>
  <si>
    <t>522124940_800040726</t>
  </si>
  <si>
    <t>00522124950E</t>
  </si>
  <si>
    <t>522124950_800040726</t>
  </si>
  <si>
    <t>00522124960E</t>
  </si>
  <si>
    <t>522124960_800040726</t>
  </si>
  <si>
    <t>07356372300E</t>
  </si>
  <si>
    <t>PRESA USB</t>
  </si>
  <si>
    <t>7356372300_800000063</t>
  </si>
  <si>
    <t>00534798170E</t>
  </si>
  <si>
    <t>534798170_800039498</t>
  </si>
  <si>
    <t>00521788350E</t>
  </si>
  <si>
    <t>521788350_800002700</t>
  </si>
  <si>
    <t>00521788360E</t>
  </si>
  <si>
    <t>521788360_800002700</t>
  </si>
  <si>
    <t>00519806080E</t>
  </si>
  <si>
    <t>00519806090E</t>
  </si>
  <si>
    <t>Y75934</t>
  </si>
  <si>
    <t>00115676240E</t>
  </si>
  <si>
    <t>00517499550E</t>
  </si>
  <si>
    <t>00520700070E</t>
  </si>
  <si>
    <t>INSERTO REGULAVEL</t>
  </si>
  <si>
    <t>520700070_800006653</t>
  </si>
  <si>
    <t>00520700080E</t>
  </si>
  <si>
    <t>520700080_800021967</t>
  </si>
  <si>
    <t>00520789610E</t>
  </si>
  <si>
    <t>REBITE ESPECIAL M6</t>
  </si>
  <si>
    <t>520789610_800006653</t>
  </si>
  <si>
    <t>00521622000E</t>
  </si>
  <si>
    <t>521622000_800030834</t>
  </si>
  <si>
    <t>00521799760E</t>
  </si>
  <si>
    <t>521799760_800006446</t>
  </si>
  <si>
    <t>00521729810E</t>
  </si>
  <si>
    <t>521729810_800033665</t>
  </si>
  <si>
    <t>00520458820E</t>
  </si>
  <si>
    <t>00463487570E</t>
  </si>
  <si>
    <t>SUPORTE CENTRAL</t>
  </si>
  <si>
    <t>463487570_800014209</t>
  </si>
  <si>
    <t>00463487600E</t>
  </si>
  <si>
    <t>463487600_800014209</t>
  </si>
  <si>
    <t>00521543030E</t>
  </si>
  <si>
    <t>Y90102EB</t>
  </si>
  <si>
    <t>521543030_800033236</t>
  </si>
  <si>
    <t>00521543040E</t>
  </si>
  <si>
    <t>521543040_800033236</t>
  </si>
  <si>
    <t>00522043740E</t>
  </si>
  <si>
    <t>MODULO ELETRONICO CONECTIVIDADE</t>
  </si>
  <si>
    <t>Y90414EB</t>
  </si>
  <si>
    <t>522043740_800039498</t>
  </si>
  <si>
    <t>Y90508</t>
  </si>
  <si>
    <t>00125780110E</t>
  </si>
  <si>
    <t>00143042240E</t>
  </si>
  <si>
    <t>00521524620E</t>
  </si>
  <si>
    <t>521524620_800000057</t>
  </si>
  <si>
    <t>01002507060E</t>
  </si>
  <si>
    <t>00521545110E</t>
  </si>
  <si>
    <t>CENTRALINA VIDRO DMM</t>
  </si>
  <si>
    <t>521545110_800006042</t>
  </si>
  <si>
    <t>00505491460E</t>
  </si>
  <si>
    <t>00521994080E</t>
  </si>
  <si>
    <t>521994080_800035917</t>
  </si>
  <si>
    <t>00521543060E</t>
  </si>
  <si>
    <t>521543060_800042617</t>
  </si>
  <si>
    <t>Magna Electronics</t>
  </si>
  <si>
    <t>Holly</t>
  </si>
  <si>
    <t>Magna Electronics-OUT-EUA</t>
  </si>
  <si>
    <t>Magna Electronics INC</t>
  </si>
  <si>
    <t>00521543050E</t>
  </si>
  <si>
    <t>CAMERA FRONTAL (HALF)</t>
  </si>
  <si>
    <t>Y99101</t>
  </si>
  <si>
    <t>521543050_800000063</t>
  </si>
  <si>
    <t>N</t>
  </si>
  <si>
    <t>GSR</t>
  </si>
  <si>
    <t>FXS</t>
  </si>
  <si>
    <t>GAS</t>
  </si>
  <si>
    <t>GZE</t>
  </si>
  <si>
    <t>GZF</t>
  </si>
  <si>
    <t>05S</t>
  </si>
  <si>
    <t>F32</t>
  </si>
  <si>
    <t>F33</t>
  </si>
  <si>
    <t>FQQ</t>
  </si>
  <si>
    <t>FMV</t>
  </si>
  <si>
    <t>FHK</t>
  </si>
  <si>
    <t>GVX</t>
  </si>
  <si>
    <t>FN5</t>
  </si>
  <si>
    <t>FPU</t>
  </si>
  <si>
    <t>FFK</t>
  </si>
  <si>
    <t>FF4</t>
  </si>
  <si>
    <t>FKS</t>
  </si>
  <si>
    <t>FLE</t>
  </si>
  <si>
    <t>THIU</t>
  </si>
  <si>
    <t>T050</t>
  </si>
  <si>
    <t>T051</t>
  </si>
  <si>
    <t>T121</t>
  </si>
  <si>
    <t>T163</t>
  </si>
  <si>
    <t>T164</t>
  </si>
  <si>
    <t>TFH8</t>
  </si>
  <si>
    <t>T068</t>
  </si>
  <si>
    <t>TFN1</t>
  </si>
  <si>
    <t>TFN2</t>
  </si>
  <si>
    <t>TFN3</t>
  </si>
  <si>
    <t>T049</t>
  </si>
  <si>
    <t>TFFF</t>
  </si>
  <si>
    <t>T005</t>
  </si>
  <si>
    <t>T006</t>
  </si>
  <si>
    <t>HEX</t>
  </si>
  <si>
    <t>GMQ</t>
  </si>
  <si>
    <t>F56</t>
  </si>
  <si>
    <t>GVZ</t>
  </si>
  <si>
    <t>T151</t>
  </si>
  <si>
    <t>T152</t>
  </si>
  <si>
    <t>T154</t>
  </si>
  <si>
    <t>THJC</t>
  </si>
  <si>
    <t>THJD</t>
  </si>
  <si>
    <t>T153</t>
  </si>
  <si>
    <t>T156</t>
  </si>
  <si>
    <t>T178</t>
  </si>
  <si>
    <t>TFL7</t>
  </si>
  <si>
    <t>TFL3</t>
  </si>
  <si>
    <t>TFL4</t>
  </si>
  <si>
    <t>TFM5</t>
  </si>
  <si>
    <t>P127</t>
  </si>
  <si>
    <t>P18</t>
  </si>
  <si>
    <t>T239</t>
  </si>
  <si>
    <t>T240</t>
  </si>
  <si>
    <t>T241</t>
  </si>
  <si>
    <t>T242</t>
  </si>
  <si>
    <t>FNT</t>
  </si>
  <si>
    <t>F041</t>
  </si>
  <si>
    <t>GLE</t>
  </si>
  <si>
    <t>FTD</t>
  </si>
  <si>
    <t>TFTE</t>
  </si>
  <si>
    <t>ZHRC</t>
  </si>
  <si>
    <t>FLK</t>
  </si>
  <si>
    <t>FDF</t>
  </si>
  <si>
    <t>FRQ</t>
  </si>
  <si>
    <t>FDC</t>
  </si>
  <si>
    <t>37V</t>
  </si>
  <si>
    <t>GZL</t>
  </si>
  <si>
    <t>E276</t>
  </si>
  <si>
    <t>E286</t>
  </si>
  <si>
    <t>E454</t>
  </si>
  <si>
    <t>E456</t>
  </si>
  <si>
    <t>TGXS</t>
  </si>
  <si>
    <t>TGXT</t>
  </si>
  <si>
    <t>TGXU</t>
  </si>
  <si>
    <t>TFV1</t>
  </si>
  <si>
    <t>E382</t>
  </si>
  <si>
    <t>FTE</t>
  </si>
  <si>
    <t>C027</t>
  </si>
  <si>
    <t>C028</t>
  </si>
  <si>
    <t>THJE</t>
  </si>
  <si>
    <t>T155</t>
  </si>
  <si>
    <t>P002</t>
  </si>
  <si>
    <t>THOD</t>
  </si>
  <si>
    <t>THQE</t>
  </si>
  <si>
    <t>F70</t>
  </si>
  <si>
    <t>THQF</t>
  </si>
  <si>
    <t>THQD</t>
  </si>
  <si>
    <t>FET</t>
  </si>
  <si>
    <t>TGXH</t>
  </si>
  <si>
    <t>TGXF</t>
  </si>
  <si>
    <t>THIR</t>
  </si>
  <si>
    <t>TFU9</t>
  </si>
  <si>
    <t>TFV2</t>
  </si>
  <si>
    <t>T008</t>
  </si>
  <si>
    <t>TFCN</t>
  </si>
  <si>
    <t>TFCP</t>
  </si>
  <si>
    <t>P07</t>
  </si>
  <si>
    <t>P36</t>
  </si>
  <si>
    <t>P39</t>
  </si>
  <si>
    <t>P40</t>
  </si>
  <si>
    <t>P57</t>
  </si>
  <si>
    <t>T020</t>
  </si>
  <si>
    <t>FPT BETIM - FIRE</t>
  </si>
  <si>
    <t>T304</t>
  </si>
  <si>
    <t>T305</t>
  </si>
  <si>
    <t>T306</t>
  </si>
  <si>
    <t>TGKQ</t>
  </si>
  <si>
    <t>TGKR</t>
  </si>
  <si>
    <t>P04</t>
  </si>
  <si>
    <t>TFA2</t>
  </si>
  <si>
    <t>TFA3</t>
  </si>
  <si>
    <t>TFA4</t>
  </si>
  <si>
    <t>THAH</t>
  </si>
  <si>
    <t>TFVR</t>
  </si>
  <si>
    <t>TFVS</t>
  </si>
  <si>
    <t>T231</t>
  </si>
  <si>
    <t>T303</t>
  </si>
  <si>
    <t>P114</t>
  </si>
  <si>
    <t>THTV</t>
  </si>
  <si>
    <t>THTX</t>
  </si>
  <si>
    <t>THIT</t>
  </si>
  <si>
    <t>T045</t>
  </si>
  <si>
    <t>T046</t>
  </si>
  <si>
    <t>T047</t>
  </si>
  <si>
    <t>T048</t>
  </si>
  <si>
    <t>T236</t>
  </si>
  <si>
    <t>T271</t>
  </si>
  <si>
    <t>T144</t>
  </si>
  <si>
    <t>T145</t>
  </si>
  <si>
    <t>T169</t>
  </si>
  <si>
    <t>T170</t>
  </si>
  <si>
    <t>FL5</t>
  </si>
  <si>
    <t>19T</t>
  </si>
  <si>
    <t>TFKD</t>
  </si>
  <si>
    <t>TFKE</t>
  </si>
  <si>
    <t>T139</t>
  </si>
  <si>
    <t>T140</t>
  </si>
  <si>
    <t>T141</t>
  </si>
  <si>
    <t>T142</t>
  </si>
  <si>
    <t>P58</t>
  </si>
  <si>
    <t>P65</t>
  </si>
  <si>
    <t>THWU</t>
  </si>
  <si>
    <t>THWV</t>
  </si>
  <si>
    <t>THWW</t>
  </si>
  <si>
    <t>THWX</t>
  </si>
  <si>
    <t>T023</t>
  </si>
  <si>
    <t>T024</t>
  </si>
  <si>
    <t>T025</t>
  </si>
  <si>
    <t>T026</t>
  </si>
  <si>
    <t>T009</t>
  </si>
  <si>
    <t>TFBU</t>
  </si>
  <si>
    <t>TFQ7</t>
  </si>
  <si>
    <t>TFYH</t>
  </si>
  <si>
    <t>peso bruto</t>
  </si>
  <si>
    <t>MECANICA</t>
  </si>
  <si>
    <t>WEEK45</t>
  </si>
  <si>
    <t>ALPINO INDUSTRIA</t>
  </si>
  <si>
    <t>AUTOMETAL TBT</t>
  </si>
  <si>
    <t>DIEHL</t>
  </si>
  <si>
    <t>TFD6</t>
  </si>
  <si>
    <t>TFD7</t>
  </si>
  <si>
    <t>TFD8</t>
  </si>
  <si>
    <t xml:space="preserve">ELDOR DO BRASIL COMP </t>
  </si>
  <si>
    <t>ELRING KLINGER</t>
  </si>
  <si>
    <t>FEEDER INDUSTRIAL</t>
  </si>
  <si>
    <t>T340</t>
  </si>
  <si>
    <t>T341</t>
  </si>
  <si>
    <t>T339</t>
  </si>
  <si>
    <t>METALAC</t>
  </si>
  <si>
    <t>T146</t>
  </si>
  <si>
    <t>T175</t>
  </si>
  <si>
    <t>T179</t>
  </si>
  <si>
    <t>METALDYNE COMPONENTES</t>
  </si>
  <si>
    <t>T215</t>
  </si>
  <si>
    <t>T213</t>
  </si>
  <si>
    <t>T216</t>
  </si>
  <si>
    <t>TFVN</t>
  </si>
  <si>
    <t>TFVM</t>
  </si>
  <si>
    <t>TGXQ</t>
  </si>
  <si>
    <t>TGXR</t>
  </si>
  <si>
    <t>T354</t>
  </si>
  <si>
    <t>T353</t>
  </si>
  <si>
    <t>T351</t>
  </si>
  <si>
    <t>PROPULSION (DAYCO/ MUVIQ)</t>
  </si>
  <si>
    <t>SCHAEFFLER BRASIL</t>
  </si>
  <si>
    <t>TFDC</t>
  </si>
  <si>
    <t>TFDD</t>
  </si>
  <si>
    <t>TFDE</t>
  </si>
  <si>
    <t>TFDF</t>
  </si>
  <si>
    <t>FPT BETIM - MECANICA</t>
  </si>
  <si>
    <t>A.RAYMOND BRASIL LTDA</t>
  </si>
  <si>
    <t>T219</t>
  </si>
  <si>
    <t>BONTAZ CENTRE B</t>
  </si>
  <si>
    <t>THTZ</t>
  </si>
  <si>
    <t>T350</t>
  </si>
  <si>
    <t>T357</t>
  </si>
  <si>
    <t>TA2</t>
  </si>
  <si>
    <t>T120</t>
  </si>
  <si>
    <t>T118</t>
  </si>
  <si>
    <t>T119</t>
  </si>
  <si>
    <t xml:space="preserve">GKN </t>
  </si>
  <si>
    <t>T195</t>
  </si>
  <si>
    <t>T196</t>
  </si>
  <si>
    <t>IMAG INDUSTRI</t>
  </si>
  <si>
    <t>TFUW</t>
  </si>
  <si>
    <t>TFXB</t>
  </si>
  <si>
    <t>TFVD</t>
  </si>
  <si>
    <t>MAHLE METAL LEVE</t>
  </si>
  <si>
    <t xml:space="preserve">MANN+HUMMEL </t>
  </si>
  <si>
    <t>T286</t>
  </si>
  <si>
    <t>T287</t>
  </si>
  <si>
    <t>T288</t>
  </si>
  <si>
    <t>T256</t>
  </si>
  <si>
    <t>T259</t>
  </si>
  <si>
    <t>T258</t>
  </si>
  <si>
    <t>T329</t>
  </si>
  <si>
    <t>RCN INDUSTRIA</t>
  </si>
  <si>
    <t>P007</t>
  </si>
  <si>
    <t>RIVETS</t>
  </si>
  <si>
    <t>T165</t>
  </si>
  <si>
    <t>T167</t>
  </si>
  <si>
    <t>T168</t>
  </si>
  <si>
    <t>SABO IND</t>
  </si>
  <si>
    <t>P92</t>
  </si>
  <si>
    <t>TEKNIA BRASIL LTDA</t>
  </si>
  <si>
    <t>T293</t>
  </si>
  <si>
    <t>T295</t>
  </si>
  <si>
    <t>T29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64" formatCode="_(&quot;R$&quot;* #,##0.00_);_(&quot;R$&quot;* \(#,##0.00\);_(&quot;R$&quot;* &quot;-&quot;??_);_(@_)"/>
    <numFmt numFmtId="165" formatCode="[$£-809]#,##0.000"/>
    <numFmt numFmtId="166" formatCode="h:mm;@"/>
    <numFmt numFmtId="167" formatCode="[$-F400]h:mm:ss\ AM/PM"/>
    <numFmt numFmtId="168" formatCode="0.0000"/>
    <numFmt numFmtId="169" formatCode="0.000"/>
    <numFmt numFmtId="170" formatCode="_-&quot;R$&quot;\ * #,##0.00000_-;\-&quot;R$&quot;\ * #,##0.00000_-;_-&quot;R$&quot;\ * &quot;-&quot;??_-;_-@_-"/>
    <numFmt numFmtId="171" formatCode="0.0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sz val="12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263238"/>
      <name val="Arial"/>
      <family val="2"/>
    </font>
    <font>
      <sz val="11"/>
      <color rgb="FF000000"/>
      <name val="Calibri"/>
      <family val="2"/>
      <scheme val="minor"/>
    </font>
    <font>
      <sz val="11"/>
      <color theme="0" tint="-4.9989318521683403E-2"/>
      <name val="Calibri"/>
      <family val="2"/>
      <scheme val="minor"/>
    </font>
    <font>
      <b/>
      <sz val="9"/>
      <color indexed="81"/>
      <name val="Segoe UI"/>
      <family val="2"/>
    </font>
    <font>
      <sz val="9"/>
      <color indexed="81"/>
      <name val="Segoe UI"/>
      <family val="2"/>
    </font>
    <font>
      <b/>
      <sz val="11"/>
      <color indexed="81"/>
      <name val="Segoe UI"/>
      <family val="2"/>
    </font>
    <font>
      <sz val="8"/>
      <name val="Calibri"/>
      <family val="2"/>
      <scheme val="minor"/>
    </font>
  </fonts>
  <fills count="29">
    <fill>
      <patternFill patternType="none"/>
    </fill>
    <fill>
      <patternFill patternType="gray125"/>
    </fill>
    <fill>
      <patternFill patternType="solid">
        <fgColor rgb="FFFFC00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FF0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FFFFFF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1" fillId="0" borderId="0"/>
    <xf numFmtId="165" fontId="6" fillId="0" borderId="0"/>
    <xf numFmtId="164" fontId="1" fillId="0" borderId="0" applyFont="0" applyFill="0" applyBorder="0" applyAlignment="0" applyProtection="0"/>
  </cellStyleXfs>
  <cellXfs count="235">
    <xf numFmtId="0" fontId="0" fillId="0" borderId="0" xfId="0"/>
    <xf numFmtId="0" fontId="2" fillId="2" borderId="1" xfId="0" applyFont="1" applyFill="1" applyBorder="1" applyAlignment="1">
      <alignment horizontal="center" vertical="center" wrapText="1"/>
    </xf>
    <xf numFmtId="0" fontId="0" fillId="0" borderId="1" xfId="0" applyBorder="1"/>
    <xf numFmtId="0" fontId="0" fillId="0" borderId="1" xfId="0" applyBorder="1" applyAlignment="1">
      <alignment horizontal="center" vertical="center"/>
    </xf>
    <xf numFmtId="0" fontId="0" fillId="0" borderId="5" xfId="0" applyBorder="1" applyAlignment="1">
      <alignment horizontal="left"/>
    </xf>
    <xf numFmtId="0" fontId="0" fillId="0" borderId="1" xfId="0" applyBorder="1" applyAlignment="1">
      <alignment vertical="center"/>
    </xf>
    <xf numFmtId="0" fontId="0" fillId="3" borderId="1" xfId="0" applyFill="1" applyBorder="1" applyAlignment="1">
      <alignment vertical="center"/>
    </xf>
    <xf numFmtId="2" fontId="5" fillId="4" borderId="5" xfId="0" applyNumberFormat="1" applyFont="1" applyFill="1" applyBorder="1" applyAlignment="1">
      <alignment horizontal="center" vertical="center"/>
    </xf>
    <xf numFmtId="0" fontId="1" fillId="4" borderId="1" xfId="2" applyFill="1" applyBorder="1" applyAlignment="1">
      <alignment vertical="center"/>
    </xf>
    <xf numFmtId="9" fontId="0" fillId="0" borderId="1" xfId="0" applyNumberFormat="1" applyBorder="1" applyAlignment="1">
      <alignment vertical="center"/>
    </xf>
    <xf numFmtId="0" fontId="0" fillId="4" borderId="1" xfId="0" applyFill="1" applyBorder="1" applyAlignment="1">
      <alignment vertical="center"/>
    </xf>
    <xf numFmtId="166" fontId="0" fillId="0" borderId="1" xfId="0" applyNumberFormat="1" applyBorder="1" applyAlignment="1">
      <alignment vertical="center"/>
    </xf>
    <xf numFmtId="0" fontId="0" fillId="4" borderId="1" xfId="0" applyFill="1" applyBorder="1" applyAlignment="1">
      <alignment horizontal="right" vertical="center"/>
    </xf>
    <xf numFmtId="0" fontId="5" fillId="4" borderId="1" xfId="0" applyFont="1" applyFill="1" applyBorder="1" applyAlignment="1">
      <alignment vertical="center"/>
    </xf>
    <xf numFmtId="2" fontId="0" fillId="4" borderId="1" xfId="0" applyNumberFormat="1" applyFill="1" applyBorder="1" applyAlignment="1">
      <alignment vertical="center"/>
    </xf>
    <xf numFmtId="1" fontId="5" fillId="3" borderId="1" xfId="0" applyNumberFormat="1" applyFont="1" applyFill="1" applyBorder="1" applyAlignment="1">
      <alignment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vertical="center"/>
    </xf>
    <xf numFmtId="9" fontId="0" fillId="0" borderId="0" xfId="1" applyFont="1" applyAlignment="1">
      <alignment vertical="center"/>
    </xf>
    <xf numFmtId="49" fontId="0" fillId="0" borderId="0" xfId="0" applyNumberFormat="1" applyAlignment="1">
      <alignment vertical="center"/>
    </xf>
    <xf numFmtId="0" fontId="5" fillId="0" borderId="0" xfId="0" applyFont="1" applyAlignment="1">
      <alignment vertical="center"/>
    </xf>
    <xf numFmtId="0" fontId="0" fillId="4" borderId="1" xfId="0" applyFill="1" applyBorder="1"/>
    <xf numFmtId="0" fontId="1" fillId="0" borderId="6" xfId="0" applyFont="1" applyBorder="1" applyAlignment="1">
      <alignment horizontal="left"/>
    </xf>
    <xf numFmtId="0" fontId="5" fillId="5" borderId="7" xfId="3" applyNumberFormat="1" applyFont="1" applyFill="1" applyBorder="1" applyAlignment="1">
      <alignment horizontal="left" vertical="center"/>
    </xf>
    <xf numFmtId="165" fontId="5" fillId="5" borderId="1" xfId="3" applyFont="1" applyFill="1" applyBorder="1" applyAlignment="1">
      <alignment horizontal="left" vertical="center" wrapText="1"/>
    </xf>
    <xf numFmtId="0" fontId="0" fillId="5" borderId="1" xfId="0" applyFill="1" applyBorder="1"/>
    <xf numFmtId="0" fontId="7" fillId="5" borderId="1" xfId="0" applyFont="1" applyFill="1" applyBorder="1" applyAlignment="1">
      <alignment horizontal="left"/>
    </xf>
    <xf numFmtId="0" fontId="0" fillId="0" borderId="0" xfId="0" applyAlignment="1">
      <alignment horizontal="left"/>
    </xf>
    <xf numFmtId="0" fontId="5" fillId="0" borderId="0" xfId="0" applyFont="1"/>
    <xf numFmtId="1" fontId="0" fillId="0" borderId="0" xfId="0" applyNumberFormat="1" applyAlignment="1">
      <alignment horizontal="right"/>
    </xf>
    <xf numFmtId="0" fontId="8" fillId="2" borderId="1" xfId="0" applyFont="1" applyFill="1" applyBorder="1" applyAlignment="1">
      <alignment horizontal="center" vertical="center" wrapText="1"/>
    </xf>
    <xf numFmtId="1" fontId="8" fillId="2" borderId="1" xfId="0" applyNumberFormat="1" applyFont="1" applyFill="1" applyBorder="1" applyAlignment="1">
      <alignment horizontal="center" vertical="center" wrapText="1"/>
    </xf>
    <xf numFmtId="167" fontId="8" fillId="2" borderId="1" xfId="0" applyNumberFormat="1" applyFont="1" applyFill="1" applyBorder="1" applyAlignment="1">
      <alignment horizontal="center" vertical="center" wrapText="1"/>
    </xf>
    <xf numFmtId="2" fontId="8" fillId="7" borderId="1" xfId="0" applyNumberFormat="1" applyFont="1" applyFill="1" applyBorder="1" applyAlignment="1">
      <alignment horizontal="center" vertical="center" wrapText="1"/>
    </xf>
    <xf numFmtId="1" fontId="9" fillId="8" borderId="1" xfId="0" applyNumberFormat="1" applyFont="1" applyFill="1" applyBorder="1" applyAlignment="1">
      <alignment horizontal="center"/>
    </xf>
    <xf numFmtId="1" fontId="9" fillId="8" borderId="1" xfId="0" applyNumberFormat="1" applyFont="1" applyFill="1" applyBorder="1"/>
    <xf numFmtId="167" fontId="10" fillId="0" borderId="1" xfId="0" applyNumberFormat="1" applyFont="1" applyBorder="1" applyAlignment="1">
      <alignment horizontal="center"/>
    </xf>
    <xf numFmtId="2" fontId="9" fillId="8" borderId="1" xfId="0" applyNumberFormat="1" applyFont="1" applyFill="1" applyBorder="1" applyAlignment="1">
      <alignment horizontal="center"/>
    </xf>
    <xf numFmtId="167" fontId="0" fillId="0" borderId="0" xfId="0" applyNumberFormat="1"/>
    <xf numFmtId="167" fontId="10" fillId="8" borderId="1" xfId="0" applyNumberFormat="1" applyFont="1" applyFill="1" applyBorder="1" applyAlignment="1">
      <alignment horizontal="center"/>
    </xf>
    <xf numFmtId="167" fontId="9" fillId="8" borderId="1" xfId="0" applyNumberFormat="1" applyFont="1" applyFill="1" applyBorder="1" applyAlignment="1">
      <alignment horizontal="center"/>
    </xf>
    <xf numFmtId="1" fontId="9" fillId="0" borderId="1" xfId="0" applyNumberFormat="1" applyFont="1" applyBorder="1" applyAlignment="1">
      <alignment horizontal="center"/>
    </xf>
    <xf numFmtId="1" fontId="9" fillId="0" borderId="1" xfId="0" applyNumberFormat="1" applyFont="1" applyBorder="1"/>
    <xf numFmtId="0" fontId="9" fillId="8" borderId="1" xfId="2" applyFont="1" applyFill="1" applyBorder="1" applyAlignment="1">
      <alignment horizontal="center" vertical="center"/>
    </xf>
    <xf numFmtId="0" fontId="9" fillId="8" borderId="1" xfId="2" applyFont="1" applyFill="1" applyBorder="1" applyAlignment="1">
      <alignment vertical="center"/>
    </xf>
    <xf numFmtId="1" fontId="9" fillId="8" borderId="1" xfId="0" applyNumberFormat="1" applyFont="1" applyFill="1" applyBorder="1" applyAlignment="1">
      <alignment vertical="center"/>
    </xf>
    <xf numFmtId="0" fontId="2" fillId="5" borderId="1" xfId="0" applyFont="1" applyFill="1" applyBorder="1" applyAlignment="1">
      <alignment horizontal="center" vertical="center" wrapText="1"/>
    </xf>
    <xf numFmtId="165" fontId="3" fillId="5" borderId="2" xfId="0" applyNumberFormat="1" applyFont="1" applyFill="1" applyBorder="1" applyAlignment="1">
      <alignment horizontal="center" vertical="center" wrapText="1"/>
    </xf>
    <xf numFmtId="0" fontId="2" fillId="5" borderId="2" xfId="0" applyFont="1" applyFill="1" applyBorder="1" applyAlignment="1">
      <alignment horizontal="center" vertical="center" wrapText="1"/>
    </xf>
    <xf numFmtId="0" fontId="2" fillId="5" borderId="3" xfId="0" applyFont="1" applyFill="1" applyBorder="1" applyAlignment="1">
      <alignment horizontal="center" vertical="center" wrapText="1"/>
    </xf>
    <xf numFmtId="0" fontId="2" fillId="10" borderId="1" xfId="0" applyFont="1" applyFill="1" applyBorder="1" applyAlignment="1">
      <alignment horizontal="center" vertical="center" wrapText="1"/>
    </xf>
    <xf numFmtId="165" fontId="3" fillId="10" borderId="1" xfId="0" applyNumberFormat="1" applyFont="1" applyFill="1" applyBorder="1" applyAlignment="1">
      <alignment horizontal="center" vertical="center" wrapText="1"/>
    </xf>
    <xf numFmtId="9" fontId="3" fillId="10" borderId="1" xfId="1" applyFont="1" applyFill="1" applyBorder="1" applyAlignment="1" applyProtection="1">
      <alignment horizontal="center" vertical="center" wrapText="1"/>
    </xf>
    <xf numFmtId="165" fontId="4" fillId="10" borderId="2" xfId="0" applyNumberFormat="1" applyFont="1" applyFill="1" applyBorder="1" applyAlignment="1">
      <alignment horizontal="center" vertical="center" wrapText="1"/>
    </xf>
    <xf numFmtId="165" fontId="3" fillId="10" borderId="2" xfId="0" applyNumberFormat="1" applyFont="1" applyFill="1" applyBorder="1" applyAlignment="1">
      <alignment horizontal="center" vertical="center" wrapText="1"/>
    </xf>
    <xf numFmtId="0" fontId="2" fillId="10" borderId="2" xfId="0" applyFont="1" applyFill="1" applyBorder="1" applyAlignment="1">
      <alignment horizontal="center" vertical="center" wrapText="1"/>
    </xf>
    <xf numFmtId="0" fontId="2" fillId="10" borderId="3" xfId="0" applyFont="1" applyFill="1" applyBorder="1" applyAlignment="1">
      <alignment horizontal="center" vertical="center" wrapText="1"/>
    </xf>
    <xf numFmtId="0" fontId="2" fillId="10" borderId="4" xfId="0" applyFont="1" applyFill="1" applyBorder="1" applyAlignment="1">
      <alignment horizontal="center" vertical="center" wrapText="1"/>
    </xf>
    <xf numFmtId="0" fontId="0" fillId="10" borderId="0" xfId="0" applyFill="1"/>
    <xf numFmtId="165" fontId="3" fillId="9" borderId="1" xfId="0" applyNumberFormat="1" applyFont="1" applyFill="1" applyBorder="1" applyAlignment="1">
      <alignment horizontal="center" vertical="center" wrapText="1"/>
    </xf>
    <xf numFmtId="49" fontId="3" fillId="9" borderId="2" xfId="0" applyNumberFormat="1" applyFont="1" applyFill="1" applyBorder="1" applyAlignment="1">
      <alignment horizontal="center" vertical="center" wrapText="1"/>
    </xf>
    <xf numFmtId="165" fontId="3" fillId="9" borderId="2" xfId="0" applyNumberFormat="1" applyFont="1" applyFill="1" applyBorder="1" applyAlignment="1">
      <alignment horizontal="center" vertical="center" wrapText="1"/>
    </xf>
    <xf numFmtId="1" fontId="2" fillId="5" borderId="3" xfId="0" applyNumberFormat="1" applyFont="1" applyFill="1" applyBorder="1" applyAlignment="1">
      <alignment horizontal="right" vertical="center" wrapText="1"/>
    </xf>
    <xf numFmtId="0" fontId="0" fillId="5" borderId="0" xfId="0" applyFill="1"/>
    <xf numFmtId="0" fontId="2" fillId="9" borderId="2" xfId="0" applyFont="1" applyFill="1" applyBorder="1" applyAlignment="1">
      <alignment horizontal="center" vertical="center" wrapText="1"/>
    </xf>
    <xf numFmtId="168" fontId="0" fillId="0" borderId="0" xfId="0" applyNumberFormat="1" applyAlignment="1">
      <alignment horizontal="center" vertical="center"/>
    </xf>
    <xf numFmtId="14" fontId="0" fillId="0" borderId="0" xfId="0" applyNumberFormat="1" applyAlignment="1">
      <alignment horizontal="center" vertical="center"/>
    </xf>
    <xf numFmtId="0" fontId="3" fillId="11" borderId="2" xfId="0" applyFont="1" applyFill="1" applyBorder="1" applyAlignment="1">
      <alignment horizontal="center" vertical="center" textRotation="90" wrapText="1"/>
    </xf>
    <xf numFmtId="9" fontId="0" fillId="0" borderId="0" xfId="1" applyFont="1" applyFill="1" applyAlignment="1">
      <alignment horizontal="center" vertical="center"/>
    </xf>
    <xf numFmtId="0" fontId="0" fillId="0" borderId="0" xfId="0" applyAlignment="1">
      <alignment horizontal="left" vertical="center"/>
    </xf>
    <xf numFmtId="0" fontId="11" fillId="12" borderId="2" xfId="0" applyFont="1" applyFill="1" applyBorder="1" applyAlignment="1">
      <alignment horizontal="center" vertical="center" textRotation="90" wrapText="1"/>
    </xf>
    <xf numFmtId="0" fontId="3" fillId="13" borderId="2" xfId="0" applyFont="1" applyFill="1" applyBorder="1" applyAlignment="1">
      <alignment horizontal="center" vertical="center" textRotation="90" wrapText="1"/>
    </xf>
    <xf numFmtId="0" fontId="11" fillId="14" borderId="2" xfId="0" applyFont="1" applyFill="1" applyBorder="1" applyAlignment="1">
      <alignment horizontal="center" vertical="center" textRotation="90" wrapText="1"/>
    </xf>
    <xf numFmtId="0" fontId="3" fillId="15" borderId="2" xfId="0" applyFont="1" applyFill="1" applyBorder="1" applyAlignment="1">
      <alignment horizontal="center" vertical="center" textRotation="90" wrapText="1"/>
    </xf>
    <xf numFmtId="0" fontId="3" fillId="16" borderId="2" xfId="0" applyFont="1" applyFill="1" applyBorder="1" applyAlignment="1">
      <alignment horizontal="center" vertical="center" textRotation="90" wrapText="1"/>
    </xf>
    <xf numFmtId="0" fontId="0" fillId="0" borderId="0" xfId="0" quotePrefix="1" applyAlignment="1">
      <alignment horizontal="center" vertical="center"/>
    </xf>
    <xf numFmtId="0" fontId="11" fillId="17" borderId="2" xfId="0" applyFont="1" applyFill="1" applyBorder="1" applyAlignment="1">
      <alignment horizontal="center" vertical="center" textRotation="90" wrapText="1"/>
    </xf>
    <xf numFmtId="0" fontId="14" fillId="0" borderId="0" xfId="0" applyFont="1" applyAlignment="1">
      <alignment horizontal="center" vertical="center"/>
    </xf>
    <xf numFmtId="0" fontId="3" fillId="11" borderId="3" xfId="0" applyFont="1" applyFill="1" applyBorder="1" applyAlignment="1">
      <alignment horizontal="center" vertical="center" textRotation="90" wrapText="1"/>
    </xf>
    <xf numFmtId="0" fontId="0" fillId="10" borderId="5" xfId="0" applyFill="1" applyBorder="1" applyAlignment="1">
      <alignment horizontal="center" vertical="center"/>
    </xf>
    <xf numFmtId="0" fontId="0" fillId="10" borderId="8" xfId="0" applyFill="1" applyBorder="1" applyAlignment="1">
      <alignment horizontal="center" vertical="center"/>
    </xf>
    <xf numFmtId="0" fontId="0" fillId="10" borderId="7" xfId="0" applyFill="1" applyBorder="1" applyAlignment="1">
      <alignment horizontal="center" vertical="center"/>
    </xf>
    <xf numFmtId="0" fontId="0" fillId="18" borderId="5" xfId="0" applyFill="1" applyBorder="1" applyAlignment="1">
      <alignment horizontal="center" vertical="center"/>
    </xf>
    <xf numFmtId="0" fontId="0" fillId="18" borderId="8" xfId="0" applyFill="1" applyBorder="1" applyAlignment="1">
      <alignment horizontal="left" vertical="center"/>
    </xf>
    <xf numFmtId="0" fontId="0" fillId="18" borderId="8" xfId="0" applyFill="1" applyBorder="1" applyAlignment="1">
      <alignment horizontal="center" vertical="center"/>
    </xf>
    <xf numFmtId="0" fontId="0" fillId="18" borderId="7" xfId="0" applyFill="1" applyBorder="1" applyAlignment="1">
      <alignment horizontal="center" vertical="center"/>
    </xf>
    <xf numFmtId="0" fontId="11" fillId="12" borderId="3" xfId="0" applyFont="1" applyFill="1" applyBorder="1" applyAlignment="1">
      <alignment horizontal="center" vertical="center" textRotation="90" wrapText="1"/>
    </xf>
    <xf numFmtId="0" fontId="3" fillId="13" borderId="3" xfId="0" applyFont="1" applyFill="1" applyBorder="1" applyAlignment="1">
      <alignment horizontal="center" vertical="center" textRotation="90" wrapText="1"/>
    </xf>
    <xf numFmtId="0" fontId="15" fillId="0" borderId="0" xfId="0" applyFont="1" applyAlignment="1">
      <alignment horizontal="center" vertical="center"/>
    </xf>
    <xf numFmtId="0" fontId="11" fillId="14" borderId="3" xfId="0" applyFont="1" applyFill="1" applyBorder="1" applyAlignment="1">
      <alignment horizontal="center" vertical="center" textRotation="90" wrapText="1"/>
    </xf>
    <xf numFmtId="0" fontId="3" fillId="15" borderId="3" xfId="0" applyFont="1" applyFill="1" applyBorder="1" applyAlignment="1">
      <alignment horizontal="center" vertical="center" textRotation="90" wrapText="1"/>
    </xf>
    <xf numFmtId="0" fontId="3" fillId="16" borderId="3" xfId="0" applyFont="1" applyFill="1" applyBorder="1" applyAlignment="1">
      <alignment horizontal="center" vertical="center" textRotation="90" wrapText="1"/>
    </xf>
    <xf numFmtId="0" fontId="11" fillId="17" borderId="3" xfId="0" applyFont="1" applyFill="1" applyBorder="1" applyAlignment="1">
      <alignment horizontal="center" vertical="center" textRotation="90" wrapText="1"/>
    </xf>
    <xf numFmtId="0" fontId="2" fillId="11" borderId="5" xfId="0" applyFont="1" applyFill="1" applyBorder="1" applyAlignment="1">
      <alignment horizontal="center" vertical="center"/>
    </xf>
    <xf numFmtId="0" fontId="0" fillId="11" borderId="8" xfId="0" applyFill="1" applyBorder="1" applyAlignment="1">
      <alignment horizontal="center" vertical="center"/>
    </xf>
    <xf numFmtId="0" fontId="2" fillId="11" borderId="8" xfId="0" applyFont="1" applyFill="1" applyBorder="1" applyAlignment="1">
      <alignment horizontal="center" vertical="center"/>
    </xf>
    <xf numFmtId="168" fontId="0" fillId="11" borderId="8" xfId="0" applyNumberFormat="1" applyFill="1" applyBorder="1" applyAlignment="1">
      <alignment horizontal="center" vertical="center"/>
    </xf>
    <xf numFmtId="0" fontId="13" fillId="11" borderId="8" xfId="0" applyFont="1" applyFill="1" applyBorder="1" applyAlignment="1">
      <alignment horizontal="center" vertical="center"/>
    </xf>
    <xf numFmtId="0" fontId="0" fillId="8" borderId="1" xfId="0" applyFill="1" applyBorder="1" applyAlignment="1">
      <alignment horizontal="center" vertical="center"/>
    </xf>
    <xf numFmtId="0" fontId="0" fillId="12" borderId="8" xfId="0" applyFill="1" applyBorder="1" applyAlignment="1">
      <alignment horizontal="center" vertical="center"/>
    </xf>
    <xf numFmtId="0" fontId="11" fillId="12" borderId="8" xfId="0" applyFont="1" applyFill="1" applyBorder="1" applyAlignment="1">
      <alignment horizontal="center" vertical="center"/>
    </xf>
    <xf numFmtId="9" fontId="0" fillId="0" borderId="8" xfId="1" applyFont="1" applyFill="1" applyBorder="1" applyAlignment="1">
      <alignment horizontal="center" vertical="center"/>
    </xf>
    <xf numFmtId="0" fontId="0" fillId="12" borderId="9" xfId="0" applyFill="1" applyBorder="1" applyAlignment="1">
      <alignment horizontal="center" vertical="center"/>
    </xf>
    <xf numFmtId="0" fontId="3" fillId="12" borderId="9" xfId="0" applyFont="1" applyFill="1" applyBorder="1" applyAlignment="1">
      <alignment horizontal="left" vertical="center"/>
    </xf>
    <xf numFmtId="0" fontId="3" fillId="12" borderId="9" xfId="0" applyFont="1" applyFill="1" applyBorder="1" applyAlignment="1">
      <alignment horizontal="center" vertical="center"/>
    </xf>
    <xf numFmtId="0" fontId="0" fillId="12" borderId="7" xfId="0" applyFill="1" applyBorder="1" applyAlignment="1">
      <alignment horizontal="center" vertical="center"/>
    </xf>
    <xf numFmtId="0" fontId="13" fillId="8" borderId="1" xfId="0" applyFont="1" applyFill="1" applyBorder="1" applyAlignment="1">
      <alignment horizontal="center" vertical="center"/>
    </xf>
    <xf numFmtId="0" fontId="5" fillId="13" borderId="8" xfId="0" applyFont="1" applyFill="1" applyBorder="1" applyAlignment="1">
      <alignment horizontal="center" vertical="center"/>
    </xf>
    <xf numFmtId="0" fontId="3" fillId="13" borderId="8" xfId="0" applyFont="1" applyFill="1" applyBorder="1" applyAlignment="1">
      <alignment horizontal="center" vertical="center"/>
    </xf>
    <xf numFmtId="0" fontId="5" fillId="8" borderId="1" xfId="0" applyFont="1" applyFill="1" applyBorder="1" applyAlignment="1">
      <alignment horizontal="center" vertical="center"/>
    </xf>
    <xf numFmtId="0" fontId="11" fillId="14" borderId="8" xfId="0" applyFont="1" applyFill="1" applyBorder="1" applyAlignment="1">
      <alignment horizontal="center" vertical="center"/>
    </xf>
    <xf numFmtId="0" fontId="0" fillId="15" borderId="8" xfId="0" applyFill="1" applyBorder="1" applyAlignment="1">
      <alignment horizontal="center" vertical="center"/>
    </xf>
    <xf numFmtId="0" fontId="11" fillId="15" borderId="8" xfId="0" applyFont="1" applyFill="1" applyBorder="1" applyAlignment="1">
      <alignment horizontal="center" vertical="center"/>
    </xf>
    <xf numFmtId="0" fontId="11" fillId="19" borderId="8" xfId="0" applyFont="1" applyFill="1" applyBorder="1" applyAlignment="1">
      <alignment horizontal="center" vertical="center"/>
    </xf>
    <xf numFmtId="0" fontId="0" fillId="19" borderId="8" xfId="0" applyFill="1" applyBorder="1" applyAlignment="1">
      <alignment horizontal="center" vertical="center"/>
    </xf>
    <xf numFmtId="0" fontId="0" fillId="17" borderId="8" xfId="0" applyFill="1" applyBorder="1" applyAlignment="1">
      <alignment horizontal="center" vertical="center"/>
    </xf>
    <xf numFmtId="0" fontId="11" fillId="17" borderId="8" xfId="0" applyFont="1" applyFill="1" applyBorder="1" applyAlignment="1">
      <alignment horizontal="center" vertical="center"/>
    </xf>
    <xf numFmtId="0" fontId="2" fillId="11" borderId="3" xfId="0" applyFont="1" applyFill="1" applyBorder="1" applyAlignment="1">
      <alignment horizontal="center" vertical="center"/>
    </xf>
    <xf numFmtId="2" fontId="0" fillId="0" borderId="0" xfId="0" applyNumberFormat="1" applyAlignment="1">
      <alignment horizontal="center" vertical="center"/>
    </xf>
    <xf numFmtId="0" fontId="0" fillId="0" borderId="10" xfId="0" applyBorder="1" applyAlignment="1">
      <alignment horizontal="center" vertical="center"/>
    </xf>
    <xf numFmtId="9" fontId="0" fillId="0" borderId="0" xfId="1" applyFont="1" applyAlignment="1">
      <alignment horizontal="center" vertical="center"/>
    </xf>
    <xf numFmtId="0" fontId="2" fillId="2" borderId="5" xfId="0" applyFont="1" applyFill="1" applyBorder="1" applyAlignment="1">
      <alignment horizontal="center" vertical="center" wrapText="1"/>
    </xf>
    <xf numFmtId="0" fontId="2" fillId="2" borderId="8" xfId="0" applyFont="1" applyFill="1" applyBorder="1" applyAlignment="1">
      <alignment horizontal="left" vertical="center" wrapText="1"/>
    </xf>
    <xf numFmtId="0" fontId="2" fillId="2" borderId="8" xfId="0" applyFont="1" applyFill="1" applyBorder="1" applyAlignment="1">
      <alignment horizontal="center" vertical="center" wrapText="1"/>
    </xf>
    <xf numFmtId="0" fontId="2" fillId="2" borderId="7" xfId="0" applyFont="1" applyFill="1" applyBorder="1" applyAlignment="1">
      <alignment horizontal="center" vertical="center" wrapText="1"/>
    </xf>
    <xf numFmtId="0" fontId="11" fillId="12" borderId="3" xfId="0" applyFont="1" applyFill="1" applyBorder="1" applyAlignment="1">
      <alignment horizontal="center" vertical="center"/>
    </xf>
    <xf numFmtId="49" fontId="3" fillId="13" borderId="5" xfId="0" applyNumberFormat="1" applyFont="1" applyFill="1" applyBorder="1" applyAlignment="1">
      <alignment horizontal="center" vertical="center" wrapText="1"/>
    </xf>
    <xf numFmtId="49" fontId="3" fillId="13" borderId="8" xfId="0" applyNumberFormat="1" applyFont="1" applyFill="1" applyBorder="1" applyAlignment="1">
      <alignment horizontal="center" vertical="center" wrapText="1"/>
    </xf>
    <xf numFmtId="49" fontId="3" fillId="13" borderId="7" xfId="0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16" fillId="0" borderId="0" xfId="0" applyFont="1" applyAlignment="1">
      <alignment horizontal="center" vertical="center"/>
    </xf>
    <xf numFmtId="0" fontId="3" fillId="13" borderId="3" xfId="0" applyFont="1" applyFill="1" applyBorder="1" applyAlignment="1">
      <alignment horizontal="center" vertical="center"/>
    </xf>
    <xf numFmtId="0" fontId="0" fillId="20" borderId="1" xfId="0" applyFill="1" applyBorder="1" applyAlignment="1">
      <alignment horizontal="center" vertical="center"/>
    </xf>
    <xf numFmtId="0" fontId="11" fillId="14" borderId="10" xfId="0" applyFont="1" applyFill="1" applyBorder="1" applyAlignment="1">
      <alignment horizontal="center" vertical="center"/>
    </xf>
    <xf numFmtId="0" fontId="0" fillId="0" borderId="2" xfId="0" applyBorder="1" applyAlignment="1">
      <alignment horizontal="center" vertical="center"/>
    </xf>
    <xf numFmtId="0" fontId="11" fillId="14" borderId="3" xfId="0" applyFont="1" applyFill="1" applyBorder="1" applyAlignment="1">
      <alignment horizontal="center" vertical="center"/>
    </xf>
    <xf numFmtId="0" fontId="3" fillId="15" borderId="3" xfId="0" applyFont="1" applyFill="1" applyBorder="1" applyAlignment="1">
      <alignment horizontal="center" vertical="center"/>
    </xf>
    <xf numFmtId="0" fontId="3" fillId="16" borderId="3" xfId="0" applyFont="1" applyFill="1" applyBorder="1" applyAlignment="1">
      <alignment horizontal="center" vertical="center"/>
    </xf>
    <xf numFmtId="0" fontId="12" fillId="0" borderId="0" xfId="0" applyFont="1" applyAlignment="1">
      <alignment horizontal="center" vertical="center"/>
    </xf>
    <xf numFmtId="0" fontId="11" fillId="17" borderId="3" xfId="0" applyFont="1" applyFill="1" applyBorder="1" applyAlignment="1">
      <alignment horizontal="center" vertical="center"/>
    </xf>
    <xf numFmtId="1" fontId="12" fillId="4" borderId="1" xfId="0" applyNumberFormat="1" applyFont="1" applyFill="1" applyBorder="1" applyAlignment="1">
      <alignment horizontal="center" vertical="center"/>
    </xf>
    <xf numFmtId="0" fontId="0" fillId="4" borderId="1" xfId="0" quotePrefix="1" applyFill="1" applyBorder="1" applyAlignment="1">
      <alignment horizontal="center" vertical="center"/>
    </xf>
    <xf numFmtId="2" fontId="0" fillId="4" borderId="1" xfId="0" quotePrefix="1" applyNumberFormat="1" applyFill="1" applyBorder="1" applyAlignment="1">
      <alignment horizontal="center" vertical="center"/>
    </xf>
    <xf numFmtId="0" fontId="0" fillId="0" borderId="3" xfId="0" quotePrefix="1" applyBorder="1" applyAlignment="1">
      <alignment horizontal="center" vertical="center"/>
    </xf>
    <xf numFmtId="0" fontId="0" fillId="4" borderId="1" xfId="2" quotePrefix="1" applyFont="1" applyFill="1" applyBorder="1" applyAlignment="1">
      <alignment horizontal="center" vertical="center"/>
    </xf>
    <xf numFmtId="0" fontId="0" fillId="4" borderId="1" xfId="0" quotePrefix="1" applyFill="1" applyBorder="1" applyAlignment="1">
      <alignment horizontal="center" vertical="center" wrapText="1"/>
    </xf>
    <xf numFmtId="168" fontId="0" fillId="4" borderId="1" xfId="0" quotePrefix="1" applyNumberFormat="1" applyFill="1" applyBorder="1" applyAlignment="1">
      <alignment horizontal="center" vertical="center"/>
    </xf>
    <xf numFmtId="0" fontId="2" fillId="0" borderId="5" xfId="0" applyFont="1" applyBorder="1" applyAlignment="1">
      <alignment horizontal="center" vertical="center" wrapText="1"/>
    </xf>
    <xf numFmtId="0" fontId="2" fillId="0" borderId="8" xfId="0" applyFont="1" applyBorder="1" applyAlignment="1">
      <alignment horizontal="left" vertical="center" wrapText="1"/>
    </xf>
    <xf numFmtId="0" fontId="2" fillId="0" borderId="8" xfId="0" applyFont="1" applyBorder="1" applyAlignment="1">
      <alignment horizontal="center" vertical="center" wrapText="1"/>
    </xf>
    <xf numFmtId="0" fontId="2" fillId="0" borderId="10" xfId="0" applyFont="1" applyBorder="1" applyAlignment="1">
      <alignment horizontal="center" vertical="center" wrapText="1"/>
    </xf>
    <xf numFmtId="0" fontId="3" fillId="13" borderId="5" xfId="0" applyFont="1" applyFill="1" applyBorder="1" applyAlignment="1">
      <alignment horizontal="center" vertical="center" wrapText="1"/>
    </xf>
    <xf numFmtId="1" fontId="0" fillId="4" borderId="1" xfId="0" quotePrefix="1" applyNumberFormat="1" applyFill="1" applyBorder="1" applyAlignment="1">
      <alignment horizontal="center" vertical="center"/>
    </xf>
    <xf numFmtId="168" fontId="5" fillId="4" borderId="1" xfId="0" quotePrefix="1" applyNumberFormat="1" applyFont="1" applyFill="1" applyBorder="1" applyAlignment="1">
      <alignment horizontal="center" vertical="center"/>
    </xf>
    <xf numFmtId="0" fontId="5" fillId="4" borderId="1" xfId="0" quotePrefix="1" applyFont="1" applyFill="1" applyBorder="1" applyAlignment="1">
      <alignment horizontal="center" vertical="center"/>
    </xf>
    <xf numFmtId="0" fontId="0" fillId="20" borderId="1" xfId="0" quotePrefix="1" applyFill="1" applyBorder="1" applyAlignment="1">
      <alignment horizontal="center" vertical="center"/>
    </xf>
    <xf numFmtId="0" fontId="11" fillId="0" borderId="10" xfId="0" applyFont="1" applyBorder="1" applyAlignment="1">
      <alignment horizontal="center" vertical="center"/>
    </xf>
    <xf numFmtId="169" fontId="0" fillId="4" borderId="1" xfId="0" quotePrefix="1" applyNumberFormat="1" applyFill="1" applyBorder="1" applyAlignment="1">
      <alignment horizontal="center" vertical="center"/>
    </xf>
    <xf numFmtId="168" fontId="0" fillId="4" borderId="1" xfId="0" applyNumberFormat="1" applyFill="1" applyBorder="1" applyAlignment="1">
      <alignment horizontal="center" vertical="center"/>
    </xf>
    <xf numFmtId="10" fontId="0" fillId="4" borderId="5" xfId="0" quotePrefix="1" applyNumberFormat="1" applyFill="1" applyBorder="1" applyAlignment="1">
      <alignment horizontal="center" vertical="center"/>
    </xf>
    <xf numFmtId="10" fontId="0" fillId="4" borderId="2" xfId="0" quotePrefix="1" applyNumberFormat="1" applyFill="1" applyBorder="1" applyAlignment="1">
      <alignment horizontal="center" vertical="center"/>
    </xf>
    <xf numFmtId="168" fontId="2" fillId="2" borderId="1" xfId="0" applyNumberFormat="1" applyFont="1" applyFill="1" applyBorder="1" applyAlignment="1">
      <alignment horizontal="center" vertical="center" wrapText="1"/>
    </xf>
    <xf numFmtId="0" fontId="4" fillId="13" borderId="1" xfId="0" applyFont="1" applyFill="1" applyBorder="1" applyAlignment="1">
      <alignment horizontal="center" vertical="center" wrapText="1"/>
    </xf>
    <xf numFmtId="0" fontId="3" fillId="11" borderId="6" xfId="0" applyFont="1" applyFill="1" applyBorder="1" applyAlignment="1">
      <alignment horizontal="center" vertical="center" textRotation="90" wrapText="1"/>
    </xf>
    <xf numFmtId="0" fontId="3" fillId="13" borderId="6" xfId="0" applyFont="1" applyFill="1" applyBorder="1" applyAlignment="1">
      <alignment horizontal="center" vertical="center" textRotation="90" wrapText="1"/>
    </xf>
    <xf numFmtId="0" fontId="2" fillId="18" borderId="1" xfId="0" applyFont="1" applyFill="1" applyBorder="1" applyAlignment="1">
      <alignment horizontal="center" vertical="center" wrapText="1"/>
    </xf>
    <xf numFmtId="0" fontId="11" fillId="14" borderId="6" xfId="0" applyFont="1" applyFill="1" applyBorder="1" applyAlignment="1">
      <alignment horizontal="center" vertical="center" textRotation="90" wrapText="1"/>
    </xf>
    <xf numFmtId="0" fontId="11" fillId="15" borderId="6" xfId="0" applyFont="1" applyFill="1" applyBorder="1" applyAlignment="1">
      <alignment horizontal="center" vertical="center" textRotation="90" wrapText="1"/>
    </xf>
    <xf numFmtId="0" fontId="11" fillId="16" borderId="6" xfId="0" applyFont="1" applyFill="1" applyBorder="1" applyAlignment="1">
      <alignment horizontal="center" vertical="center" textRotation="90" wrapText="1"/>
    </xf>
    <xf numFmtId="2" fontId="2" fillId="2" borderId="1" xfId="2" applyNumberFormat="1" applyFont="1" applyFill="1" applyBorder="1" applyAlignment="1">
      <alignment horizontal="center" vertical="center" textRotation="90"/>
    </xf>
    <xf numFmtId="0" fontId="2" fillId="21" borderId="1" xfId="0" applyFont="1" applyFill="1" applyBorder="1" applyAlignment="1">
      <alignment horizontal="center" vertical="center" wrapText="1"/>
    </xf>
    <xf numFmtId="0" fontId="2" fillId="11" borderId="1" xfId="0" applyFont="1" applyFill="1" applyBorder="1" applyAlignment="1">
      <alignment horizontal="center" vertical="center" wrapText="1"/>
    </xf>
    <xf numFmtId="1" fontId="0" fillId="0" borderId="1" xfId="0" applyNumberFormat="1" applyBorder="1" applyAlignment="1">
      <alignment horizontal="center" vertical="center"/>
    </xf>
    <xf numFmtId="0" fontId="0" fillId="0" borderId="5" xfId="0" applyBorder="1" applyAlignment="1">
      <alignment horizontal="left" vertical="center"/>
    </xf>
    <xf numFmtId="1" fontId="0" fillId="8" borderId="1" xfId="0" applyNumberFormat="1" applyFill="1" applyBorder="1" applyAlignment="1">
      <alignment horizontal="center" vertical="center"/>
    </xf>
    <xf numFmtId="168" fontId="0" fillId="8" borderId="1" xfId="0" applyNumberFormat="1" applyFill="1" applyBorder="1" applyAlignment="1">
      <alignment horizontal="center" vertical="center"/>
    </xf>
    <xf numFmtId="1" fontId="0" fillId="4" borderId="1" xfId="0" applyNumberFormat="1" applyFill="1" applyBorder="1" applyAlignment="1">
      <alignment horizontal="center" vertical="center"/>
    </xf>
    <xf numFmtId="2" fontId="0" fillId="0" borderId="1" xfId="0" applyNumberFormat="1" applyBorder="1" applyAlignment="1">
      <alignment horizontal="center" vertical="center"/>
    </xf>
    <xf numFmtId="2" fontId="0" fillId="4" borderId="1" xfId="0" applyNumberFormat="1" applyFill="1" applyBorder="1" applyAlignment="1">
      <alignment horizontal="center" vertical="center"/>
    </xf>
    <xf numFmtId="0" fontId="0" fillId="4" borderId="1" xfId="2" applyFont="1" applyFill="1" applyBorder="1" applyAlignment="1">
      <alignment horizontal="left" vertical="center"/>
    </xf>
    <xf numFmtId="0" fontId="0" fillId="4" borderId="1" xfId="2" applyFont="1" applyFill="1" applyBorder="1" applyAlignment="1">
      <alignment horizontal="center" vertical="center"/>
    </xf>
    <xf numFmtId="9" fontId="0" fillId="8" borderId="1" xfId="1" quotePrefix="1" applyFont="1" applyFill="1" applyBorder="1" applyAlignment="1">
      <alignment horizontal="center" vertical="center"/>
    </xf>
    <xf numFmtId="0" fontId="0" fillId="0" borderId="1" xfId="0" applyBorder="1" applyAlignment="1">
      <alignment horizontal="left" vertical="center"/>
    </xf>
    <xf numFmtId="168" fontId="5" fillId="4" borderId="1" xfId="0" applyNumberFormat="1" applyFont="1" applyFill="1" applyBorder="1" applyAlignment="1">
      <alignment horizontal="center" vertical="center"/>
    </xf>
    <xf numFmtId="0" fontId="5" fillId="4" borderId="1" xfId="0" applyFont="1" applyFill="1" applyBorder="1" applyAlignment="1">
      <alignment horizontal="center" vertical="center"/>
    </xf>
    <xf numFmtId="169" fontId="0" fillId="4" borderId="1" xfId="0" applyNumberFormat="1" applyFill="1" applyBorder="1" applyAlignment="1">
      <alignment horizontal="center" vertical="center"/>
    </xf>
    <xf numFmtId="0" fontId="0" fillId="22" borderId="1" xfId="0" applyFill="1" applyBorder="1" applyAlignment="1">
      <alignment horizontal="center" vertical="center"/>
    </xf>
    <xf numFmtId="164" fontId="0" fillId="0" borderId="1" xfId="4" applyFont="1" applyBorder="1" applyAlignment="1">
      <alignment horizontal="center" vertical="center"/>
    </xf>
    <xf numFmtId="170" fontId="0" fillId="0" borderId="1" xfId="4" applyNumberFormat="1" applyFont="1" applyBorder="1" applyAlignment="1">
      <alignment horizontal="center" vertical="center"/>
    </xf>
    <xf numFmtId="1" fontId="0" fillId="0" borderId="1" xfId="0" applyNumberFormat="1" applyBorder="1" applyAlignment="1">
      <alignment horizontal="left" vertical="center"/>
    </xf>
    <xf numFmtId="0" fontId="0" fillId="4" borderId="1" xfId="2" quotePrefix="1" applyFont="1" applyFill="1" applyBorder="1" applyAlignment="1">
      <alignment horizontal="left" vertical="center"/>
    </xf>
    <xf numFmtId="0" fontId="0" fillId="23" borderId="1" xfId="0" applyFill="1" applyBorder="1" applyAlignment="1">
      <alignment horizontal="center" vertical="center"/>
    </xf>
    <xf numFmtId="0" fontId="0" fillId="0" borderId="3" xfId="0" applyBorder="1" applyAlignment="1">
      <alignment horizontal="center" vertical="center"/>
    </xf>
    <xf numFmtId="1" fontId="0" fillId="0" borderId="5" xfId="0" applyNumberFormat="1" applyBorder="1" applyAlignment="1">
      <alignment horizontal="left" vertical="center"/>
    </xf>
    <xf numFmtId="0" fontId="0" fillId="0" borderId="1" xfId="0" quotePrefix="1" applyBorder="1" applyAlignment="1">
      <alignment horizontal="center" vertical="center"/>
    </xf>
    <xf numFmtId="1" fontId="0" fillId="22" borderId="1" xfId="0" applyNumberFormat="1" applyFill="1" applyBorder="1" applyAlignment="1">
      <alignment horizontal="center" vertical="center"/>
    </xf>
    <xf numFmtId="0" fontId="0" fillId="22" borderId="5" xfId="0" applyFill="1" applyBorder="1" applyAlignment="1">
      <alignment horizontal="left" vertical="center"/>
    </xf>
    <xf numFmtId="0" fontId="0" fillId="24" borderId="1" xfId="0" applyFill="1" applyBorder="1" applyAlignment="1">
      <alignment horizontal="center" vertical="center"/>
    </xf>
    <xf numFmtId="169" fontId="0" fillId="8" borderId="1" xfId="0" applyNumberFormat="1" applyFill="1" applyBorder="1" applyAlignment="1">
      <alignment horizontal="center" vertical="center"/>
    </xf>
    <xf numFmtId="0" fontId="0" fillId="25" borderId="3" xfId="0" applyFill="1" applyBorder="1" applyAlignment="1">
      <alignment horizontal="center" vertical="center"/>
    </xf>
    <xf numFmtId="1" fontId="0" fillId="13" borderId="1" xfId="0" applyNumberFormat="1" applyFill="1" applyBorder="1" applyAlignment="1">
      <alignment horizontal="center" vertical="center"/>
    </xf>
    <xf numFmtId="0" fontId="0" fillId="13" borderId="1" xfId="0" applyFill="1" applyBorder="1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1" fontId="0" fillId="26" borderId="1" xfId="0" applyNumberFormat="1" applyFill="1" applyBorder="1" applyAlignment="1">
      <alignment horizontal="center" vertical="center"/>
    </xf>
    <xf numFmtId="0" fontId="0" fillId="27" borderId="0" xfId="0" applyFill="1" applyAlignment="1">
      <alignment horizontal="center" vertical="center"/>
    </xf>
    <xf numFmtId="1" fontId="5" fillId="0" borderId="1" xfId="0" applyNumberFormat="1" applyFont="1" applyBorder="1" applyAlignment="1">
      <alignment horizontal="center" vertical="center"/>
    </xf>
    <xf numFmtId="2" fontId="0" fillId="13" borderId="1" xfId="0" quotePrefix="1" applyNumberFormat="1" applyFill="1" applyBorder="1" applyAlignment="1">
      <alignment horizontal="center" vertical="center"/>
    </xf>
    <xf numFmtId="0" fontId="0" fillId="13" borderId="0" xfId="0" applyFill="1" applyAlignment="1">
      <alignment horizontal="center" vertical="center"/>
    </xf>
    <xf numFmtId="9" fontId="0" fillId="0" borderId="1" xfId="0" applyNumberFormat="1" applyBorder="1" applyAlignment="1">
      <alignment horizontal="center" vertical="center"/>
    </xf>
    <xf numFmtId="0" fontId="0" fillId="11" borderId="1" xfId="0" applyFill="1" applyBorder="1" applyAlignment="1">
      <alignment horizontal="center" vertical="center"/>
    </xf>
    <xf numFmtId="0" fontId="15" fillId="28" borderId="1" xfId="0" applyFont="1" applyFill="1" applyBorder="1" applyAlignment="1">
      <alignment horizontal="center" vertical="center"/>
    </xf>
    <xf numFmtId="171" fontId="0" fillId="8" borderId="1" xfId="0" applyNumberFormat="1" applyFill="1" applyBorder="1" applyAlignment="1">
      <alignment horizontal="center" vertical="center"/>
    </xf>
    <xf numFmtId="0" fontId="0" fillId="13" borderId="3" xfId="0" quotePrefix="1" applyFill="1" applyBorder="1" applyAlignment="1">
      <alignment horizontal="center" vertical="center"/>
    </xf>
    <xf numFmtId="1" fontId="0" fillId="11" borderId="1" xfId="0" applyNumberFormat="1" applyFill="1" applyBorder="1" applyAlignment="1">
      <alignment horizontal="center" vertical="center"/>
    </xf>
    <xf numFmtId="0" fontId="0" fillId="25" borderId="3" xfId="0" quotePrefix="1" applyFill="1" applyBorder="1" applyAlignment="1">
      <alignment horizontal="center" vertical="center"/>
    </xf>
    <xf numFmtId="0" fontId="0" fillId="25" borderId="1" xfId="0" applyFill="1" applyBorder="1" applyAlignment="1">
      <alignment horizontal="center" vertical="center"/>
    </xf>
    <xf numFmtId="49" fontId="0" fillId="0" borderId="0" xfId="0" applyNumberFormat="1" applyAlignment="1">
      <alignment horizontal="center" vertical="center"/>
    </xf>
    <xf numFmtId="0" fontId="0" fillId="8" borderId="0" xfId="0" applyFill="1" applyAlignment="1">
      <alignment horizontal="center" vertical="center"/>
    </xf>
    <xf numFmtId="0" fontId="2" fillId="9" borderId="1" xfId="0" applyFont="1" applyFill="1" applyBorder="1" applyAlignment="1">
      <alignment horizontal="center" vertical="center" wrapText="1"/>
    </xf>
    <xf numFmtId="0" fontId="2" fillId="13" borderId="1" xfId="0" applyFont="1" applyFill="1" applyBorder="1" applyAlignment="1">
      <alignment horizontal="center" vertical="center" wrapText="1"/>
    </xf>
    <xf numFmtId="165" fontId="3" fillId="13" borderId="2" xfId="0" applyNumberFormat="1" applyFont="1" applyFill="1" applyBorder="1" applyAlignment="1">
      <alignment horizontal="center" vertical="center" wrapText="1"/>
    </xf>
    <xf numFmtId="0" fontId="11" fillId="10" borderId="6" xfId="0" applyFont="1" applyFill="1" applyBorder="1" applyAlignment="1">
      <alignment horizontal="center" vertical="center" textRotation="90" wrapText="1"/>
    </xf>
    <xf numFmtId="2" fontId="2" fillId="9" borderId="2" xfId="0" applyNumberFormat="1" applyFont="1" applyFill="1" applyBorder="1" applyAlignment="1">
      <alignment horizontal="center" vertical="center" wrapText="1"/>
    </xf>
    <xf numFmtId="2" fontId="0" fillId="6" borderId="1" xfId="0" applyNumberFormat="1" applyFill="1" applyBorder="1"/>
    <xf numFmtId="2" fontId="0" fillId="0" borderId="0" xfId="0" applyNumberFormat="1"/>
    <xf numFmtId="0" fontId="0" fillId="0" borderId="0" xfId="0" applyAlignment="1">
      <alignment vertical="center" wrapText="1"/>
    </xf>
    <xf numFmtId="1" fontId="9" fillId="8" borderId="2" xfId="0" applyNumberFormat="1" applyFont="1" applyFill="1" applyBorder="1" applyAlignment="1">
      <alignment horizontal="center" vertical="center"/>
    </xf>
    <xf numFmtId="1" fontId="9" fillId="8" borderId="3" xfId="0" applyNumberFormat="1" applyFont="1" applyFill="1" applyBorder="1" applyAlignment="1">
      <alignment horizontal="center" vertical="center"/>
    </xf>
    <xf numFmtId="1" fontId="9" fillId="8" borderId="6" xfId="0" applyNumberFormat="1" applyFont="1" applyFill="1" applyBorder="1" applyAlignment="1">
      <alignment horizontal="center" vertical="center"/>
    </xf>
    <xf numFmtId="1" fontId="9" fillId="0" borderId="1" xfId="0" applyNumberFormat="1" applyFont="1" applyBorder="1" applyAlignment="1">
      <alignment horizontal="center" vertical="center"/>
    </xf>
    <xf numFmtId="1" fontId="9" fillId="8" borderId="1" xfId="0" applyNumberFormat="1" applyFont="1" applyFill="1" applyBorder="1" applyAlignment="1">
      <alignment horizontal="center" vertical="center"/>
    </xf>
    <xf numFmtId="12" fontId="10" fillId="8" borderId="2" xfId="0" quotePrefix="1" applyNumberFormat="1" applyFont="1" applyFill="1" applyBorder="1" applyAlignment="1">
      <alignment horizontal="center" vertical="center"/>
    </xf>
    <xf numFmtId="12" fontId="10" fillId="8" borderId="3" xfId="0" quotePrefix="1" applyNumberFormat="1" applyFont="1" applyFill="1" applyBorder="1" applyAlignment="1">
      <alignment horizontal="center" vertical="center"/>
    </xf>
    <xf numFmtId="12" fontId="10" fillId="8" borderId="6" xfId="0" quotePrefix="1" applyNumberFormat="1" applyFont="1" applyFill="1" applyBorder="1" applyAlignment="1">
      <alignment horizontal="center" vertical="center"/>
    </xf>
    <xf numFmtId="12" fontId="9" fillId="8" borderId="1" xfId="0" applyNumberFormat="1" applyFont="1" applyFill="1" applyBorder="1" applyAlignment="1">
      <alignment horizontal="center" vertical="center"/>
    </xf>
  </cellXfs>
  <cellStyles count="5">
    <cellStyle name="Moeda" xfId="4" builtinId="4"/>
    <cellStyle name="Normal" xfId="0" builtinId="0"/>
    <cellStyle name="Normal 10" xfId="3" xr:uid="{00000000-0005-0000-0000-000002000000}"/>
    <cellStyle name="Normal 2 3" xfId="2" xr:uid="{00000000-0005-0000-0000-000003000000}"/>
    <cellStyle name="Porcentagem" xfId="1" builtinId="5"/>
  </cellStyles>
  <dxfs count="400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5" tint="0.7999816888943144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rgb="FF9C0006"/>
      </font>
      <fill>
        <patternFill>
          <bgColor rgb="FFFFC7CE"/>
        </patternFill>
      </fill>
    </dxf>
    <dxf>
      <fill>
        <patternFill>
          <bgColor rgb="FFFFFF00"/>
        </patternFill>
      </fill>
    </dxf>
    <dxf>
      <font>
        <color theme="5"/>
      </font>
      <fill>
        <patternFill>
          <fgColor auto="1"/>
          <bgColor theme="5" tint="0.39994506668294322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FF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1.xml"/><Relationship Id="rId21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36.xml"/><Relationship Id="rId63" Type="http://schemas.openxmlformats.org/officeDocument/2006/relationships/externalLink" Target="externalLinks/externalLink57.xml"/><Relationship Id="rId84" Type="http://schemas.openxmlformats.org/officeDocument/2006/relationships/externalLink" Target="externalLinks/externalLink78.xml"/><Relationship Id="rId138" Type="http://schemas.openxmlformats.org/officeDocument/2006/relationships/externalLink" Target="externalLinks/externalLink132.xml"/><Relationship Id="rId107" Type="http://schemas.openxmlformats.org/officeDocument/2006/relationships/externalLink" Target="externalLinks/externalLink101.xml"/><Relationship Id="rId11" Type="http://schemas.openxmlformats.org/officeDocument/2006/relationships/externalLink" Target="externalLinks/externalLink5.xml"/><Relationship Id="rId32" Type="http://schemas.openxmlformats.org/officeDocument/2006/relationships/externalLink" Target="externalLinks/externalLink26.xml"/><Relationship Id="rId53" Type="http://schemas.openxmlformats.org/officeDocument/2006/relationships/externalLink" Target="externalLinks/externalLink47.xml"/><Relationship Id="rId74" Type="http://schemas.openxmlformats.org/officeDocument/2006/relationships/externalLink" Target="externalLinks/externalLink68.xml"/><Relationship Id="rId128" Type="http://schemas.openxmlformats.org/officeDocument/2006/relationships/externalLink" Target="externalLinks/externalLink122.xml"/><Relationship Id="rId149" Type="http://schemas.openxmlformats.org/officeDocument/2006/relationships/externalLink" Target="externalLinks/externalLink143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9.xml"/><Relationship Id="rId22" Type="http://schemas.openxmlformats.org/officeDocument/2006/relationships/externalLink" Target="externalLinks/externalLink16.xml"/><Relationship Id="rId43" Type="http://schemas.openxmlformats.org/officeDocument/2006/relationships/externalLink" Target="externalLinks/externalLink37.xml"/><Relationship Id="rId64" Type="http://schemas.openxmlformats.org/officeDocument/2006/relationships/externalLink" Target="externalLinks/externalLink58.xml"/><Relationship Id="rId118" Type="http://schemas.openxmlformats.org/officeDocument/2006/relationships/externalLink" Target="externalLinks/externalLink112.xml"/><Relationship Id="rId139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4.xml"/><Relationship Id="rId85" Type="http://schemas.openxmlformats.org/officeDocument/2006/relationships/externalLink" Target="externalLinks/externalLink79.xml"/><Relationship Id="rId150" Type="http://schemas.openxmlformats.org/officeDocument/2006/relationships/externalLink" Target="externalLinks/externalLink144.xml"/><Relationship Id="rId155" Type="http://schemas.openxmlformats.org/officeDocument/2006/relationships/styles" Target="styles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59" Type="http://schemas.openxmlformats.org/officeDocument/2006/relationships/externalLink" Target="externalLinks/externalLink53.xml"/><Relationship Id="rId103" Type="http://schemas.openxmlformats.org/officeDocument/2006/relationships/externalLink" Target="externalLinks/externalLink97.xml"/><Relationship Id="rId108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18.xml"/><Relationship Id="rId129" Type="http://schemas.openxmlformats.org/officeDocument/2006/relationships/externalLink" Target="externalLinks/externalLink123.xml"/><Relationship Id="rId54" Type="http://schemas.openxmlformats.org/officeDocument/2006/relationships/externalLink" Target="externalLinks/externalLink48.xml"/><Relationship Id="rId70" Type="http://schemas.openxmlformats.org/officeDocument/2006/relationships/externalLink" Target="externalLinks/externalLink64.xml"/><Relationship Id="rId75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85.xml"/><Relationship Id="rId96" Type="http://schemas.openxmlformats.org/officeDocument/2006/relationships/externalLink" Target="externalLinks/externalLink90.xml"/><Relationship Id="rId140" Type="http://schemas.openxmlformats.org/officeDocument/2006/relationships/externalLink" Target="externalLinks/externalLink134.xml"/><Relationship Id="rId145" Type="http://schemas.openxmlformats.org/officeDocument/2006/relationships/externalLink" Target="externalLinks/externalLink13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49" Type="http://schemas.openxmlformats.org/officeDocument/2006/relationships/externalLink" Target="externalLinks/externalLink43.xml"/><Relationship Id="rId114" Type="http://schemas.openxmlformats.org/officeDocument/2006/relationships/externalLink" Target="externalLinks/externalLink108.xml"/><Relationship Id="rId119" Type="http://schemas.openxmlformats.org/officeDocument/2006/relationships/externalLink" Target="externalLinks/externalLink113.xml"/><Relationship Id="rId44" Type="http://schemas.openxmlformats.org/officeDocument/2006/relationships/externalLink" Target="externalLinks/externalLink38.xml"/><Relationship Id="rId60" Type="http://schemas.openxmlformats.org/officeDocument/2006/relationships/externalLink" Target="externalLinks/externalLink54.xml"/><Relationship Id="rId65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75.xml"/><Relationship Id="rId86" Type="http://schemas.openxmlformats.org/officeDocument/2006/relationships/externalLink" Target="externalLinks/externalLink80.xml"/><Relationship Id="rId130" Type="http://schemas.openxmlformats.org/officeDocument/2006/relationships/externalLink" Target="externalLinks/externalLink124.xml"/><Relationship Id="rId135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45.xml"/><Relationship Id="rId156" Type="http://schemas.openxmlformats.org/officeDocument/2006/relationships/sharedStrings" Target="sharedStrings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33.xml"/><Relationship Id="rId109" Type="http://schemas.openxmlformats.org/officeDocument/2006/relationships/externalLink" Target="externalLinks/externalLink103.xml"/><Relationship Id="rId34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Relationship Id="rId76" Type="http://schemas.openxmlformats.org/officeDocument/2006/relationships/externalLink" Target="externalLinks/externalLink70.xml"/><Relationship Id="rId97" Type="http://schemas.openxmlformats.org/officeDocument/2006/relationships/externalLink" Target="externalLinks/externalLink91.xml"/><Relationship Id="rId104" Type="http://schemas.openxmlformats.org/officeDocument/2006/relationships/externalLink" Target="externalLinks/externalLink98.xml"/><Relationship Id="rId120" Type="http://schemas.openxmlformats.org/officeDocument/2006/relationships/externalLink" Target="externalLinks/externalLink114.xml"/><Relationship Id="rId125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35.xml"/><Relationship Id="rId146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1.xml"/><Relationship Id="rId71" Type="http://schemas.openxmlformats.org/officeDocument/2006/relationships/externalLink" Target="externalLinks/externalLink65.xml"/><Relationship Id="rId92" Type="http://schemas.openxmlformats.org/officeDocument/2006/relationships/externalLink" Target="externalLinks/externalLink8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3.xml"/><Relationship Id="rId24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66" Type="http://schemas.openxmlformats.org/officeDocument/2006/relationships/externalLink" Target="externalLinks/externalLink60.xml"/><Relationship Id="rId87" Type="http://schemas.openxmlformats.org/officeDocument/2006/relationships/externalLink" Target="externalLinks/externalLink81.xml"/><Relationship Id="rId110" Type="http://schemas.openxmlformats.org/officeDocument/2006/relationships/externalLink" Target="externalLinks/externalLink104.xml"/><Relationship Id="rId115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25.xml"/><Relationship Id="rId136" Type="http://schemas.openxmlformats.org/officeDocument/2006/relationships/externalLink" Target="externalLinks/externalLink130.xml"/><Relationship Id="rId157" Type="http://schemas.openxmlformats.org/officeDocument/2006/relationships/calcChain" Target="calcChain.xml"/><Relationship Id="rId61" Type="http://schemas.openxmlformats.org/officeDocument/2006/relationships/externalLink" Target="externalLinks/externalLink55.xml"/><Relationship Id="rId82" Type="http://schemas.openxmlformats.org/officeDocument/2006/relationships/externalLink" Target="externalLinks/externalLink76.xml"/><Relationship Id="rId152" Type="http://schemas.openxmlformats.org/officeDocument/2006/relationships/externalLink" Target="externalLinks/externalLink146.xml"/><Relationship Id="rId19" Type="http://schemas.openxmlformats.org/officeDocument/2006/relationships/externalLink" Target="externalLinks/externalLink13.xml"/><Relationship Id="rId14" Type="http://schemas.openxmlformats.org/officeDocument/2006/relationships/externalLink" Target="externalLinks/externalLink8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56" Type="http://schemas.openxmlformats.org/officeDocument/2006/relationships/externalLink" Target="externalLinks/externalLink50.xml"/><Relationship Id="rId77" Type="http://schemas.openxmlformats.org/officeDocument/2006/relationships/externalLink" Target="externalLinks/externalLink71.xml"/><Relationship Id="rId100" Type="http://schemas.openxmlformats.org/officeDocument/2006/relationships/externalLink" Target="externalLinks/externalLink94.xml"/><Relationship Id="rId105" Type="http://schemas.openxmlformats.org/officeDocument/2006/relationships/externalLink" Target="externalLinks/externalLink99.xml"/><Relationship Id="rId126" Type="http://schemas.openxmlformats.org/officeDocument/2006/relationships/externalLink" Target="externalLinks/externalLink120.xml"/><Relationship Id="rId147" Type="http://schemas.openxmlformats.org/officeDocument/2006/relationships/externalLink" Target="externalLinks/externalLink141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72" Type="http://schemas.openxmlformats.org/officeDocument/2006/relationships/externalLink" Target="externalLinks/externalLink66.xml"/><Relationship Id="rId93" Type="http://schemas.openxmlformats.org/officeDocument/2006/relationships/externalLink" Target="externalLinks/externalLink87.xml"/><Relationship Id="rId98" Type="http://schemas.openxmlformats.org/officeDocument/2006/relationships/externalLink" Target="externalLinks/externalLink92.xml"/><Relationship Id="rId121" Type="http://schemas.openxmlformats.org/officeDocument/2006/relationships/externalLink" Target="externalLinks/externalLink115.xml"/><Relationship Id="rId142" Type="http://schemas.openxmlformats.org/officeDocument/2006/relationships/externalLink" Target="externalLinks/externalLink136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40.xml"/><Relationship Id="rId67" Type="http://schemas.openxmlformats.org/officeDocument/2006/relationships/externalLink" Target="externalLinks/externalLink61.xml"/><Relationship Id="rId116" Type="http://schemas.openxmlformats.org/officeDocument/2006/relationships/externalLink" Target="externalLinks/externalLink110.xml"/><Relationship Id="rId137" Type="http://schemas.openxmlformats.org/officeDocument/2006/relationships/externalLink" Target="externalLinks/externalLink131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62" Type="http://schemas.openxmlformats.org/officeDocument/2006/relationships/externalLink" Target="externalLinks/externalLink56.xml"/><Relationship Id="rId83" Type="http://schemas.openxmlformats.org/officeDocument/2006/relationships/externalLink" Target="externalLinks/externalLink77.xml"/><Relationship Id="rId88" Type="http://schemas.openxmlformats.org/officeDocument/2006/relationships/externalLink" Target="externalLinks/externalLink82.xml"/><Relationship Id="rId111" Type="http://schemas.openxmlformats.org/officeDocument/2006/relationships/externalLink" Target="externalLinks/externalLink105.xml"/><Relationship Id="rId132" Type="http://schemas.openxmlformats.org/officeDocument/2006/relationships/externalLink" Target="externalLinks/externalLink126.xml"/><Relationship Id="rId153" Type="http://schemas.openxmlformats.org/officeDocument/2006/relationships/externalLink" Target="externalLinks/externalLink147.xml"/><Relationship Id="rId15" Type="http://schemas.openxmlformats.org/officeDocument/2006/relationships/externalLink" Target="externalLinks/externalLink9.xml"/><Relationship Id="rId36" Type="http://schemas.openxmlformats.org/officeDocument/2006/relationships/externalLink" Target="externalLinks/externalLink30.xml"/><Relationship Id="rId57" Type="http://schemas.openxmlformats.org/officeDocument/2006/relationships/externalLink" Target="externalLinks/externalLink51.xml"/><Relationship Id="rId106" Type="http://schemas.openxmlformats.org/officeDocument/2006/relationships/externalLink" Target="externalLinks/externalLink100.xml"/><Relationship Id="rId127" Type="http://schemas.openxmlformats.org/officeDocument/2006/relationships/externalLink" Target="externalLinks/externalLink121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52" Type="http://schemas.openxmlformats.org/officeDocument/2006/relationships/externalLink" Target="externalLinks/externalLink46.xml"/><Relationship Id="rId73" Type="http://schemas.openxmlformats.org/officeDocument/2006/relationships/externalLink" Target="externalLinks/externalLink67.xml"/><Relationship Id="rId78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88.xml"/><Relationship Id="rId99" Type="http://schemas.openxmlformats.org/officeDocument/2006/relationships/externalLink" Target="externalLinks/externalLink93.xml"/><Relationship Id="rId101" Type="http://schemas.openxmlformats.org/officeDocument/2006/relationships/externalLink" Target="externalLinks/externalLink95.xml"/><Relationship Id="rId122" Type="http://schemas.openxmlformats.org/officeDocument/2006/relationships/externalLink" Target="externalLinks/externalLink116.xml"/><Relationship Id="rId143" Type="http://schemas.openxmlformats.org/officeDocument/2006/relationships/externalLink" Target="externalLinks/externalLink137.xml"/><Relationship Id="rId148" Type="http://schemas.openxmlformats.org/officeDocument/2006/relationships/externalLink" Target="externalLinks/externalLink14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26" Type="http://schemas.openxmlformats.org/officeDocument/2006/relationships/externalLink" Target="externalLinks/externalLink20.xml"/><Relationship Id="rId47" Type="http://schemas.openxmlformats.org/officeDocument/2006/relationships/externalLink" Target="externalLinks/externalLink41.xml"/><Relationship Id="rId68" Type="http://schemas.openxmlformats.org/officeDocument/2006/relationships/externalLink" Target="externalLinks/externalLink62.xml"/><Relationship Id="rId89" Type="http://schemas.openxmlformats.org/officeDocument/2006/relationships/externalLink" Target="externalLinks/externalLink83.xml"/><Relationship Id="rId112" Type="http://schemas.openxmlformats.org/officeDocument/2006/relationships/externalLink" Target="externalLinks/externalLink106.xml"/><Relationship Id="rId133" Type="http://schemas.openxmlformats.org/officeDocument/2006/relationships/externalLink" Target="externalLinks/externalLink127.xml"/><Relationship Id="rId154" Type="http://schemas.openxmlformats.org/officeDocument/2006/relationships/theme" Target="theme/theme1.xml"/><Relationship Id="rId16" Type="http://schemas.openxmlformats.org/officeDocument/2006/relationships/externalLink" Target="externalLinks/externalLink10.xml"/><Relationship Id="rId37" Type="http://schemas.openxmlformats.org/officeDocument/2006/relationships/externalLink" Target="externalLinks/externalLink31.xml"/><Relationship Id="rId58" Type="http://schemas.openxmlformats.org/officeDocument/2006/relationships/externalLink" Target="externalLinks/externalLink52.xml"/><Relationship Id="rId79" Type="http://schemas.openxmlformats.org/officeDocument/2006/relationships/externalLink" Target="externalLinks/externalLink73.xml"/><Relationship Id="rId102" Type="http://schemas.openxmlformats.org/officeDocument/2006/relationships/externalLink" Target="externalLinks/externalLink96.xml"/><Relationship Id="rId123" Type="http://schemas.openxmlformats.org/officeDocument/2006/relationships/externalLink" Target="externalLinks/externalLink117.xml"/><Relationship Id="rId144" Type="http://schemas.openxmlformats.org/officeDocument/2006/relationships/externalLink" Target="externalLinks/externalLink138.xml"/><Relationship Id="rId90" Type="http://schemas.openxmlformats.org/officeDocument/2006/relationships/externalLink" Target="externalLinks/externalLink84.xml"/><Relationship Id="rId27" Type="http://schemas.openxmlformats.org/officeDocument/2006/relationships/externalLink" Target="externalLinks/externalLink21.xml"/><Relationship Id="rId48" Type="http://schemas.openxmlformats.org/officeDocument/2006/relationships/externalLink" Target="externalLinks/externalLink42.xml"/><Relationship Id="rId69" Type="http://schemas.openxmlformats.org/officeDocument/2006/relationships/externalLink" Target="externalLinks/externalLink63.xml"/><Relationship Id="rId113" Type="http://schemas.openxmlformats.org/officeDocument/2006/relationships/externalLink" Target="externalLinks/externalLink107.xml"/><Relationship Id="rId134" Type="http://schemas.openxmlformats.org/officeDocument/2006/relationships/externalLink" Target="externalLinks/externalLink12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__Certificacao%20ISO%209002\BC\Bases%20de%20Dados%20para%20Atualiza&#231;&#245;es\base%20RH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abet014.fiasa.com.br\CTRL_Finance_Mopar$\Obiettivi2000\chiusura%202000\GRAFOB00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abet014\supply_chain_financas$\Base%20de%20Dados\Fiasa%20Walk%20Analysis%20vs1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PLANEJAMENTO_INDUSTRIAL\LOI\PO\FCA%20DOC\Decks\2017\NovoFormatoDeck\NovoFormatoDeck%202017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c.fiat.com/docs/cvet/mercati/1000/PRIX.xla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vlima/AppData/Local/Temp/7zO6F58.tmp/WINNT/Profiles/dlucke/LOCALS~1/Temp/Density%20Study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abet014\logistica$\Users\vlima\AppData\Local\Temp\7zO6F58.tmp\WINNT\Profiles\dlucke\LOCALS~1\Temp\Density%20Study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Samarco%20RCT\mariana\Data\Grupo%20CEMIG\Gasmig\Gasmig_Revisao%20de%20FF_31_12_03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FP&amp;A/Programs/New%20Zoom/FCA%20Brasil%20-%20New%20Zoom%206.6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/Geraldo/2011/NovaFabrica/jul2011/horario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Gabriel/Planilhas%20auxiliares/Planilha%20Daily%20FIAT%202016%20%20ATUALIZADA%2012-01-2017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vlima/AppData/Local/Temp/7zO6F58.tmp/Documents%20and%20Settings/lguetschow/Desktop/TA%20Sheet%20v%205.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MORETTI/DIC96/PATR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abet014\logistica$\Users\vlima\AppData\Local\Temp\7zO6F58.tmp\Documents%20and%20Settings\lguetschow\Desktop\TA%20Sheet%20v%205.8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abet014\supply_chain_financas$\Documents%20and%20Settings\fa055286\Configura&#231;&#245;es%20locais\Temporary%20Internet%20Files\OLK12\Pasta5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c.fiat.com/docs/cvet/mercati/1000/unzipped/it_f9907/PRIX.xla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v00006156\EXCEL\WINDOWS\TEMP\WINDOWS\TEMP\Leve\propostas%20varejo\Semestra\Bagun&#231;a\ESCMAR&#199;99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abet014\Logistica$\SAMIR\produt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vlima/AppData/Local/Temp/7zO6F58.tmp/DOCUME~1/T7085LG/LOCALS~1/Temp/notes4ADF25/TA%20Sheet%20Engine%20Part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abet014\logistica$\Users\vlima\AppData\Local\Temp\7zO6F58.tmp\DOCUME~1\T7085LG\LOCALS~1\Temp\notes4ADF25\TA%20Sheet%20Engine%20Part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\Propostas%20varejo\propostas%20do%20m&#234;s\Propostas%20varejo\propostas%20do%20m&#234;s\Propostas%20varejo\propostas%20do%20m&#234;s\2002\WINDOWS\TEMP\WINDOWS\TEMP\Leve\propostas%20varejo\Semestra\Bagun&#231;a\ESCMAR&#199;99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abet014\supply_chain_financas$\412LOTUS\Msrjul2000\R&amp;O99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Lavori_excel/Alfa_147/Marzo_2001/Costi_e_Grafici/Marea_Cns_2000/111_FEB_0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ORETTI\DIC96\PATR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3program.latam.fcagroup.com\management\Shared%20Documents\_99.%20Special%20Topics\17.%20BEP%202019\00.%20General%20Guidelines\BEP%20-%20Status%20per%20Area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%23%20Supply%20Chain%20Controller\Breakeven%20Point\2019%20Breakeven%20Point%20Template%20(V3)%20-%20Supply%20Chain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abet014.fiasa.com.br\CTRL_Finance_Mopar$\Clientes\Projeto%20Sorria\Data\Clientes\Caemi\DIPJ%202006\EBM\My%20Documents\Clientes\Infovias\PIR%20set%2004\infovias_PIR_set04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llaboration.fiatgroup.com/2013/VOLUMI/Volumes%20by%20Nameplate/5.%20December/December%202013%20YTD%20-%20Nameplates%20Database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FA068858/Configura&#231;&#245;es%20locais/Temporary%20Internet%20Files/Content.Outlook/AD1M142B/Mis%20documentos/Fsiragusa/INFORMES%20DIARIOS/Informe%20General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/HARIHARAN/HARI/MONTHLY%20COST%20REPORTS/nov01/uno/Work%20Bud.%20FC.%20Act.%20Nov%2001%20UNO1242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UNPSTJRN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Grupo%20CEMIG\Gasmig\Retificacao%20de%20DCTF\Data\Consultoria%20Tribut&#225;ria\Gasmig\PIS\Data\Grupo%20CEMIG\SaCarvalho\Revisao%20de%20FF_SaCarvalho_31_12_03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/2004/Bdg_2Fase/TDB/TDBBDGFIAT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254074\Pubblica\Documenti\Af2\BUDGET\BUDGET9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ORETTI\DIC96\PATR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RMIRNTD0001\TEAM\windows\TEMP\Dati_e_Grafico_Stk_6m_2001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RMIRNTD0001\TEAM\WINDOWS\Desktop\Fascicolo%20Cons\master%20settore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fa049423\Desktop\NEW%20DECK.xlsb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Grupo%20CEMIG\SaCarvalho\Revisao%20de%20FF_SaCarvalho_31_12_03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1%20Demonstra&#231;&#245;es%20financeira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Consultoria%20Tribut&#225;ria\Labrede\WP&#180;s\labrede_revis&#227;o%20fiscal_parcelamentos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2%20Diversos%20Leadsheet%202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-c%20Revis&#227;o%20Anal&#237;tica%20-%20IFI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Consultoria%20Tribut&#225;ria\Labrede\WP&#180;s\Auditoria\6410%20Impostos%20Parcelados%20LeadSheets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6410%20PROVIS&#213;ES%20E%20OUTROS%20PASSIVOS%20Combined%20Leadshee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abet014.fiasa.com.br\CTRL_Finance_Mopar$\MORETTI\DIC96\PATR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20%20Obriga&#231;&#245;es%20fiscais%20a%20pagar%20Leadsheet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10%20Custos%20das%20Vendas%20Combined%20Leadsheet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7100%20Patrim&#244;nio%20l&#237;quido%20Leadsheet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abet014.fiasa.com.br\CTRL_Finance_Mopar$\Departamentos\Contabilidade\FIASA\Balan&#231;o%20Civil&#237;stico\2007\10.2007\Arquivos%20enviados%20para%20AUDITORIA%20-%20Deloitte\(1)%20BP%20FIASA%20-%20Hard%20Close%20Societ&#225;rio%202007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Data\Grupo%20CEMIG\Gasmig\Gasmig_Revisao%20de%20FF_31_12_03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ffino\scambio\MAT_446_Mir_Aprile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PO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EBETNTD0021\GERAL\USO\F5799\PO200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2.7.34\it-fin-portale\StoryBox\DB_Cons_09\MORETTI\DIC96\PATR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ORETTI\DIC96\PAT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abet014.fiasa.com.br\CTRL_Finance_Mopar$\Users\PM071471\AppData\Local\Microsoft\Windows\Temporary%20Internet%20Files\Content.Outlook\XA5N2MKI\MORETTI\DIC96\PAT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ORETTI\DIC96\PATR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RMIRNTD0001\TEAM\windows\TEMP\REPORT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2.7.34\it-fin-portale\StoryBox\DB_Cons_08\MORETTI\DIC96\PATR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REPORTS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GER&#202;NCIA_JO&#195;O_CARLOS\Faturamentos\Calend&#225;rio%20Permanent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E\FEN\OFICIAL\1%20EA2002\BE\TEMP\Meus%20Docs\NEWPveSP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051527/Impostazioni%20locali/Temporary%20Internet%20Files/OLKD/General%20Presentations/Cartel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abet014\supply_chain_financas$\users\fa071496\AppData\Local\Microsoft\Windows\Temporary%20Internet%20Files\Content.Outlook\67HZOQQV\Desenvolvimentos\Programas%20Fechamento\Fiasa%20Zoom%20Economic%202014%20(em%20Constru&#231;&#227;o)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FA074015/Dados%20de%20aplicativos/Microsoft/Excel/zoom/Fiat%20Zoom%20Analyzer%20v5.3.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\COMPANY\BHUSHILP\FY2002-03\BHUCHEM020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\COMPANY\SHIVINI\Shiv02\Final%20Accounts\Bs_01-0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412LOTUS/Msrjul2000/Qtrly_Fcst_Pkg_July00_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Groups\Fim%20Sc%20Information\SCVarAnalysis\2006\BG_Variance\Latam_YTD_Result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abet014.fiasa.com.br\CTRL_Finance_Mopar$\412LOTUS\Msrjul2000\R&amp;O9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RMIRNTD0001\TEAM\utifatto\POVOLUMI\PRODUZIO\SENSITIVITY%20PO%207\VOLUMI_PO7SENS_UFFIC_Mob_anno200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EDU/FECHAMES/JUN99/Indic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p14\Data\Data\rajeev%2003-04\FY%202003-04\December\Budget2004-05\board290502\opscomm0203\mails\Book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LANEJAMENTO_INDUSTRIAL\LOI\PO\ANO%202008\PO%2009%202008\PO%2009%20OFICIAL\PO%2009%202009%20Oficial\Siena%20Argentina%202009%20PO%2009%20OFICIA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IO\192ECO2002_EX,MAREA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lardone\c\A&#241;o%202001\Forecast\F(10+2)\ale\Bud98\chapisteri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abet014\supply_chain_financas$\CNH\CE\2005\HFM-Files\HFM%20-%20Mar%2005%20-%20265011%20COMMARG%20(N3300)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EBETNTD0021\GERAL\EDU\FECHAMES\JUN99\Indic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CADERNO%20FECHAMENTO%20-%20EXPORT.xls" TargetMode="External"/></Relationships>
</file>

<file path=xl/externalLinks/_rels/externalLink39.xml.rels><?xml version="1.0" encoding="UTF-8" standalone="yes"?>
<Relationships xmlns="http://schemas.openxmlformats.org/package/2006/relationships"><Relationship Id="rId2" Type="http://schemas.microsoft.com/office/2019/04/relationships/externalLinkLongPath" Target="file:///Z:\users\f14506b\AppData\Local\Microsoft\Windows\Temporary%20Internet%20Files\Content.Outlook\Y9VHDDFM\Share\BUSPLAN\1518BP\Volumes\Copy%20of%20DLF%20OPv14-5-1%20(June%20Pub)%20SALES%20and%20Shipments%20SCM%20(Constrained%20Plan)%20REGIONAL%20CHECK%20TO%20TOTALS%20(7%2010%2014).xlsx?28AAFEA1" TargetMode="External"/><Relationship Id="rId1" Type="http://schemas.openxmlformats.org/officeDocument/2006/relationships/externalLinkPath" Target="file:///\\28AAFEA1\Copy%20of%20DLF%20OPv14-5-1%20(June%20Pub)%20SALES%20and%20Shipments%20SCM%20(Constrained%20Plan)%20REGIONAL%20CHECK%20TO%20TOTALS%20(7%2010%2014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tmf910.servers.chrysler.com\t8622cg$\G&amp;A\Fcst02\Jul02_FFcs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SAMIR/produto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niutti\thailandia\My%20document\Product%20Program\Zafira\Thailand\1999-Q1\Business%20Case\T6001999Q1-1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abet014.fiasa.com.br\logistica$\PLANEJAMENTO_INDUSTRIAL\LOI\PO\Reports\MIX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f15802c\AppData\Local\Microsoft\Windows\Temporary%20Internet%20Files\Content.Outlook\TPDHXQ3H\20180823%20Financeiro%20PO%2008%202018C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RMIRNTD0001\TEAM\CONSUNTIVI\2002\C5\Fascicolo%20Settore\REPORT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trn1s3file01\IT-E&amp;D-Cost-Eng-Veicolo\PRODUCT%20LINE%20A\500\INIZIATIVE%20500\INIZIATIVE%20SVILUPPO\BICILINDRICO\MONITORAGGIO%20INIZIATIVA\%23backup\REPORT_RDA-SGE_27112009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SAMIR\produto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abet014\supply_chain_financas$\AOC\Total%20Variance_arrumar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013\bdg_2000\b_2000\fabio_0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alberto/sostegno/ACSO01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unw5-02\cmuc\SANDRI\CIVGEST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fa057962/Configura&#231;&#245;es%20locais/Temporary%20Internet%20Files/OLK64/Recompra%202006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PLANEJAMENTO_INDUSTRIAL\LOI\PO\FCA%20DOC\Decks\2017\NOVO%20Deck%20Source_2017.xlsm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fa049423\AppData\Local\Microsoft\Windows\Temporary%20Internet%20Files\Content.Outlook\9D889PPT\Base%20Chart%202018%2013-03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NIDADE_OPERATIVA_FUNILARIA\PUB_UOF\ROMMEL\IMPOSTA&#199;&#195;O%20(1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ritakaha\AppData\Local\Microsoft\Windows\INetCache\Content.Outlook\37XWU52A\Pedido%20Junho%20Ticket%20Restaurante%20-%20Rateio%20(2)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051527/Impostazioni%20locali/Temporary%20Internet%20Files/OLKD/General%20Presentations/MKTG%20Plan%202003/Cartel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fa074015/Dados%20de%20aplicativos/Microsoft/Excel/CADERNO%20DE%20FECHAMENTO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ject%20Workbook.xlsm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ritakaha\AppData\Local\Microsoft\Windows\INetCache\Content.Outlook\37XWU52A\Ticket%20Julho%20Betim.xlsm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llaboration.fiatgroup.com/Users/dcasubolo/Desktop/Users/dcasubolo/AppData/Local/Temp/wzc2f9/MARS%20DASHBOARD#0 BY REGION CS (GRREP-20111203-GC01_0105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uno\controladoria\Dados\Martins\Transpar&#234;ncias\fina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atmweb.dpvt.mirafiori.fiat.com/EXCEL/EXCEL5/CARRO/POMI/LOGISTIC/Po_899/PO09_VO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FA074015/Dados%20de%20aplicativos/Microsoft/Excel/BACK-UP%20DIVERSOS/Fiat%20Zoom%20Analyzer%20v7.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NALISE_TRABALHO\Oficinas\Prensas\USO2004\PO-61\Similar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FE/FEN/OFICIAL/1%20EA2002/BE/TEMP/EA%20I-2001%20SP%202001-2011/EA%20I.01%20-%20TABELAS%20APOIO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PISTONE/REPORT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Engenharia%20Logistica\_Volkswagen\_Volkswagen%20LSP%20Audi%20Global\Rean&#225;lises\Rean&#225;lises%2025%2006%2001\Documentos%20enviados\Matrizes%20de%20Cota&#231;&#227;o%2025%2006%200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i\Mogni\Mogni\Progetto%20Brasile\Scelta%20alternative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sl02\Departamentais\dtb\Uso1\Alexandre\CKD%20VENEZUELA\40.10CAB3300%2026.11.0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14p055\consalvo\Documenti\FIAT\GAFFINO\LAVORI\CONSALVO.SCA\NEWDBPR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Joao\Desktop\2004\CADASTRO\An&#225;lise%20C&#250;bica%20de%20Caixas%2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sew068\Ufficio\Utenti%20Controllo%20Gestione\ppozzoli\FILES\REPORT%202002\AGPGIUGNO%20DEFINITIVO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abet014\supply_chain_financas$\users\fa071496\AppData\Local\Microsoft\Windows\Temporary%20Internet%20Files\Content.Outlook\67HZOQQV\Base%20HOSTING%20FIASA+FPT2014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vlima/AppData/Local/Temp/7zO6F58.tmp/DOCUME~1/t9190ph/LOCALS~1/Temp/notesE86E66/Fuel%20tank%20Density%20study%2005.30.08b.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abet014\logistica$\Users\vlima\AppData\Local\Temp\7zO6F58.tmp\DOCUME~1\t9190ph\LOCALS~1\Temp\notesE86E66\Fuel%20tank%20Density%20study%2005.30.08b.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tmf910.servers.chrysler.com\t8622cg$\Data\Inventory%20Banks\2004\Jun04%20Fcst\Inv%20Jun04%20Fcst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E\FEN\OFICIAL\1%20EA2002\BE\Meus%20Docs\NEWPve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dm.fiat.com/Concorrenza/USCITE/Brf_98/Brf_98_Vetture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arcia\SP%202002\ptu_getriebe_sp02_12_%20MBBras%20(12-04-02)%20C&#226;mbio%20Novo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yworc007\f$\DADOS\Documentos%202012\FIAT\SDO%20152-12_Projeto%20Pernambuco\PROCESSO%20AETHRA\Orcamento%20estampos%2009-04-13\OR&#199;AMENTO%20ESTAMPOS_09-04-13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REPORT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Grupo%20CEMIG\Gasmig\Retificacao%20de%20DCTF\Data\Consultoria%20Tribut&#225;ria\Gasmig\PIS\My%20Documents\Data\Grupo%20CEMIG\Gasmig\Gasmig_Revisao%20de%20FF_31_12_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412LOTUS\Msrjul2000\R&amp;O99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strin\oddone\ccpconssettembre\Italia_Giugno99(Graf)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ARCHIVIOEXCEL/Salita%20Produtt%20po1/WINDOWS/TEMP/PO11_VO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$NDS\.PCF_WORK.PCF.DAF.FIASA\EDU\FECHAMES\JUN99\Indic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MAND95\ECOLOG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15802c/AppData/Local/Microsoft/Windows/Temporary%20Internet%20Files/Content.Outlook/TPDHXQ3H/cruscotto_locale/SETTEMBRE18.xlsb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tarinella\c\Documenti\156M.Y2001\VOLUMI%20156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hantesh_s\DATA\bm\FY%202002-03\MIS%20T.O.%20&amp;%20Inv\Book2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fa049423\AppData\Local\Microsoft\Windows\Temporary%20Internet%20Files\Content.Outlook\RNRXL9QZ\Base%20de%20dados%20Export\Programa%20Exporta&#231;&#227;o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An&#225;lises/SCM%20LATAM%20Reporting%20Oficial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Inputs_PO4_20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UB_MARKETING\Log&#237;stica%20de%20Mercado\PO%202011\Estudo%20de%20Mercado%20PO%2009%20Objetivo%202011%20E_mail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013\bdg_2000\b_2000\BDG_99MR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abet014\logistica$\Documents%20and%20Settings\Alvaro\Configura&#231;&#245;es%20locais\Temporary%20Internet%20Files\Content.IE5\G3V3USX5\FOLHA%20PAGAMENTO%2001.06.2005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anzani\video\operational\Teleconference\Corrente\Indice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rgamini\box\grafici\GRAFICO1998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gistic\povolumi\Po01_vol.xls" TargetMode="External"/></Relationships>
</file>

<file path=xl/externalLinks/_rels/externalLink95.xml.rels><?xml version="1.0" encoding="UTF-8" standalone="yes"?>
<Relationships xmlns="http://schemas.openxmlformats.org/package/2006/relationships"><Relationship Id="rId2" Type="http://schemas.microsoft.com/office/2019/04/relationships/externalLinkLongPath" Target="file:///\\Fiabet014\Arq_Cmp$\LOGISTICA\LOGISTICA_CONTRATACAO_TRANSPORTES\004_Contratacao\Apuracao%20de%20Custos%20Contratuais\Curva%20de%20Compras\Ano%202011\LOGISTICA_TRANSPORTES\LOGISTICA_CONTRATACAO_TRANSPORTES\PESSOAL\ONIBUS\PRECOS\transporte%20pessoal.xls?7E2C5221" TargetMode="External"/><Relationship Id="rId1" Type="http://schemas.openxmlformats.org/officeDocument/2006/relationships/externalLinkPath" Target="file:///\\7E2C5221\transporte%20pessoal.xls" TargetMode="External"/></Relationships>
</file>

<file path=xl/externalLinks/_rels/externalLink96.xml.rels><?xml version="1.0" encoding="UTF-8" standalone="yes"?>
<Relationships xmlns="http://schemas.openxmlformats.org/package/2006/relationships"><Relationship Id="rId2" Type="http://schemas.microsoft.com/office/2019/04/relationships/externalLinkLongPath" Target="file:///Z:\Users\dcasubolo\Desktop\Users\dcasubolo\AppData\Local\Temp\wzc2f9\Users\nsandrone\AppData\Local\Temp\wz6ca8\Users\nsandrone\AppData\Roaming\Microsoft\Excel\MARS%20DASHBOARD#0 BY REGION CS (GRREP-20111203-GC01_0105).xlsx?6AF974AA" TargetMode="External"/><Relationship Id="rId1" Type="http://schemas.openxmlformats.org/officeDocument/2006/relationships/externalLinkPath" Target="file:///\\6AF974AA\MARS%20DASHBOARD%230%20BY%20REGION%20CS%20(GRREP-20111203-GC01_0105)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velli_m\scambio\Documenti\Multipla%20Bz%20Jtd\Costi%20Pieni%202000\Gennaio%202000\Prova%20CP%20186_430_genn_00_NEW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Lavori_excel/Alfa_147/Marzo_2001/Costi_e_Grafici/Marea_Cns_2000/C.P._631_Cass_Maggio_2000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EBETNTD0021\PLATAFOR\Documenti\FEDE\Grafici%20iniziative\Giovanni\Scudino\RiepRed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Recursos Humanos"/>
      <sheetName val="#REF"/>
      <sheetName val="base RH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X"/>
      <sheetName val="Ammort."/>
      <sheetName val="CM_Italia"/>
      <sheetName val="CM_Altre"/>
      <sheetName val="AL"/>
      <sheetName val="DSE"/>
      <sheetName val="SS"/>
      <sheetName val="Sosp"/>
      <sheetName val="FIAT"/>
      <sheetName val="tedeschi"/>
      <sheetName val="francesi"/>
      <sheetName val="Sheet3"/>
      <sheetName val="GRAFOB00"/>
    </sheetNames>
    <sheetDataSet>
      <sheetData sheetId="0" refreshError="1">
        <row r="54">
          <cell r="I54">
            <v>183.12200000000001</v>
          </cell>
          <cell r="K54">
            <v>568</v>
          </cell>
        </row>
      </sheetData>
      <sheetData sheetId="1">
        <row r="54">
          <cell r="I54">
            <v>183.12200000000001</v>
          </cell>
        </row>
      </sheetData>
      <sheetData sheetId="2">
        <row r="54">
          <cell r="I54">
            <v>183.12200000000001</v>
          </cell>
        </row>
      </sheetData>
      <sheetData sheetId="3">
        <row r="54">
          <cell r="I54">
            <v>183.12200000000001</v>
          </cell>
        </row>
      </sheetData>
      <sheetData sheetId="4"/>
      <sheetData sheetId="5"/>
      <sheetData sheetId="6" refreshError="1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BASE_IM"/>
      <sheetName val="BASE_OUTROS"/>
      <sheetName val="From_To"/>
      <sheetName val="A.O.C"/>
      <sheetName val="AUX_01"/>
      <sheetName val="System Status"/>
      <sheetName val="REL_01"/>
      <sheetName val="GRA_01"/>
      <sheetName val="REL_02"/>
      <sheetName val="REL_03"/>
      <sheetName val="REL_03 Transformação"/>
      <sheetName val="REL_04"/>
      <sheetName val="REL_05"/>
      <sheetName val="REL_06"/>
      <sheetName val="REL_07"/>
      <sheetName val="REL_08"/>
      <sheetName val="GRA_02"/>
    </sheetNames>
    <sheetDataSet>
      <sheetData sheetId="0">
        <row r="1">
          <cell r="Q1">
            <v>14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2">
          <cell r="J2">
            <v>1</v>
          </cell>
        </row>
      </sheetData>
      <sheetData sheetId="8">
        <row r="3">
          <cell r="D3" t="str">
            <v>Trading Profit - Jan  ACT 1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gnos_Office_Connection_Cache"/>
      <sheetName val="DispTab"/>
      <sheetName val="BASE"/>
      <sheetName val="Industry"/>
      <sheetName val="Din_LATAM"/>
      <sheetName val="Din_Mkt"/>
      <sheetName val="Din_Plants"/>
      <sheetName val="Plants"/>
      <sheetName val="Models_LATAM"/>
      <sheetName val="Brand_LATAM"/>
      <sheetName val="Segment_LATAM"/>
      <sheetName val="Models_AR"/>
      <sheetName val="Brand_AR"/>
      <sheetName val="Segment_AR"/>
      <sheetName val="Models_BR"/>
      <sheetName val="Brand_BR"/>
      <sheetName val="Segment_BR"/>
      <sheetName val="Models_ROL"/>
      <sheetName val="Brand_ROL"/>
      <sheetName val="Segment_ROL"/>
    </sheetNames>
    <sheetDataSet>
      <sheetData sheetId="0"/>
      <sheetData sheetId="1">
        <row r="2">
          <cell r="G2" t="str">
            <v>0 - 110 - LINEA</v>
          </cell>
        </row>
        <row r="3">
          <cell r="G3" t="str">
            <v>0 - 118 - PUNTO</v>
          </cell>
        </row>
        <row r="4">
          <cell r="G4" t="str">
            <v>0 - 119 - DOBLO</v>
          </cell>
        </row>
        <row r="5">
          <cell r="G5" t="str">
            <v>0 - 124 - 124 Spider</v>
          </cell>
        </row>
        <row r="6">
          <cell r="G6" t="str">
            <v>0 - 135 - IDEA</v>
          </cell>
        </row>
        <row r="7">
          <cell r="G7" t="str">
            <v>0 - 150 - FIAT 500</v>
          </cell>
        </row>
        <row r="8">
          <cell r="G8" t="str">
            <v>0 - 152 - DOBLÒ PASSAGEIRO</v>
          </cell>
        </row>
        <row r="9">
          <cell r="G9" t="str">
            <v>0 - 158 - UNO</v>
          </cell>
        </row>
        <row r="10">
          <cell r="G10" t="str">
            <v>0 - 169 - PANDA</v>
          </cell>
        </row>
        <row r="11">
          <cell r="G11" t="str">
            <v>0 - 171 - PALIO</v>
          </cell>
        </row>
        <row r="12">
          <cell r="G12" t="str">
            <v>0 - 172 - SIENA</v>
          </cell>
        </row>
        <row r="13">
          <cell r="G13" t="str">
            <v>0 - 173 - PALIO WEEKEND</v>
          </cell>
        </row>
        <row r="14">
          <cell r="G14" t="str">
            <v>0 - 195 - UNO (327 FLP)</v>
          </cell>
        </row>
        <row r="15">
          <cell r="G15" t="str">
            <v>0 - 196 - 326 2V</v>
          </cell>
        </row>
        <row r="16">
          <cell r="G16" t="str">
            <v>0 - 197 - 326 3V</v>
          </cell>
        </row>
        <row r="17">
          <cell r="G17" t="str">
            <v>0 - 198 - BRAVO</v>
          </cell>
        </row>
        <row r="18">
          <cell r="G18" t="str">
            <v>0 - 199 - PUNTO POP</v>
          </cell>
        </row>
        <row r="19">
          <cell r="G19" t="str">
            <v>0 - 223 - DOBLO CARGO</v>
          </cell>
        </row>
        <row r="20">
          <cell r="G20" t="str">
            <v>0 - 225 - QUBO CARGO</v>
          </cell>
        </row>
        <row r="21">
          <cell r="G21" t="str">
            <v>0 - 226 - TORO</v>
          </cell>
        </row>
        <row r="22">
          <cell r="G22" t="str">
            <v>0 - 244 - DUCATO</v>
          </cell>
        </row>
        <row r="23">
          <cell r="G23" t="str">
            <v>0 - 245 - DUCATO</v>
          </cell>
        </row>
        <row r="24">
          <cell r="G24" t="str">
            <v>0 - 255 - FIORINO</v>
          </cell>
        </row>
        <row r="25">
          <cell r="G25" t="str">
            <v>0 - 263 - DOBLO CARGO</v>
          </cell>
        </row>
        <row r="26">
          <cell r="G26" t="str">
            <v>0 - 265 - NOVO FIORINO</v>
          </cell>
        </row>
        <row r="27">
          <cell r="G27" t="str">
            <v>0 - 267 - NOVO UNO FURGAO</v>
          </cell>
        </row>
        <row r="28">
          <cell r="G28" t="str">
            <v>0 - 278 - STRADA</v>
          </cell>
        </row>
        <row r="29">
          <cell r="G29" t="str">
            <v>0 - 290 - DUCATO</v>
          </cell>
        </row>
        <row r="30">
          <cell r="G30" t="str">
            <v>0 - 295 - DUCATO</v>
          </cell>
        </row>
        <row r="31">
          <cell r="G31" t="str">
            <v>0 - 300 - QUBO</v>
          </cell>
        </row>
        <row r="32">
          <cell r="G32" t="str">
            <v>0 - 301 - 500HB MEX</v>
          </cell>
        </row>
        <row r="33">
          <cell r="G33" t="str">
            <v>0 - 319 - NOVO PANDA</v>
          </cell>
        </row>
        <row r="34">
          <cell r="G34" t="str">
            <v>0 - 330 - 500L</v>
          </cell>
        </row>
        <row r="35">
          <cell r="G35" t="str">
            <v>0 - 334 - 500X</v>
          </cell>
        </row>
        <row r="36">
          <cell r="G36" t="str">
            <v>0 - 341 - MOBI</v>
          </cell>
        </row>
        <row r="37">
          <cell r="G37" t="str">
            <v>0 - 345 - FREEMONT MEX</v>
          </cell>
        </row>
        <row r="38">
          <cell r="G38" t="str">
            <v>0 - 356 - SEDAN (TIPO)</v>
          </cell>
        </row>
        <row r="39">
          <cell r="G39" t="str">
            <v>0 - 358 - X6H B-HATCH</v>
          </cell>
        </row>
        <row r="40">
          <cell r="G40" t="str">
            <v>0 - 358 - ARGO</v>
          </cell>
        </row>
        <row r="41">
          <cell r="G41" t="str">
            <v>0 - 372 - SIENA</v>
          </cell>
        </row>
        <row r="42">
          <cell r="G42" t="str">
            <v>0 - 373 - PALIO WEEK</v>
          </cell>
        </row>
        <row r="43">
          <cell r="G43" t="str">
            <v>0 - 374 - PALIO WEEKEND FL4</v>
          </cell>
        </row>
        <row r="44">
          <cell r="G44" t="str">
            <v>0 - 503 - FULLBACK</v>
          </cell>
        </row>
        <row r="45">
          <cell r="G45" t="str">
            <v>0 - 560 - NOVO DUCATO</v>
          </cell>
        </row>
        <row r="46">
          <cell r="G46" t="str">
            <v>0 - 578 - NOVA STRADA</v>
          </cell>
        </row>
        <row r="47">
          <cell r="G47" t="str">
            <v>55 - LX - 300</v>
          </cell>
        </row>
        <row r="48">
          <cell r="G48" t="str">
            <v>55 - RT - TOWN &amp; COUNTRY</v>
          </cell>
        </row>
        <row r="49">
          <cell r="G49" t="str">
            <v>55 - RU - TOWN &amp; COUTRY</v>
          </cell>
        </row>
        <row r="50">
          <cell r="G50" t="str">
            <v>56 - 197 - GRAND SIENA</v>
          </cell>
        </row>
        <row r="51">
          <cell r="G51" t="str">
            <v>56 - BK - FORZA</v>
          </cell>
        </row>
        <row r="52">
          <cell r="G52" t="str">
            <v>56 - JC - JOURNEY</v>
          </cell>
        </row>
        <row r="53">
          <cell r="G53" t="str">
            <v>56 - LA - CHALLENGER</v>
          </cell>
        </row>
        <row r="54">
          <cell r="G54" t="str">
            <v>56 - LC - CHALLENGER</v>
          </cell>
        </row>
        <row r="55">
          <cell r="G55" t="str">
            <v>56 - LD - CHARGER</v>
          </cell>
        </row>
        <row r="56">
          <cell r="G56" t="str">
            <v>56 - PF - DART</v>
          </cell>
        </row>
        <row r="57">
          <cell r="G57" t="str">
            <v>56 - RT - GRAND CARAVAN</v>
          </cell>
        </row>
        <row r="58">
          <cell r="G58" t="str">
            <v>56 - WD - DURANGO</v>
          </cell>
        </row>
        <row r="59">
          <cell r="G59" t="str">
            <v>56 - ZD - VIPER</v>
          </cell>
        </row>
        <row r="60">
          <cell r="G60" t="str">
            <v>57 - 611 - RENEGADE (521/B1)</v>
          </cell>
        </row>
        <row r="61">
          <cell r="G61" t="str">
            <v>57 - 675 - COMPASS (551/M1)</v>
          </cell>
        </row>
        <row r="62">
          <cell r="G62" t="str">
            <v>57 - BU - RENEGADE MELFI</v>
          </cell>
        </row>
        <row r="63">
          <cell r="G63" t="str">
            <v>57 - JK - WRANGLER</v>
          </cell>
        </row>
        <row r="64">
          <cell r="G64" t="str">
            <v>57 - KL - CHEROKEE</v>
          </cell>
        </row>
        <row r="65">
          <cell r="G65" t="str">
            <v>57 - MK - COMPASS</v>
          </cell>
        </row>
        <row r="66">
          <cell r="G66" t="str">
            <v>57 - MP - COMPASS</v>
          </cell>
        </row>
        <row r="67">
          <cell r="G67" t="str">
            <v>57 - W2 - GRAND CHEROKEE</v>
          </cell>
        </row>
        <row r="68">
          <cell r="G68" t="str">
            <v>57 - WK - GRAND CHEROKEE</v>
          </cell>
        </row>
        <row r="69">
          <cell r="G69" t="str">
            <v>58 - 265 - V700</v>
          </cell>
        </row>
        <row r="70">
          <cell r="G70" t="str">
            <v>58 - 578 - RAM 700</v>
          </cell>
        </row>
        <row r="71">
          <cell r="G71" t="str">
            <v>58 - 901 - V1000</v>
          </cell>
        </row>
        <row r="72">
          <cell r="G72" t="str">
            <v>58 - D2 - 3500</v>
          </cell>
        </row>
        <row r="73">
          <cell r="G73" t="str">
            <v>58 - DJ - 2500</v>
          </cell>
        </row>
        <row r="74">
          <cell r="G74" t="str">
            <v>58 - DS - 1500</v>
          </cell>
        </row>
        <row r="75">
          <cell r="G75" t="str">
            <v>58 - DX - 1500</v>
          </cell>
        </row>
        <row r="76">
          <cell r="G76" t="str">
            <v>996 - 145 - MITO</v>
          </cell>
        </row>
        <row r="77">
          <cell r="G77" t="str">
            <v>996 - 191 - ALFA GIULIETTA</v>
          </cell>
        </row>
        <row r="78">
          <cell r="G78" t="str">
            <v>996 - 191 - ALFA GIULIETTA</v>
          </cell>
        </row>
        <row r="79">
          <cell r="G79" t="str">
            <v>58 - 504 - RAM 1200</v>
          </cell>
        </row>
        <row r="80">
          <cell r="G80" t="str">
            <v>57 - JL - WRANGLER</v>
          </cell>
        </row>
        <row r="81">
          <cell r="G81" t="str">
            <v>58 - DT - RAM 15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Scelta File"/>
      <sheetName val="StampeSintesi"/>
      <sheetName val="SelModello"/>
      <sheetName val="Modelli"/>
      <sheetName val="Stampa Sintesi"/>
      <sheetName val="Scelta Files"/>
      <sheetName val="SelDocDati"/>
      <sheetName val="Doc Dati"/>
      <sheetName val="Sintesi"/>
      <sheetName val="GraficiIndiciRealeVisualePromo"/>
      <sheetName val="HIDE indice definizioni insiemi"/>
      <sheetName val="HIDE definizioni insiemi 1"/>
      <sheetName val="HIDE indice definizioni grafici"/>
      <sheetName val="HIDE definizioni grafici 1"/>
      <sheetName val="HIDE Note"/>
      <sheetName val="HIDE des(frmDefineCreateGraph)"/>
      <sheetName val="HIDE des(frmXlstart)"/>
      <sheetName val="HIDE menu(prix)"/>
      <sheetName val="PRIX"/>
      <sheetName val="Griglia Mondo - Volumi"/>
      <sheetName val="Griglia Mondo - Mix (2)"/>
      <sheetName val="MAREA"/>
      <sheetName val="Marea MY"/>
      <sheetName val="MULTIPLA"/>
      <sheetName val="Dati"/>
      <sheetName val="bedsheet"/>
      <sheetName val="구동"/>
      <sheetName val="Scelta_File"/>
      <sheetName val="Stampa_Sintesi"/>
      <sheetName val="Scelta_Files"/>
      <sheetName val="Doc_Dati"/>
      <sheetName val="HIDE_indice_definizioni_insiemi"/>
      <sheetName val="HIDE_definizioni_insiemi_1"/>
      <sheetName val="HIDE_indice_definizioni_grafici"/>
      <sheetName val="HIDE_definizioni_grafici_1"/>
      <sheetName val="HIDE_Note"/>
      <sheetName val="HIDE_des(frmDefineCreateGraph)"/>
      <sheetName val="HIDE_des(frmXlstart)"/>
      <sheetName val="HIDE_menu(prix)"/>
      <sheetName val="Griglia_Mondo_-_Volumi"/>
      <sheetName val="Griglia_Mondo_-_Mix_(2)"/>
      <sheetName val="Marea_MY"/>
      <sheetName val="Scelta_File1"/>
      <sheetName val="Stampa_Sintesi1"/>
      <sheetName val="Scelta_Files1"/>
      <sheetName val="Doc_Dati1"/>
      <sheetName val="HIDE_indice_definizioni_insiem1"/>
      <sheetName val="HIDE_definizioni_insiemi_11"/>
      <sheetName val="HIDE_indice_definizioni_grafic1"/>
      <sheetName val="HIDE_definizioni_grafici_11"/>
      <sheetName val="HIDE_Note1"/>
      <sheetName val="HIDE_des(frmDefineCreateGraph)1"/>
      <sheetName val="HIDE_des(frmXlstart)1"/>
      <sheetName val="HIDE_menu(prix)1"/>
      <sheetName val="Griglia_Mondo_-_Volumi1"/>
      <sheetName val="Griglia_Mondo_-_Mix_(2)1"/>
      <sheetName val="Marea_MY1"/>
      <sheetName val="Sales by quadrimesters"/>
      <sheetName val="Pivot"/>
      <sheetName val="Cost_Redn"/>
      <sheetName val="db"/>
      <sheetName val="Analisi"/>
      <sheetName val="Sintesi RGAI base"/>
      <sheetName val="contdef"/>
      <sheetName val="SUP'S PASS DOM"/>
      <sheetName val="OPT old"/>
      <sheetName val="Detail"/>
      <sheetName val="LB Plan 97 neu 15531 Best "/>
      <sheetName val="CL2"/>
      <sheetName val="SUP'S_PASS_DOM"/>
      <sheetName val="OPT_old"/>
      <sheetName val="LB_Plan_97_neu_15531_Best_"/>
      <sheetName val="SUP'S_PASS_DOM1"/>
      <sheetName val="OPT_old1"/>
      <sheetName val="LB_Plan_97_neu_15531_Best_1"/>
      <sheetName val="bdg 159"/>
      <sheetName val="PRIX.xla"/>
      <sheetName val="CARATT. TECN-ECON"/>
      <sheetName val="Suma"/>
      <sheetName val="lun"/>
      <sheetName val="1-Ppm's "/>
      <sheetName val="MA-BL"/>
      <sheetName val="TITLE"/>
      <sheetName val="fkp"/>
      <sheetName val="[PRIX.xla]__dmc_fiat_com_doc_24"/>
      <sheetName val="Budget Detail"/>
      <sheetName val="Synthèse prix FORD tous moteurs"/>
      <sheetName val="Synth?se prix FORD tous moteurs"/>
      <sheetName val="Listes"/>
      <sheetName val="Steel"/>
      <sheetName val="Ranges"/>
      <sheetName val="Process cost"/>
      <sheetName val="Tabelle1"/>
      <sheetName val="R.O.2"/>
      <sheetName val="FATT"/>
      <sheetName val="APV- GM (Revisado)"/>
      <sheetName val="unzipped%25252525252525255Cit_f"/>
      <sheetName val="unzipped%252525252525255Cit_f99"/>
      <sheetName val="unzipped%2525252525255Cit_f9907"/>
      <sheetName val="unzipped%25252525255Cit_f9907%2"/>
      <sheetName val="unzipped%252525255Cit_f9907%252"/>
      <sheetName val="unzipped%2525255Cit_f9907%25252"/>
      <sheetName val="unzipped%25255Cit_f9907%25255CP"/>
      <sheetName val="unzipped%255Cit_f9907%255CPRIX"/>
      <sheetName val="unzipped%5Cit_f9907%5CPRIX"/>
      <sheetName val="10.C. Economico"/>
      <sheetName val="Month"/>
      <sheetName val="Scelta_File2"/>
      <sheetName val="Stampa_Sintesi2"/>
      <sheetName val="Scelta_Files2"/>
      <sheetName val="Doc_Dati2"/>
      <sheetName val="HIDE_indice_definizioni_insiem2"/>
      <sheetName val="HIDE_definizioni_insiemi_12"/>
      <sheetName val="HIDE_indice_definizioni_grafic2"/>
      <sheetName val="HIDE_definizioni_grafici_12"/>
      <sheetName val="HIDE_Note2"/>
      <sheetName val="HIDE_des(frmDefineCreateGraph)2"/>
      <sheetName val="HIDE_des(frmXlstart)2"/>
      <sheetName val="HIDE_menu(prix)2"/>
      <sheetName val="Griglia_Mondo_-_Volumi2"/>
      <sheetName val="Marea_MY2"/>
      <sheetName val="Griglia_Mondo_-_Mix_(2)2"/>
      <sheetName val="PRIX_xla"/>
      <sheetName val="Sales_by_quadrimesters"/>
      <sheetName val="SUP'S_PASS_DOM2"/>
      <sheetName val="OPT_old2"/>
      <sheetName val="Sintesi_RGAI_base"/>
      <sheetName val="LB_Plan_97_neu_15531_Best_2"/>
      <sheetName val="bdg_159"/>
      <sheetName val="CARATT__TECN-ECON"/>
      <sheetName val="VENDAS"/>
      <sheetName val="Hors Evol"/>
      <sheetName val="tanımlar"/>
      <sheetName val="[PRIX.xla][PRIX.xla]_atest__121"/>
      <sheetName val="Foglio2"/>
      <sheetName val="Dados"/>
      <sheetName val="PREÇOS"/>
      <sheetName val="FİİLİ İTHALAT"/>
      <sheetName val="DPRG"/>
      <sheetName val="Lists"/>
      <sheetName val="ME Composite"/>
      <sheetName val="Financial Data"/>
      <sheetName val="Summary"/>
      <sheetName val="MQ1-MQ2 dates"/>
      <sheetName val="Europei"/>
      <sheetName val="Giapponesi in Asia"/>
      <sheetName val="Giapponesi in Europa"/>
      <sheetName val="Giapponesi in Europa NS"/>
      <sheetName val="I- General Info"/>
      <sheetName val="CF-Total"/>
      <sheetName val="II- Volume"/>
      <sheetName val="Cost Form"/>
      <sheetName val="MFG Locs for Linking"/>
      <sheetName val="Cost-Total"/>
      <sheetName val="Financial Data- $"/>
      <sheetName val="Eng Form"/>
      <sheetName val="Commercial Chklst"/>
      <sheetName val="CF-1"/>
      <sheetName val="III- Price"/>
      <sheetName val="Amortization"/>
      <sheetName val="PMD Data"/>
      <sheetName val="FX to USD"/>
      <sheetName val="Consolidated without NBC"/>
      <sheetName val="FIYAT VE INDEX-Q-1"/>
      <sheetName val="Sales"/>
      <sheetName val="Rate"/>
      <sheetName val="Basic"/>
      <sheetName val="SedanI"/>
      <sheetName val="SedanII"/>
      <sheetName val="SedanIII"/>
      <sheetName val="WagonI"/>
      <sheetName val="WagonII"/>
      <sheetName val="WagonIII"/>
      <sheetName val="Discounts"/>
      <sheetName val="Picasso"/>
      <sheetName val="Elysée"/>
      <sheetName val="PL"/>
      <sheetName val="TEMP1"/>
      <sheetName val="TEMP2"/>
      <sheetName val="P&amp;LDetail"/>
      <sheetName val="POE REPS"/>
      <sheetName val="WITHOUT JOBS IMPACT"/>
      <sheetName val="INBOUND FTL"/>
      <sheetName val="1.General"/>
      <sheetName val="OP"/>
      <sheetName val="RP"/>
      <sheetName val="Headcount may 00 Engine"/>
      <sheetName val="OPT"/>
      <sheetName val="OPT xxx"/>
      <sheetName val="Transport I"/>
      <sheetName val="CDV_STD"/>
      <sheetName val="tpprices"/>
      <sheetName val="CMU CR"/>
      <sheetName val="CMU SR"/>
      <sheetName val="RATES"/>
      <sheetName val="Sconti"/>
      <sheetName val="FRANCIA CIN MESE"/>
      <sheetName val="Total"/>
      <sheetName val="Scelta_File3"/>
      <sheetName val="Stampa_Sintesi3"/>
      <sheetName val="Scelta_Files3"/>
      <sheetName val="Doc_Dati3"/>
      <sheetName val="HIDE_indice_definizioni_insiem3"/>
      <sheetName val="HIDE_definizioni_insiemi_13"/>
      <sheetName val="HIDE_indice_definizioni_grafic3"/>
      <sheetName val="HIDE_definizioni_grafici_13"/>
      <sheetName val="HIDE_Note3"/>
      <sheetName val="HIDE_des(frmDefineCreateGraph)3"/>
      <sheetName val="HIDE_des(frmXlstart)3"/>
      <sheetName val="HIDE_menu(prix)3"/>
      <sheetName val="Griglia_Mondo_-_Volumi3"/>
      <sheetName val="Griglia_Mondo_-_Mix_(2)3"/>
      <sheetName val="Marea_MY3"/>
      <sheetName val="Sales_by_quadrimesters1"/>
      <sheetName val="Sintesi_RGAI_base1"/>
      <sheetName val="SUP'S_PASS_DOM3"/>
      <sheetName val="OPT_old3"/>
      <sheetName val="LB_Plan_97_neu_15531_Best_3"/>
      <sheetName val="bdg_1591"/>
      <sheetName val="PRIX_xla1"/>
      <sheetName val="CARATT__TECN-ECON1"/>
      <sheetName val="Budget_Detail"/>
      <sheetName val="1-Ppm's_"/>
      <sheetName val="R_O_2"/>
      <sheetName val="APV-_GM_(Revisado)"/>
      <sheetName val="//dmc_fiat_com/docs/cvet/mercat"/>
      <sheetName val="Synthèse_prix_FORD_tous_moteurs"/>
      <sheetName val="Synth?se_prix_FORD_tous_moteurs"/>
      <sheetName val="Hors_Evol"/>
      <sheetName val="Process_cost"/>
      <sheetName val="FİİLİ_İTHALAT"/>
      <sheetName val="\atest\PRIX_xla"/>
      <sheetName val="10_C__Economico"/>
      <sheetName val="Scelta_File4"/>
      <sheetName val="Stampa_Sintesi4"/>
      <sheetName val="Scelta_Files4"/>
      <sheetName val="Doc_Dati4"/>
      <sheetName val="HIDE_indice_definizioni_insiem4"/>
      <sheetName val="HIDE_definizioni_insiemi_14"/>
      <sheetName val="HIDE_indice_definizioni_grafic4"/>
      <sheetName val="HIDE_definizioni_grafici_14"/>
      <sheetName val="HIDE_Note4"/>
      <sheetName val="HIDE_des(frmDefineCreateGraph)4"/>
      <sheetName val="HIDE_des(frmXlstart)4"/>
      <sheetName val="HIDE_menu(prix)4"/>
      <sheetName val="Griglia_Mondo_-_Mix_(2)4"/>
      <sheetName val="Griglia_Mondo_-_Volumi4"/>
      <sheetName val="Marea_MY4"/>
      <sheetName val="PRIX_xla2"/>
      <sheetName val="Sales_by_quadrimesters2"/>
      <sheetName val="Sintesi_RGAI_base2"/>
      <sheetName val="SUP'S_PASS_DOM4"/>
      <sheetName val="OPT_old4"/>
      <sheetName val="LB_Plan_97_neu_15531_Best_4"/>
      <sheetName val="bdg_1592"/>
      <sheetName val="CARATT__TECN-ECON2"/>
      <sheetName val="Budget_Detail1"/>
      <sheetName val="tutti"/>
      <sheetName val="1-Ppm's_1"/>
      <sheetName val="R_O_21"/>
      <sheetName val="APV-_GM_(Revisado)1"/>
      <sheetName val="//dmc_fiat_com/docs/cvet/merca1"/>
      <sheetName val="Synthèse_prix_FORD_tous_moteur1"/>
      <sheetName val="Synth?se_prix_FORD_tous_moteur1"/>
      <sheetName val="Hors_Evol1"/>
      <sheetName val="Process_cost1"/>
      <sheetName val="FİİLİ_İTHALAT1"/>
      <sheetName val="\atest\PRIX_xla1"/>
      <sheetName val="10_C__Economico1"/>
      <sheetName val="FIYAT_VE_INDEX-Q-1"/>
      <sheetName val="OPT_xxx"/>
      <sheetName val="Transport_I"/>
      <sheetName val="CMU_CR"/>
      <sheetName val="CMU_SR"/>
      <sheetName val="2.대외공문"/>
      <sheetName val="MARK-UP"/>
      <sheetName val="Embalagem"/>
      <sheetName val="OPT_xxx1"/>
      <sheetName val="Transport_I1"/>
      <sheetName val="CMU_CR1"/>
      <sheetName val="CMU_SR1"/>
      <sheetName val="ME_Composite"/>
      <sheetName val="Financial_Data"/>
      <sheetName val="MQ1-MQ2_dates"/>
      <sheetName val="Giapponesi_in_Asia"/>
      <sheetName val="Giapponesi_in_Europa"/>
      <sheetName val="Giapponesi_in_Europa_NS"/>
      <sheetName val="I-_General_Info"/>
      <sheetName val="II-_Volume"/>
      <sheetName val="Cost_Form"/>
      <sheetName val="MFG_Locs_for_Linking"/>
      <sheetName val="Financial_Data-_$"/>
      <sheetName val="Eng_Form"/>
      <sheetName val="Commercial_Chklst"/>
      <sheetName val="III-_Price"/>
      <sheetName val="PMD_Data"/>
      <sheetName val="FX_to_USD"/>
      <sheetName val="Consolidated_without_NBC"/>
      <sheetName val="Scelta_File5"/>
      <sheetName val="Stampa_Sintesi5"/>
      <sheetName val="Scelta_Files5"/>
      <sheetName val="Doc_Dati5"/>
      <sheetName val="HIDE_indice_definizioni_insiem5"/>
      <sheetName val="HIDE_definizioni_insiemi_15"/>
      <sheetName val="HIDE_indice_definizioni_grafic5"/>
      <sheetName val="HIDE_definizioni_grafici_15"/>
      <sheetName val="HIDE_Note5"/>
      <sheetName val="HIDE_des(frmDefineCreateGraph)5"/>
      <sheetName val="HIDE_des(frmXlstart)5"/>
      <sheetName val="HIDE_menu(prix)5"/>
      <sheetName val="Griglia_Mondo_-_Volumi5"/>
      <sheetName val="Griglia_Mondo_-_Mix_(2)5"/>
      <sheetName val="Marea_MY5"/>
      <sheetName val="Sales_by_quadrimesters3"/>
      <sheetName val="Sintesi_RGAI_base3"/>
      <sheetName val="SUP'S_PASS_DOM5"/>
      <sheetName val="OPT_old5"/>
      <sheetName val="LB_Plan_97_neu_15531_Best_5"/>
      <sheetName val="bdg_1593"/>
      <sheetName val="PRIX_xla3"/>
      <sheetName val="CARATT__TECN-ECON3"/>
      <sheetName val="Budget_Detail2"/>
      <sheetName val="1-Ppm's_2"/>
      <sheetName val="R_O_22"/>
      <sheetName val="APV-_GM_(Revisado)2"/>
      <sheetName val="//dmc_fiat_com/docs/cvet/merca2"/>
      <sheetName val="Synthèse_prix_FORD_tous_moteur2"/>
      <sheetName val="Synth?se_prix_FORD_tous_moteur2"/>
      <sheetName val="Hors_Evol2"/>
      <sheetName val="FİİLİ_İTHALAT2"/>
      <sheetName val="\atest\PRIX_xla2"/>
      <sheetName val="Process_cost2"/>
      <sheetName val="10_C__Economico2"/>
      <sheetName val="FIYAT_VE_INDEX-Q-11"/>
      <sheetName val="Lettera"/>
      <sheetName val="segmenti"/>
      <sheetName val="E_matrix"/>
      <sheetName val=""/>
      <sheetName val="[PRIX.xla][PRIX.xla]_atest__120"/>
      <sheetName val="12 - KPI(1)"/>
      <sheetName val="Financials"/>
      <sheetName val="Scelta_File6"/>
      <sheetName val="Stampa_Sintesi6"/>
      <sheetName val="Scelta_Files6"/>
      <sheetName val="Doc_Dati6"/>
      <sheetName val="HIDE_indice_definizioni_insiem6"/>
      <sheetName val="HIDE_definizioni_insiemi_16"/>
      <sheetName val="HIDE_indice_definizioni_grafic6"/>
      <sheetName val="HIDE_definizioni_grafici_16"/>
      <sheetName val="HIDE_Note6"/>
      <sheetName val="HIDE_des(frmDefineCreateGraph)6"/>
      <sheetName val="HIDE_des(frmXlstart)6"/>
      <sheetName val="HIDE_menu(prix)6"/>
      <sheetName val="Griglia_Mondo_-_Volumi6"/>
      <sheetName val="Griglia_Mondo_-_Mix_(2)6"/>
      <sheetName val="Marea_MY6"/>
      <sheetName val="Sales_by_quadrimesters4"/>
      <sheetName val="Sintesi_RGAI_base4"/>
      <sheetName val="SUP'S_PASS_DOM6"/>
      <sheetName val="OPT_old6"/>
      <sheetName val="LB_Plan_97_neu_15531_Best_6"/>
      <sheetName val="bdg_1594"/>
      <sheetName val="PRIX_xla4"/>
      <sheetName val="CARATT__TECN-ECON4"/>
      <sheetName val="Synthèse_prix_FORD_tous_moteur3"/>
      <sheetName val="Synth?se_prix_FORD_tous_moteur3"/>
      <sheetName val="1-Ppm's_3"/>
      <sheetName val="//dmc_fiat_com/docs/cvet/merca3"/>
      <sheetName val="Budget_Detail3"/>
      <sheetName val="Hors_Evol3"/>
      <sheetName val="R_O_23"/>
      <sheetName val="APV-_GM_(Revisado)3"/>
      <sheetName val="Process_cost3"/>
      <sheetName val="FİİLİ_İTHALAT3"/>
      <sheetName val="\atest\PRIX_xla3"/>
      <sheetName val="10_C__Economico3"/>
      <sheetName val="FIYAT_VE_INDEX-Q-12"/>
      <sheetName val="OPT_xxx2"/>
      <sheetName val="Transport_I2"/>
      <sheetName val="CMU_CR2"/>
      <sheetName val="CMU_SR2"/>
      <sheetName val="ME_Composite1"/>
      <sheetName val="Financial_Data1"/>
      <sheetName val="MQ1-MQ2_dates1"/>
      <sheetName val="Giapponesi_in_Asia1"/>
      <sheetName val="Giapponesi_in_Europa1"/>
      <sheetName val="Giapponesi_in_Europa_NS1"/>
      <sheetName val="I-_General_Info1"/>
      <sheetName val="II-_Volume1"/>
      <sheetName val="Cost_Form1"/>
      <sheetName val="MFG_Locs_for_Linking1"/>
      <sheetName val="Financial_Data-_$1"/>
      <sheetName val="Eng_Form1"/>
      <sheetName val="Commercial_Chklst1"/>
      <sheetName val="III-_Price1"/>
      <sheetName val="PMD_Data1"/>
      <sheetName val="FX_to_USD1"/>
      <sheetName val="Consolidated_without_NBC1"/>
      <sheetName val="OPT_xxx3"/>
      <sheetName val="Transport_I3"/>
      <sheetName val="CMU_CR3"/>
      <sheetName val="CMU_SR3"/>
      <sheetName val="[PRIX.xla][PRIX.xla]_atest_PR_2"/>
      <sheetName val="[PRIX.xla][PRIX.xla]_atest_PR_3"/>
      <sheetName val="[PRIX.xla][PRIX.xla]_atest_PR_5"/>
      <sheetName val="[PRIX.xla][PRIX.xla]_atest_PR_4"/>
      <sheetName val="[PRIX.xla][PRIX.xla]_atest_PR_6"/>
      <sheetName val="[PRIX.xla][PRIX.xla]_atest_PR_7"/>
      <sheetName val="[PRIX.xla][PRIX.xla]__dmc_fia_8"/>
      <sheetName val="[PRIX.xla][PRIX.xla]_atest_PR_9"/>
      <sheetName val="[PRIX.xla][PRIX.xla]_atest_PR_8"/>
      <sheetName val="[PRIX.xla][PRIX.xla]_atest_P_10"/>
      <sheetName val="[PRIX.xla][PRIX.xla]_atest_P_11"/>
      <sheetName val="[PRIX.xla][PRIX.xla]_atest_P_14"/>
      <sheetName val="[PRIX.xla][PRIX.xla]_atest_P_12"/>
      <sheetName val="[PRIX.xla][PRIX.xla]_atest_P_13"/>
      <sheetName val="[PRIX.xla][PRIX.xla]_atest_P_17"/>
      <sheetName val="[PRIX.xla][PRIX.xla]_atest_P_15"/>
      <sheetName val="[PRIX.xla][PRIX.xla]_atest_P_16"/>
      <sheetName val="[PRIX.xla][PRIX.xla]_atest_P_18"/>
      <sheetName val="[PRIX.xla][PRIX.xla]_atest_P_21"/>
      <sheetName val="[PRIX.xla][PRIX.xla]_atest_P_19"/>
      <sheetName val="[PRIX.xla][PRIX.xla]_atest_P_20"/>
      <sheetName val="[PRIX.xla][PRIX.xla]_atest_P_22"/>
      <sheetName val="[PRIX.xla][PRIX.xla]_atest_P_23"/>
      <sheetName val="[PRIX.xla][PRIX.xla]_atest_P_24"/>
      <sheetName val="[PRIX.xla][PRIX.xla]_atest_P_27"/>
      <sheetName val="[PRIX.xla][PRIX.xla]_atest_P_25"/>
      <sheetName val="[PRIX.xla][PRIX.xla]_atest_P_26"/>
      <sheetName val="[PRIX.xla][PRIX.xla]_atest_P_28"/>
      <sheetName val="[PRIX.xla][PRIX.xla]_atest_P_29"/>
      <sheetName val="[PRIX.xla][PRIX.xla]_atest_P_30"/>
      <sheetName val="[PRIX.xla][PRIX.xla]_atest_P_31"/>
      <sheetName val="[PRIX.xla][PRIX.xla]_atest_P_32"/>
      <sheetName val="[PRIX.xla][PRIX.xla]_atest_P_34"/>
      <sheetName val="[PRIX.xla][PRIX.xla]_atest_P_33"/>
      <sheetName val="[PRIX.xla][PRIX.xla]_atest_P_35"/>
      <sheetName val="[PRIX.xla][PRIX.xla]_atest_P_36"/>
      <sheetName val="[PRIX.xla][PRIX.xla]_atest_P_37"/>
      <sheetName val="[PRIX.xla][PRIX.xla]_atest_P_38"/>
      <sheetName val="[PRIX.xla][PRIX.xla]_atest_P_39"/>
      <sheetName val="[PRIX.xla][PRIX.xla]_atest_P_40"/>
      <sheetName val="[PRIX.xla][PRIX.xla]_atest_P_42"/>
      <sheetName val="[PRIX.xla][PRIX.xla]_atest_P_41"/>
      <sheetName val="[PRIX.xla][PRIX.xla]_atest_P_43"/>
      <sheetName val="[PRIX.xla][PRIX.xla]_atest_P_45"/>
      <sheetName val="[PRIX.xla][PRIX.xla]_atest_P_44"/>
      <sheetName val="[PRIX.xla][PRIX.xla]_atest_P_47"/>
      <sheetName val="[PRIX.xla][PRIX.xla]_atest_P_46"/>
      <sheetName val="[PRIX.xla][PRIX.xla]_atest_P_48"/>
      <sheetName val="[PRIX.xla][PRIX.xla]_atest_P_49"/>
      <sheetName val="[PRIX.xla][PRIX.xla]_atest_P_60"/>
      <sheetName val="[PRIX.xla][PRIX.xla]_atest_P_50"/>
      <sheetName val="[PRIX.xla][PRIX.xla]_atest_P_51"/>
      <sheetName val="[PRIX.xla][PRIX.xla]_atest_P_53"/>
      <sheetName val="[PRIX.xla][PRIX.xla]_atest_P_52"/>
      <sheetName val="[PRIX.xla][PRIX.xla]_atest_P_56"/>
      <sheetName val="[PRIX.xla][PRIX.xla]_atest_P_54"/>
      <sheetName val="[PRIX.xla][PRIX.xla]_atest_P_55"/>
      <sheetName val="[PRIX.xla][PRIX.xla]_atest_P_57"/>
      <sheetName val="[PRIX.xla][PRIX.xla]_atest_P_58"/>
      <sheetName val="[PRIX.xla][PRIX.xla]_atest_P_59"/>
      <sheetName val="[PRIX.xla][PRIX.xla]_atest_P_64"/>
      <sheetName val="[PRIX.xla][PRIX.xla]_atest_P_61"/>
      <sheetName val="[PRIX.xla][PRIX.xla]_atest_P_62"/>
      <sheetName val="[PRIX.xla][PRIX.xla]_atest_P_63"/>
      <sheetName val="[PRIX.xla][PRIX.xla]_atest_P_65"/>
      <sheetName val="[PRIX.xla][PRIX.xla]_atest_P_66"/>
      <sheetName val="[PRIX.xla][PRIX.xla]_atest_P_67"/>
      <sheetName val="[PRIX.xla]__dmc_fiat_com_docs_2"/>
      <sheetName val="[PRIX.xla]__dmc_fiat_com_docs_3"/>
      <sheetName val="[PRIX.xla]__dmc_fiat_com_docs_6"/>
      <sheetName val="[PRIX.xla][PRIX.xla]_atest_P_71"/>
      <sheetName val="[PRIX.xla][PRIX.xla]_atest_P_70"/>
      <sheetName val="[PRIX.xla][PRIX.xla]_atest_P_68"/>
      <sheetName val="[PRIX.xla]__dmc_fiat_com_docs_4"/>
      <sheetName val="[PRIX.xla]__dmc_fiat_com_docs_5"/>
      <sheetName val="[PRIX.xla][PRIX.xla]_atest_P_69"/>
      <sheetName val="[PRIX.xla]__dmc_fiat_com_docs_7"/>
      <sheetName val="[PRIX.xla][PRIX.xla]_atest_P_73"/>
      <sheetName val="[PRIX.xla]__dmc_fiat_com_docs_9"/>
      <sheetName val="[PRIX.xla][PRIX.xla]_atest_P_74"/>
      <sheetName val="[PRIX.xla][PRIX.xla]_atest_P_72"/>
      <sheetName val="[PRIX.xla]__dmc_fiat_com_docs_8"/>
      <sheetName val="[PRIX.xla][PRIX.xla]_atest_P_75"/>
      <sheetName val="[PRIX.xla][PRIX.xla]_atest_P_78"/>
      <sheetName val="[PRIX.xla][PRIX.xla]_atest_P_76"/>
      <sheetName val="[PRIX.xla]__dmc_fiat_com_doc_11"/>
      <sheetName val="[PRIX.xla][PRIX.xla]_atest_P_79"/>
      <sheetName val="[PRIX.xla][PRIX.xla]_atest_P_77"/>
      <sheetName val="[PRIX.xla]__dmc_fiat_com_doc_10"/>
      <sheetName val="[PRIX.xla]__dmc_fiat_com_doc_12"/>
      <sheetName val="[PRIX.xla][PRIX.xla]_atest_P_80"/>
      <sheetName val="[PRIX.xla][PRIX.xla]_atest_P_81"/>
      <sheetName val="[PRIX.xla]__dmc_fiat_com_doc_13"/>
      <sheetName val="[PRIX.xla][PRIX.xla]_atest_P_82"/>
      <sheetName val="[PRIX.xla]__dmc_fiat_com_doc_14"/>
      <sheetName val="[PRIX.xla][PRIX.xla]_atest_P_83"/>
      <sheetName val="[PRIX.xla][PRIX.xla]_atest_P_84"/>
      <sheetName val="[PRIX.xla]__dmc_fiat_com_doc_15"/>
      <sheetName val="[PRIX.xla][PRIX.xla]_atest_P_85"/>
      <sheetName val="[PRIX.xla][PRIX.xla]_atest_P_87"/>
      <sheetName val="[PRIX.xla]__dmc_fiat_com_doc_17"/>
      <sheetName val="[PRIX.xla][PRIX.xla]_atest_P_88"/>
      <sheetName val="[PRIX.xla][PRIX.xla]_atest_P_86"/>
      <sheetName val="[PRIX.xla]__dmc_fiat_com_doc_16"/>
      <sheetName val="[PRIX.xla]__dmc_fiat_com_doc_18"/>
      <sheetName val="[PRIX.xla][PRIX.xla]_atest_P_89"/>
      <sheetName val="[PRIX.xla][PRIX.xla]_atest_P_90"/>
      <sheetName val="[PRIX.xla]__dmc_fiat_com_doc_19"/>
      <sheetName val="[PRIX.xla][PRIX.xla]_atest_P_91"/>
      <sheetName val="[PRIX.xla]__dmc_fiat_com_doc_20"/>
      <sheetName val="[PRIX.xla][PRIX.xla]_atest_P_92"/>
      <sheetName val="[PRIX.xla][PRIX.xla]_atest_P_93"/>
      <sheetName val="[PRIX.xla][PRIX.xla]_atest_P_94"/>
      <sheetName val="[PRIX.xla][PRIX.xla]_atest_P_96"/>
      <sheetName val="[PRIX.xla][PRIX.xla]_atest_P_95"/>
      <sheetName val="[PRIX.xla][PRIX.xla]\atest\PRIX"/>
      <sheetName val="[PRIX.xla][PRIX.xla]__dmc_fia_7"/>
      <sheetName val="[PRIX.xla][PRIX.xla]__dmc_fia_2"/>
      <sheetName val="[PRIX.xla][PRIX.xla]__dmc_fia_3"/>
      <sheetName val="[PRIX.xla][PRIX.xla]__dmc_fia_4"/>
      <sheetName val="[PRIX.xla][PRIX.xla]__dmc_fia_5"/>
      <sheetName val="[PRIX.xla][PRIX.xla]__dmc_fia_6"/>
      <sheetName val="[PRIX.xla][PRIX.xla]_atest__108"/>
      <sheetName val="[PRIX.xla][PRIX.xla]_atest__109"/>
      <sheetName val="[PRIX.xla][PRIX.xla]_atest__106"/>
      <sheetName val="[PRIX.xla][PRIX.xla]_atest_P_97"/>
      <sheetName val="[PRIX.xla][PRIX.xla]_atest_P_98"/>
      <sheetName val="[PRIX.xla][PRIX.xla]_atest_P_99"/>
      <sheetName val="[PRIX.xla][PRIX.xla]_atest__101"/>
      <sheetName val="[PRIX.xla][PRIX.xla]_atest__100"/>
      <sheetName val="[PRIX.xla][PRIX.xla]_atest__102"/>
      <sheetName val="[PRIX.xla][PRIX.xla]_atest__103"/>
      <sheetName val="[PRIX.xla][PRIX.xla]_atest__104"/>
      <sheetName val="[PRIX.xla][PRIX.xla]_atest__105"/>
      <sheetName val="[PRIX.xla][PRIX.xla]_atest__107"/>
      <sheetName val="[PRIX.xla][PRIX.xla]_atest__110"/>
      <sheetName val="[PRIX.xla][PRIX.xla]_atest__111"/>
      <sheetName val="[PRIX.xla][PRIX.xla]_atest__112"/>
      <sheetName val="[PRIX.xla][PRIX.xla]_atest__113"/>
      <sheetName val="[PRIX.xla]__dmc_fiat_com_doc_21"/>
      <sheetName val="[PRIX.xla][PRIX.xla]_atest__114"/>
      <sheetName val="[PRIX.xla][PRIX.xla]_atest__115"/>
      <sheetName val="[PRIX.xla][PRIX.xla]_atest__116"/>
      <sheetName val="[PRIX.xla]__dmc_fiat_com_doc_22"/>
      <sheetName val="[PRIX.xla][PRIX.xla]_atest__117"/>
      <sheetName val="[PRIX.xla]__dmc_fiat_com_doc_23"/>
      <sheetName val="[PRIX.xla][PRIX.xla]_atest__118"/>
      <sheetName val="[PRIX.xla][PRIX.xla]_atest__119"/>
    </sheetNames>
    <definedNames>
      <definedName name="MostraConcorrenti" refersTo="#REF!"/>
      <definedName name="MostraVisuale" refersTo="#REF!"/>
      <definedName name="NascondiConcorrenti" refersTo="#REF!"/>
      <definedName name="NascondiVisuale" refersTo="#REF!" sheetId="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udy"/>
      <sheetName val="Summary"/>
      <sheetName val="Users"/>
      <sheetName val="Density Study"/>
    </sheetNames>
    <sheetDataSet>
      <sheetData sheetId="0"/>
      <sheetData sheetId="1"/>
      <sheetData sheetId="2">
        <row r="2">
          <cell r="A2" t="str">
            <v>Bob Carson</v>
          </cell>
        </row>
        <row r="3">
          <cell r="A3" t="str">
            <v>Calvin Aiken</v>
          </cell>
        </row>
        <row r="4">
          <cell r="A4" t="str">
            <v>Chris Butts</v>
          </cell>
        </row>
        <row r="5">
          <cell r="A5" t="str">
            <v>Dave Prouty</v>
          </cell>
        </row>
        <row r="6">
          <cell r="A6" t="str">
            <v>David Lucke</v>
          </cell>
        </row>
        <row r="7">
          <cell r="A7" t="str">
            <v>Ed Gallagher</v>
          </cell>
        </row>
        <row r="8">
          <cell r="A8" t="str">
            <v>Eric Kinder</v>
          </cell>
        </row>
        <row r="9">
          <cell r="A9" t="str">
            <v>Heather Haley</v>
          </cell>
        </row>
        <row r="10">
          <cell r="A10" t="str">
            <v>Jeremy Hardman</v>
          </cell>
        </row>
        <row r="11">
          <cell r="A11" t="str">
            <v>Joe Pikur</v>
          </cell>
        </row>
        <row r="12">
          <cell r="A12" t="str">
            <v>Katie Ma</v>
          </cell>
        </row>
        <row r="13">
          <cell r="A13" t="str">
            <v>Kelly Mcleod</v>
          </cell>
        </row>
        <row r="14">
          <cell r="A14" t="str">
            <v>Kevin Mosley</v>
          </cell>
        </row>
        <row r="15">
          <cell r="A15" t="str">
            <v>Kimberly Bertram</v>
          </cell>
        </row>
        <row r="16">
          <cell r="A16" t="str">
            <v>Kym Kuper</v>
          </cell>
        </row>
        <row r="17">
          <cell r="A17" t="str">
            <v>Maricela Mercado</v>
          </cell>
        </row>
        <row r="18">
          <cell r="A18" t="str">
            <v>Mark Kondrat</v>
          </cell>
        </row>
        <row r="19">
          <cell r="A19" t="str">
            <v>Matt Curran</v>
          </cell>
        </row>
        <row r="20">
          <cell r="A20" t="str">
            <v>Phyllis Lucy</v>
          </cell>
        </row>
        <row r="21">
          <cell r="A21" t="str">
            <v>Rachael MacDonald</v>
          </cell>
        </row>
        <row r="22">
          <cell r="A22" t="str">
            <v>Robert Hellie</v>
          </cell>
        </row>
        <row r="23">
          <cell r="A23" t="str">
            <v>Sandy Miller</v>
          </cell>
        </row>
        <row r="24">
          <cell r="A24" t="str">
            <v>Stacey Peters</v>
          </cell>
        </row>
        <row r="25">
          <cell r="A25" t="str">
            <v>Steve Jackson</v>
          </cell>
        </row>
        <row r="26">
          <cell r="A26" t="str">
            <v>Tashia Spencer</v>
          </cell>
        </row>
        <row r="27">
          <cell r="A27" t="str">
            <v>Terri Rausch</v>
          </cell>
        </row>
        <row r="28">
          <cell r="A28" t="str">
            <v>Tracie Loso</v>
          </cell>
        </row>
        <row r="29">
          <cell r="A29" t="str">
            <v>Wendy Van Sumer</v>
          </cell>
        </row>
      </sheetData>
      <sheetData sheetId="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udy"/>
      <sheetName val="Summary"/>
      <sheetName val="Users"/>
      <sheetName val="Density Study"/>
    </sheetNames>
    <sheetDataSet>
      <sheetData sheetId="0"/>
      <sheetData sheetId="1"/>
      <sheetData sheetId="2">
        <row r="2">
          <cell r="A2" t="str">
            <v>Bob Carson</v>
          </cell>
        </row>
        <row r="3">
          <cell r="A3" t="str">
            <v>Calvin Aiken</v>
          </cell>
        </row>
        <row r="4">
          <cell r="A4" t="str">
            <v>Chris Butts</v>
          </cell>
        </row>
        <row r="5">
          <cell r="A5" t="str">
            <v>Dave Prouty</v>
          </cell>
        </row>
        <row r="6">
          <cell r="A6" t="str">
            <v>David Lucke</v>
          </cell>
        </row>
        <row r="7">
          <cell r="A7" t="str">
            <v>Ed Gallagher</v>
          </cell>
        </row>
        <row r="8">
          <cell r="A8" t="str">
            <v>Eric Kinder</v>
          </cell>
        </row>
        <row r="9">
          <cell r="A9" t="str">
            <v>Heather Haley</v>
          </cell>
        </row>
        <row r="10">
          <cell r="A10" t="str">
            <v>Jeremy Hardman</v>
          </cell>
        </row>
        <row r="11">
          <cell r="A11" t="str">
            <v>Joe Pikur</v>
          </cell>
        </row>
        <row r="12">
          <cell r="A12" t="str">
            <v>Katie Ma</v>
          </cell>
        </row>
        <row r="13">
          <cell r="A13" t="str">
            <v>Kelly Mcleod</v>
          </cell>
        </row>
        <row r="14">
          <cell r="A14" t="str">
            <v>Kevin Mosley</v>
          </cell>
        </row>
        <row r="15">
          <cell r="A15" t="str">
            <v>Kimberly Bertram</v>
          </cell>
        </row>
        <row r="16">
          <cell r="A16" t="str">
            <v>Kym Kuper</v>
          </cell>
        </row>
        <row r="17">
          <cell r="A17" t="str">
            <v>Maricela Mercado</v>
          </cell>
        </row>
        <row r="18">
          <cell r="A18" t="str">
            <v>Mark Kondrat</v>
          </cell>
        </row>
        <row r="19">
          <cell r="A19" t="str">
            <v>Matt Curran</v>
          </cell>
        </row>
        <row r="20">
          <cell r="A20" t="str">
            <v>Phyllis Lucy</v>
          </cell>
        </row>
        <row r="21">
          <cell r="A21" t="str">
            <v>Rachael MacDonald</v>
          </cell>
        </row>
        <row r="22">
          <cell r="A22" t="str">
            <v>Robert Hellie</v>
          </cell>
        </row>
        <row r="23">
          <cell r="A23" t="str">
            <v>Sandy Miller</v>
          </cell>
        </row>
        <row r="24">
          <cell r="A24" t="str">
            <v>Stacey Peters</v>
          </cell>
        </row>
        <row r="25">
          <cell r="A25" t="str">
            <v>Steve Jackson</v>
          </cell>
        </row>
        <row r="26">
          <cell r="A26" t="str">
            <v>Tashia Spencer</v>
          </cell>
        </row>
        <row r="27">
          <cell r="A27" t="str">
            <v>Terri Rausch</v>
          </cell>
        </row>
        <row r="28">
          <cell r="A28" t="str">
            <v>Tracie Loso</v>
          </cell>
        </row>
        <row r="29">
          <cell r="A29" t="str">
            <v>Wendy Van Sumer</v>
          </cell>
        </row>
      </sheetData>
      <sheetData sheetId="3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ap Memo"/>
      <sheetName val="LP1"/>
      <sheetName val="E"/>
      <sheetName val="E1"/>
      <sheetName val="Resumo"/>
      <sheetName val="E2"/>
      <sheetName val="E2-1"/>
      <sheetName val="E6"/>
      <sheetName val="E3"/>
      <sheetName val="E3(1)"/>
      <sheetName val="E3-1"/>
      <sheetName val="E3-1(1)"/>
      <sheetName val="E5"/>
      <sheetName val="DMPL"/>
      <sheetName val="SIG199"/>
      <sheetName val="CVBUH2MONTHLY"/>
      <sheetName val="ECOLOGIA"/>
      <sheetName val="Gasmig_Revisao de FF_31_12_03"/>
      <sheetName val="Bas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Control Panel"/>
      <sheetName val="Summary"/>
      <sheetName val="FX Rate Base(Prog)"/>
      <sheetName val="FX Rate Base(Month)"/>
      <sheetName val="VA1"/>
      <sheetName val="VA1 (2)"/>
      <sheetName val="P&amp;L (2)"/>
      <sheetName val="MDC_ (2)"/>
      <sheetName val="Reports"/>
      <sheetName val="R14(V)"/>
      <sheetName val="R14(M)"/>
      <sheetName val="B14"/>
      <sheetName val="R15(V)"/>
      <sheetName val="R15(M)"/>
      <sheetName val="B15"/>
      <sheetName val="Volume M"/>
      <sheetName val="Volumes V"/>
      <sheetName val="B_Volume"/>
      <sheetName val="R13(V)"/>
      <sheetName val="R13(M)"/>
      <sheetName val="B13"/>
      <sheetName val="Resumo"/>
      <sheetName val="R6(V)"/>
      <sheetName val="R7(V)"/>
      <sheetName val="R1(V)"/>
      <sheetName val="R1(M)"/>
      <sheetName val="R2(V)"/>
      <sheetName val="G2(V)"/>
      <sheetName val="R3(V)"/>
      <sheetName val="R4(V)"/>
      <sheetName val="R5(V)"/>
      <sheetName val="G5(V)"/>
      <sheetName val="R7(M)"/>
      <sheetName val="R8(V)"/>
      <sheetName val="R8(M)"/>
      <sheetName val="R8.1(V)"/>
      <sheetName val="R8.2(M)"/>
      <sheetName val="RICMS_IPI"/>
      <sheetName val="RICMS_IPI (M)"/>
      <sheetName val="ICMS_IPI"/>
      <sheetName val="B_ICMS_IPI"/>
      <sheetName val="R10(V)"/>
      <sheetName val="R10.1(V)"/>
      <sheetName val="R9.1(V)"/>
      <sheetName val="R9(V)"/>
      <sheetName val="R11(V)"/>
      <sheetName val="R11(M)"/>
      <sheetName val="R12(V)"/>
      <sheetName val="R12(M)"/>
      <sheetName val="D_Base"/>
      <sheetName val="B1"/>
      <sheetName val="B2_B3_B5"/>
      <sheetName val="B4"/>
      <sheetName val="B6"/>
      <sheetName val="B7"/>
      <sheetName val="B8"/>
      <sheetName val="B9"/>
      <sheetName val="B10"/>
      <sheetName val="B11"/>
      <sheetName val="B12"/>
      <sheetName val="A Definir"/>
      <sheetName val="B_MDC"/>
      <sheetName val="MDC (V)"/>
      <sheetName val="MDC (M)"/>
      <sheetName val="FIAPE3"/>
      <sheetName val="FIASA3"/>
      <sheetName val="B_P&amp;L"/>
      <sheetName val="P&amp;L (V)"/>
      <sheetName val="P&amp;L (M)"/>
      <sheetName val="FIAPE2"/>
      <sheetName val="FIASA2"/>
      <sheetName val="A.O.C"/>
      <sheetName val="W_Fiape"/>
      <sheetName val="Fiape_A"/>
      <sheetName val="Fiape (A.O.C)"/>
      <sheetName val="TP (FIAPE)"/>
      <sheetName val="B_Graf"/>
      <sheetName val="GRA"/>
      <sheetName val="W_Fiasa"/>
      <sheetName val="Fiasa_A"/>
      <sheetName val="Fiasa (A.O.C)"/>
      <sheetName val="TP FIASA"/>
      <sheetName val="B_Graf (2)"/>
      <sheetName val="GRA (2)"/>
      <sheetName val="W_Consolidado"/>
      <sheetName val="B_Graf (4)"/>
      <sheetName val="GRA (4)"/>
      <sheetName val="C.M.Fiape"/>
      <sheetName val="B_Graf (5)"/>
      <sheetName val="GRA (5)"/>
      <sheetName val="C.M.Fiasa"/>
      <sheetName val="B_Graf (6)"/>
      <sheetName val="GRA (6)"/>
      <sheetName val="|"/>
      <sheetName val="B_Graf (3)"/>
      <sheetName val="GRA (3)"/>
      <sheetName val="B_Other"/>
      <sheetName val="TP"/>
      <sheetName val="NiaGara"/>
      <sheetName val="Periodic P&amp;L"/>
      <sheetName val="Monthly P&amp;L"/>
      <sheetName val="Rel_CF_FIASA (2)"/>
      <sheetName val="FIASA"/>
      <sheetName val="FPT"/>
      <sheetName val="ELIM"/>
      <sheetName val="FIASA_FPT"/>
      <sheetName val="FIAPE"/>
      <sheetName val="CDB"/>
      <sheetName val="TCA"/>
      <sheetName val="FCA"/>
    </sheetNames>
    <sheetDataSet>
      <sheetData sheetId="0" refreshError="1"/>
      <sheetData sheetId="1">
        <row r="5">
          <cell r="L5">
            <v>4</v>
          </cell>
        </row>
        <row r="6">
          <cell r="L6">
            <v>7</v>
          </cell>
        </row>
        <row r="7">
          <cell r="L7">
            <v>6</v>
          </cell>
        </row>
        <row r="8">
          <cell r="L8">
            <v>7</v>
          </cell>
          <cell r="T8">
            <v>4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quema"/>
      <sheetName val="Calendario"/>
      <sheetName val="graf"/>
      <sheetName val="dias"/>
      <sheetName val="horario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portation Follow up "/>
      <sheetName val="FONTE"/>
      <sheetName val="Cálculo de Saturação"/>
      <sheetName val="Plan4"/>
    </sheetNames>
    <sheetDataSet>
      <sheetData sheetId="0" refreshError="1"/>
      <sheetData sheetId="1">
        <row r="4">
          <cell r="A4" t="str">
            <v>HJF1070</v>
          </cell>
        </row>
        <row r="5">
          <cell r="A5" t="str">
            <v>ANV1525</v>
          </cell>
        </row>
        <row r="6">
          <cell r="A6" t="str">
            <v>KKJ8308</v>
          </cell>
        </row>
        <row r="7">
          <cell r="A7" t="str">
            <v>MSL1893</v>
          </cell>
        </row>
        <row r="8">
          <cell r="A8" t="str">
            <v>LKK4341</v>
          </cell>
        </row>
        <row r="9">
          <cell r="A9" t="str">
            <v>JVZ2499</v>
          </cell>
        </row>
        <row r="10">
          <cell r="A10" t="str">
            <v>JUL.6291</v>
          </cell>
        </row>
        <row r="11">
          <cell r="A11" t="str">
            <v>KKP7404</v>
          </cell>
        </row>
        <row r="12">
          <cell r="A12" t="str">
            <v>JVZ6489</v>
          </cell>
        </row>
        <row r="13">
          <cell r="A13" t="str">
            <v>DBL0592</v>
          </cell>
        </row>
        <row r="14">
          <cell r="A14" t="str">
            <v>KUV8514</v>
          </cell>
        </row>
        <row r="15">
          <cell r="A15" t="str">
            <v>JRR8472</v>
          </cell>
        </row>
        <row r="16">
          <cell r="A16" t="str">
            <v>PGT7215</v>
          </cell>
        </row>
        <row r="17">
          <cell r="A17" t="str">
            <v>JBQ3300</v>
          </cell>
        </row>
        <row r="18">
          <cell r="A18" t="str">
            <v>DBC4064</v>
          </cell>
        </row>
        <row r="19">
          <cell r="A19" t="str">
            <v>KLA4821</v>
          </cell>
        </row>
        <row r="20">
          <cell r="A20" t="str">
            <v>KGU4585</v>
          </cell>
        </row>
        <row r="21">
          <cell r="A21" t="str">
            <v>KJY6098</v>
          </cell>
        </row>
        <row r="22">
          <cell r="A22" t="str">
            <v>KJP9944</v>
          </cell>
        </row>
        <row r="23">
          <cell r="A23" t="str">
            <v>CLU2186</v>
          </cell>
        </row>
        <row r="24">
          <cell r="A24" t="str">
            <v>EPU6588</v>
          </cell>
        </row>
        <row r="25">
          <cell r="A25" t="str">
            <v>DJC6819</v>
          </cell>
        </row>
        <row r="26">
          <cell r="A26" t="str">
            <v>BUD7657</v>
          </cell>
        </row>
        <row r="27">
          <cell r="A27" t="str">
            <v>CVP9918</v>
          </cell>
        </row>
        <row r="28">
          <cell r="A28" t="str">
            <v>CVP8591</v>
          </cell>
        </row>
        <row r="29">
          <cell r="A29" t="str">
            <v>LOZ9827</v>
          </cell>
        </row>
        <row r="30">
          <cell r="A30" t="str">
            <v>BUD7651</v>
          </cell>
        </row>
        <row r="31">
          <cell r="A31" t="str">
            <v>EPU0514</v>
          </cell>
        </row>
        <row r="32">
          <cell r="A32" t="str">
            <v>HML9300</v>
          </cell>
        </row>
        <row r="33">
          <cell r="A33" t="str">
            <v>JRJ1178</v>
          </cell>
        </row>
        <row r="34">
          <cell r="A34" t="str">
            <v>HGB0067</v>
          </cell>
        </row>
        <row r="35">
          <cell r="A35" t="str">
            <v>OQI4001</v>
          </cell>
        </row>
        <row r="36">
          <cell r="A36" t="str">
            <v>CUC6805</v>
          </cell>
        </row>
        <row r="37">
          <cell r="A37" t="str">
            <v>JMT8608</v>
          </cell>
        </row>
      </sheetData>
      <sheetData sheetId="2" refreshError="1"/>
      <sheetData sheetId="3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heet"/>
      <sheetName val="Equipment"/>
      <sheetName val="FONTE"/>
    </sheetNames>
    <sheetDataSet>
      <sheetData sheetId="0"/>
      <sheetData sheetId="1">
        <row r="54">
          <cell r="B54" t="str">
            <v>02452</v>
          </cell>
        </row>
        <row r="55">
          <cell r="B55" t="str">
            <v>02459</v>
          </cell>
        </row>
        <row r="56">
          <cell r="B56" t="str">
            <v>02462</v>
          </cell>
        </row>
        <row r="57">
          <cell r="B57" t="str">
            <v>04012</v>
          </cell>
        </row>
        <row r="58">
          <cell r="B58" t="str">
            <v>04015</v>
          </cell>
        </row>
        <row r="59">
          <cell r="B59" t="str">
            <v>04025</v>
          </cell>
        </row>
        <row r="60">
          <cell r="B60" t="str">
            <v>04070</v>
          </cell>
        </row>
        <row r="61">
          <cell r="B61" t="str">
            <v>04087</v>
          </cell>
        </row>
        <row r="62">
          <cell r="B62" t="str">
            <v>04088</v>
          </cell>
        </row>
        <row r="63">
          <cell r="B63" t="str">
            <v>04503</v>
          </cell>
        </row>
        <row r="64">
          <cell r="B64" t="str">
            <v>04566</v>
          </cell>
        </row>
        <row r="65">
          <cell r="B65" t="str">
            <v>05111</v>
          </cell>
        </row>
        <row r="66">
          <cell r="B66" t="str">
            <v>05203</v>
          </cell>
        </row>
        <row r="67">
          <cell r="B67" t="str">
            <v>05205</v>
          </cell>
        </row>
        <row r="68">
          <cell r="B68" t="str">
            <v>05209</v>
          </cell>
        </row>
        <row r="69">
          <cell r="B69" t="str">
            <v>05213</v>
          </cell>
        </row>
        <row r="70">
          <cell r="B70" t="str">
            <v>05221</v>
          </cell>
        </row>
        <row r="71">
          <cell r="B71" t="str">
            <v>05304</v>
          </cell>
        </row>
        <row r="72">
          <cell r="B72" t="str">
            <v>05305</v>
          </cell>
        </row>
        <row r="73">
          <cell r="B73" t="str">
            <v>05308</v>
          </cell>
        </row>
        <row r="74">
          <cell r="B74" t="str">
            <v>05403</v>
          </cell>
        </row>
        <row r="75">
          <cell r="B75" t="str">
            <v>05406</v>
          </cell>
        </row>
        <row r="76">
          <cell r="B76" t="str">
            <v>06203</v>
          </cell>
        </row>
        <row r="77">
          <cell r="B77" t="str">
            <v>06204</v>
          </cell>
        </row>
        <row r="78">
          <cell r="B78" t="str">
            <v>06215</v>
          </cell>
        </row>
        <row r="79">
          <cell r="B79" t="str">
            <v>06231</v>
          </cell>
        </row>
        <row r="80">
          <cell r="B80" t="str">
            <v>08044</v>
          </cell>
        </row>
        <row r="81">
          <cell r="B81" t="str">
            <v>08068</v>
          </cell>
        </row>
        <row r="82">
          <cell r="B82" t="str">
            <v>08072</v>
          </cell>
        </row>
        <row r="83">
          <cell r="B83" t="str">
            <v>08474</v>
          </cell>
        </row>
        <row r="84">
          <cell r="B84" t="str">
            <v>08475</v>
          </cell>
        </row>
        <row r="85">
          <cell r="B85" t="str">
            <v>08476</v>
          </cell>
        </row>
        <row r="86">
          <cell r="B86" t="str">
            <v>08481</v>
          </cell>
        </row>
        <row r="87">
          <cell r="B87" t="str">
            <v>08502</v>
          </cell>
        </row>
        <row r="88">
          <cell r="B88" t="str">
            <v>09103</v>
          </cell>
        </row>
        <row r="89">
          <cell r="B89" t="str">
            <v>09104</v>
          </cell>
        </row>
        <row r="90">
          <cell r="B90" t="str">
            <v>09126</v>
          </cell>
        </row>
        <row r="91">
          <cell r="B91" t="str">
            <v>09127</v>
          </cell>
        </row>
        <row r="92">
          <cell r="B92" t="str">
            <v>MULTI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VERT"/>
      <sheetName val="#RIF"/>
      <sheetName val="Foglio1"/>
      <sheetName val="Settore"/>
      <sheetName val="Lordo"/>
      <sheetName val="Netto"/>
      <sheetName val="Tavole"/>
      <sheetName val="PosFin"/>
      <sheetName val="COMAUSpA"/>
      <sheetName val="TavolaCOM"/>
      <sheetName val="COMNA"/>
      <sheetName val="USA"/>
      <sheetName val="COMFR"/>
      <sheetName val="FFR"/>
      <sheetName val="COMDE"/>
      <sheetName val="DM"/>
      <sheetName val="COMAR"/>
      <sheetName val="PESO"/>
      <sheetName val="COMBR"/>
      <sheetName val="REAL"/>
      <sheetName val="ITALT"/>
      <sheetName val="MECAN"/>
      <sheetName val="PTAS"/>
      <sheetName val="UTS"/>
      <sheetName val="INFRA"/>
      <sheetName val="PATR"/>
      <sheetName val="_RIF"/>
      <sheetName val="RENDFIN"/>
      <sheetName val="Other R&amp;O"/>
      <sheetName val="MAREA"/>
      <sheetName val="Marea MY"/>
      <sheetName val="Brava-o MY"/>
      <sheetName val="SEI"/>
      <sheetName val="PANDA"/>
      <sheetName val="P.TO"/>
      <sheetName val="MULTIPLA"/>
      <sheetName val="COUPE"/>
      <sheetName val="ECOLOGIA"/>
      <sheetName val="FIAT"/>
      <sheetName val="ECON"/>
      <sheetName val="MPL 技連"/>
      <sheetName val="342E BLOCK"/>
      <sheetName val="Car_Div"/>
      <sheetName val="foglio"/>
      <sheetName val="support"/>
      <sheetName val="SCENARIO-YEAR"/>
      <sheetName val="Marea_MY"/>
      <sheetName val="Brava-o_MY"/>
      <sheetName val="P_TO"/>
      <sheetName val="MPL_技連"/>
      <sheetName val="342E_BLOCK"/>
      <sheetName val="Other_R&amp;O"/>
      <sheetName val="Copertina"/>
      <sheetName val="Invetment-Tangibles-INR"/>
      <sheetName val="7.Patr"/>
      <sheetName val="4-Highlights"/>
      <sheetName val="MAR99"/>
      <sheetName val="Etichette"/>
      <sheetName val="Gest 02"/>
      <sheetName val="Gest"/>
      <sheetName val="Report"/>
      <sheetName val="GRÁF. FGA BR+AR"/>
      <sheetName val="Tendina"/>
      <sheetName val="SCA - Extended causal"/>
      <sheetName val="$80HONDA"/>
      <sheetName val="Anagrafiche"/>
      <sheetName val="Foglio2"/>
      <sheetName val="M"/>
      <sheetName val="developer"/>
      <sheetName val="data"/>
      <sheetName val="NOE Graph"/>
      <sheetName val="Plan2"/>
      <sheetName val="Info."/>
      <sheetName val="LISTA MACRO VOICES"/>
      <sheetName val="LISTA RISKS&amp;OPPS"/>
      <sheetName val="Bases"/>
      <sheetName val="RESUME FY"/>
      <sheetName val="Dados"/>
      <sheetName val="Template "/>
      <sheetName val="Drop Down Lists"/>
      <sheetName val="Marea_MY1"/>
      <sheetName val="VARIABLES"/>
      <sheetName val="Legend"/>
      <sheetName val="Sheet2"/>
      <sheetName val="VARIABILI"/>
      <sheetName val="data validation"/>
      <sheetName val="Tools"/>
      <sheetName val="Control Panel"/>
      <sheetName val="FP&amp;A (2)"/>
      <sheetName val="Other_R&amp;O1"/>
      <sheetName val="MPL_技連1"/>
      <sheetName val="342E_BLOCK1"/>
      <sheetName val="Brava-o_MY1"/>
      <sheetName val="P_TO1"/>
      <sheetName val="7_Patr"/>
      <sheetName val="Gest_02"/>
      <sheetName val="GRÁF__FGA_BR+AR"/>
      <sheetName val="SCA_-_Extended_causal"/>
      <sheetName val="asset types"/>
      <sheetName val="Sheet1"/>
      <sheetName val="FP&amp;A FY"/>
      <sheetName val="KPI"/>
      <sheetName val="RIPARTIZIONE STANZIATO DELEGATE"/>
      <sheetName val="2017"/>
      <sheetName val="2018"/>
      <sheetName val="2019"/>
      <sheetName val="2020"/>
      <sheetName val="Reference"/>
      <sheetName val="Tabella"/>
      <sheetName val="Data resource"/>
      <sheetName val="Índices"/>
      <sheetName val="Índice"/>
      <sheetName val="BICEEPR"/>
      <sheetName val="Lista"/>
      <sheetName val=""/>
      <sheetName val="Data Validity"/>
      <sheetName val="Indices"/>
      <sheetName val="Clusters"/>
      <sheetName val="Raw Materials"/>
      <sheetName val="Dropdowns"/>
      <sheetName val="Dados_X1P"/>
      <sheetName val="Lista suspensa"/>
      <sheetName val="F5+7"/>
      <sheetName val="7_Patr1"/>
      <sheetName val="Other_R&amp;O2"/>
      <sheetName val="MPL_技連2"/>
      <sheetName val="342E_BLOCK2"/>
      <sheetName val="Marea_MY2"/>
      <sheetName val="Brava-o_MY2"/>
      <sheetName val="P_TO2"/>
      <sheetName val="Info_"/>
      <sheetName val="GRÁF__FGA_BR+AR1"/>
      <sheetName val="SCA_-_Extended_causal1"/>
      <sheetName val="Gest_021"/>
      <sheetName val="NOE_Graph"/>
      <sheetName val="LISTA_MACRO_VOICES"/>
      <sheetName val="LISTA_RISKS&amp;OPPS"/>
      <sheetName val="RESUME_FY"/>
      <sheetName val="Template_"/>
      <sheetName val="Drop_Down_Lists"/>
      <sheetName val="data_validation"/>
      <sheetName val="asset_types"/>
      <sheetName val="Data_resource"/>
      <sheetName val="Control_Panel"/>
      <sheetName val="FP&amp;A_(2)"/>
      <sheetName val="FP&amp;A_FY"/>
      <sheetName val="RIPARTIZIONE_STANZIATO_DELEGATE"/>
      <sheetName val="Motivation"/>
      <sheetName val="Flags"/>
      <sheetName val="Legenda"/>
      <sheetName val="BUDG"/>
      <sheetName val="TITLE"/>
      <sheetName val="PREV-DIR"/>
      <sheetName val="List master"/>
      <sheetName val="List master (6)"/>
      <sheetName val="condizione"/>
      <sheetName val="Summary_Details"/>
      <sheetName val="Fixed Fields Description"/>
      <sheetName val="WorkShop_Projetos"/>
      <sheetName val="21CD"/>
      <sheetName val="Voz Matriz D"/>
      <sheetName val="Tarifas"/>
      <sheetName val="2_Arg"/>
      <sheetName val="TempData"/>
      <sheetName val="Do not touch!"/>
      <sheetName val="Data base"/>
      <sheetName val="VALIDATION"/>
      <sheetName val="Jeep - US Retail"/>
      <sheetName val="DATOS"/>
      <sheetName val="LISTA_CAT_VD"/>
      <sheetName val="Plan1"/>
      <sheetName val="Detalhe x WBS"/>
      <sheetName val="Sheet"/>
      <sheetName val="CF"/>
      <sheetName val="Database"/>
      <sheetName val="Industrial"/>
      <sheetName val="CLUSTER"/>
      <sheetName val="DATA LIST"/>
      <sheetName val="Dados Gerais"/>
      <sheetName val="Standard Fields "/>
      <sheetName val="FIELDS"/>
      <sheetName val="Parâmetros"/>
      <sheetName val="List"/>
      <sheetName val="Status Análise"/>
      <sheetName val="Tipologia"/>
      <sheetName val="Classificações"/>
      <sheetName val="Base"/>
      <sheetName val="REBATE"/>
      <sheetName val="Taxa Linhas"/>
      <sheetName val="Pull-Down Data"/>
      <sheetName val="Dados_Formulas"/>
      <sheetName val="Automatização"/>
      <sheetName val="Resumo"/>
      <sheetName val="Horas Padrão"/>
      <sheetName val="CRESPs"/>
      <sheetName val="IS F Y"/>
      <sheetName val="OP FY"/>
      <sheetName val="CONSOLIDADO n-1"/>
      <sheetName val="CONSOLIDADO"/>
      <sheetName val="Medium"/>
      <sheetName val="Inputs"/>
      <sheetName val="13 - KPI(2)"/>
      <sheetName val="Actual &amp; Achieved"/>
      <sheetName val="PO"/>
      <sheetName val="Param"/>
      <sheetName val="BL SUMMARY CHINA"/>
      <sheetName val="BANVAL"/>
      <sheetName val="MENSUAL"/>
      <sheetName val="Actuals"/>
      <sheetName val="CIV-GEST"/>
      <sheetName val="NORME Ins Dati"/>
      <sheetName val="Teksid Volumi"/>
      <sheetName val="Memo Giugno"/>
      <sheetName val="R05Y_DLDM"/>
      <sheetName val="Riepilogo Dett Max"/>
      <sheetName val="PFN"/>
      <sheetName val="Workings"/>
      <sheetName val="D.B."/>
      <sheetName val="Control"/>
      <sheetName val="Pivot_bdg_vc"/>
      <sheetName val="Pivot_bdg_vett"/>
      <sheetName val="BELGIO CUSTOMERS MONTH"/>
      <sheetName val="Periods"/>
      <sheetName val="List_Info"/>
      <sheetName val="Punto"/>
      <sheetName val="232.640"/>
      <sheetName val="Summary_Sheet"/>
      <sheetName val="Instructions"/>
      <sheetName val="Company Codes"/>
      <sheetName val="Control (in)"/>
      <sheetName val="SINTESI"/>
      <sheetName val="DCPR"/>
      <sheetName val="FH"/>
      <sheetName val="Input sheet"/>
      <sheetName val="Calcul"/>
      <sheetName val="Pivot_mese"/>
      <sheetName val="Pivot_seg_it"/>
      <sheetName val="Pivot_mese_Vc"/>
      <sheetName val="Pivot_seg_vc_it"/>
      <sheetName val="Pivot_prog"/>
      <sheetName val="Pivot_prog_Vc"/>
      <sheetName val="DB Straord."/>
      <sheetName val="PRE_BUDGET"/>
      <sheetName val="CREDITI SCADUTI 2000"/>
      <sheetName val="LIGHT"/>
      <sheetName val="previsliquidato2001"/>
      <sheetName val="STABILIM D.R."/>
      <sheetName val="HEAVY"/>
      <sheetName val="SELECTION POV"/>
      <sheetName val="FXrates"/>
      <sheetName val="production"/>
      <sheetName val="estraz.apert.2001"/>
      <sheetName val="Extrap Model"/>
      <sheetName val="Pivotf3+9_vc"/>
      <sheetName val="Pivotf3+9_vc_it"/>
      <sheetName val="Pivotf3+9"/>
      <sheetName val="Pivotf3+9_it"/>
      <sheetName val="Fatturato Rag1 2002"/>
      <sheetName val="NORME"/>
      <sheetName val="Forecast 1"/>
      <sheetName val="Forecast 2"/>
      <sheetName val="Forecast 3"/>
      <sheetName val="Forecast 4"/>
      <sheetName val="FRANCIA CIN MESE"/>
      <sheetName val="RO Graf"/>
      <sheetName val="Budget 2002 MM"/>
      <sheetName val="FX EUR"/>
      <sheetName val="DRIVELINEINVENT"/>
      <sheetName val="tutti"/>
      <sheetName val="fkp"/>
      <sheetName val="Extras!"/>
      <sheetName val="Macro2"/>
      <sheetName val="Dati di mercato"/>
      <sheetName val="Memo Marzo"/>
      <sheetName val="Gross Profit"/>
      <sheetName val="CL2"/>
      <sheetName val="Suma"/>
      <sheetName val="14 - ORG"/>
      <sheetName val="Header"/>
      <sheetName val="B9"/>
      <sheetName val="Dati Actual-Prevision"/>
      <sheetName val="Dati Budget"/>
      <sheetName val="5 Year Plan"/>
      <sheetName val="Plan"/>
      <sheetName val="INDICE"/>
      <sheetName val="MATCHING"/>
      <sheetName val="Profitcenter hierarchy"/>
      <sheetName val="Set-up"/>
      <sheetName val="GEO"/>
      <sheetName val="sysWorkbook"/>
      <sheetName val="Dati Forecast"/>
      <sheetName val="Calcoli_FwD"/>
      <sheetName val="Macro1"/>
      <sheetName val="Servco_LIM"/>
      <sheetName val="AMMORTAMENTI CESPITI DA TARGARE"/>
      <sheetName val="Tdata"/>
      <sheetName val="Titoli"/>
      <sheetName val="Nameplates"/>
      <sheetName val="date modif"/>
      <sheetName val="PRESidi"/>
      <sheetName val="Cons_p_6m"/>
      <sheetName val="Mercati&gt;6"/>
      <sheetName val="Obt_a_6m"/>
      <sheetName val="Monthly Group NWC (2)"/>
      <sheetName val="ER - QoE table"/>
      <sheetName val="Orderbook covg"/>
      <sheetName val="RICAVISystems"/>
      <sheetName val="pomocniczy"/>
      <sheetName val="MMF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heet"/>
      <sheetName val="Equipment"/>
      <sheetName val="FONTE"/>
    </sheetNames>
    <sheetDataSet>
      <sheetData sheetId="0"/>
      <sheetData sheetId="1">
        <row r="54">
          <cell r="B54" t="str">
            <v>02452</v>
          </cell>
        </row>
        <row r="55">
          <cell r="B55" t="str">
            <v>02459</v>
          </cell>
        </row>
        <row r="56">
          <cell r="B56" t="str">
            <v>02462</v>
          </cell>
        </row>
        <row r="57">
          <cell r="B57" t="str">
            <v>04012</v>
          </cell>
        </row>
        <row r="58">
          <cell r="B58" t="str">
            <v>04015</v>
          </cell>
        </row>
        <row r="59">
          <cell r="B59" t="str">
            <v>04025</v>
          </cell>
        </row>
        <row r="60">
          <cell r="B60" t="str">
            <v>04070</v>
          </cell>
        </row>
        <row r="61">
          <cell r="B61" t="str">
            <v>04087</v>
          </cell>
        </row>
        <row r="62">
          <cell r="B62" t="str">
            <v>04088</v>
          </cell>
        </row>
        <row r="63">
          <cell r="B63" t="str">
            <v>04503</v>
          </cell>
        </row>
        <row r="64">
          <cell r="B64" t="str">
            <v>04566</v>
          </cell>
        </row>
        <row r="65">
          <cell r="B65" t="str">
            <v>05111</v>
          </cell>
        </row>
        <row r="66">
          <cell r="B66" t="str">
            <v>05203</v>
          </cell>
        </row>
        <row r="67">
          <cell r="B67" t="str">
            <v>05205</v>
          </cell>
        </row>
        <row r="68">
          <cell r="B68" t="str">
            <v>05209</v>
          </cell>
        </row>
        <row r="69">
          <cell r="B69" t="str">
            <v>05213</v>
          </cell>
        </row>
        <row r="70">
          <cell r="B70" t="str">
            <v>05221</v>
          </cell>
        </row>
        <row r="71">
          <cell r="B71" t="str">
            <v>05304</v>
          </cell>
        </row>
        <row r="72">
          <cell r="B72" t="str">
            <v>05305</v>
          </cell>
        </row>
        <row r="73">
          <cell r="B73" t="str">
            <v>05308</v>
          </cell>
        </row>
        <row r="74">
          <cell r="B74" t="str">
            <v>05403</v>
          </cell>
        </row>
        <row r="75">
          <cell r="B75" t="str">
            <v>05406</v>
          </cell>
        </row>
        <row r="76">
          <cell r="B76" t="str">
            <v>06203</v>
          </cell>
        </row>
        <row r="77">
          <cell r="B77" t="str">
            <v>06204</v>
          </cell>
        </row>
        <row r="78">
          <cell r="B78" t="str">
            <v>06215</v>
          </cell>
        </row>
        <row r="79">
          <cell r="B79" t="str">
            <v>06231</v>
          </cell>
        </row>
        <row r="80">
          <cell r="B80" t="str">
            <v>08044</v>
          </cell>
        </row>
        <row r="81">
          <cell r="B81" t="str">
            <v>08068</v>
          </cell>
        </row>
        <row r="82">
          <cell r="B82" t="str">
            <v>08072</v>
          </cell>
        </row>
        <row r="83">
          <cell r="B83" t="str">
            <v>08474</v>
          </cell>
        </row>
        <row r="84">
          <cell r="B84" t="str">
            <v>08475</v>
          </cell>
        </row>
        <row r="85">
          <cell r="B85" t="str">
            <v>08476</v>
          </cell>
        </row>
        <row r="86">
          <cell r="B86" t="str">
            <v>08481</v>
          </cell>
        </row>
        <row r="87">
          <cell r="B87" t="str">
            <v>08502</v>
          </cell>
        </row>
        <row r="88">
          <cell r="B88" t="str">
            <v>09103</v>
          </cell>
        </row>
        <row r="89">
          <cell r="B89" t="str">
            <v>09104</v>
          </cell>
        </row>
        <row r="90">
          <cell r="B90" t="str">
            <v>09126</v>
          </cell>
        </row>
        <row r="91">
          <cell r="B91" t="str">
            <v>09127</v>
          </cell>
        </row>
        <row r="92">
          <cell r="B92" t="str">
            <v>MULTI</v>
          </cell>
        </row>
      </sheetData>
      <sheetData sheetId="2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MONTAGEM"/>
      <sheetName val="VENDAS"/>
      <sheetName val="ESTOQUE"/>
      <sheetName val="Suma"/>
      <sheetName val="Total"/>
      <sheetName val="FH"/>
      <sheetName val="11"/>
      <sheetName val="RUOLI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Scelta File"/>
      <sheetName val="StampeSintesi"/>
      <sheetName val="SelModello"/>
      <sheetName val="Modelli"/>
      <sheetName val="Stampa Sintesi"/>
      <sheetName val="Scelta Files"/>
      <sheetName val="SelDocDati"/>
      <sheetName val="Doc Dati"/>
      <sheetName val="Sintesi"/>
      <sheetName val="GraficiIndiciRealeVisualePromo"/>
      <sheetName val="HIDE indice definizioni insiemi"/>
      <sheetName val="HIDE definizioni insiemi 1"/>
      <sheetName val="HIDE indice definizioni grafici"/>
      <sheetName val="HIDE definizioni grafici 1"/>
      <sheetName val="HIDE Note"/>
      <sheetName val="HIDE des(frmDefineCreateGraph)"/>
      <sheetName val="HIDE des(frmXlstart)"/>
      <sheetName val="HIDE menu(prix)"/>
      <sheetName val="SUP'S PASS DOM"/>
      <sheetName val="PRIX"/>
      <sheetName val="OPT old"/>
      <sheetName val="contdef"/>
      <sheetName val="LB Plan 97 neu 15531 Best "/>
      <sheetName val="CL2"/>
      <sheetName val="Scelta_File"/>
      <sheetName val="Stampa_Sintesi"/>
      <sheetName val="Scelta_Files"/>
      <sheetName val="Doc_Dati"/>
      <sheetName val="HIDE_indice_definizioni_insiemi"/>
      <sheetName val="HIDE_definizioni_insiemi_1"/>
      <sheetName val="HIDE_indice_definizioni_grafici"/>
      <sheetName val="HIDE_definizioni_grafici_1"/>
      <sheetName val="HIDE_Note"/>
      <sheetName val="HIDE_des(frmDefineCreateGraph)"/>
      <sheetName val="HIDE_des(frmXlstart)"/>
      <sheetName val="HIDE_menu(prix)"/>
      <sheetName val="SUP'S_PASS_DOM"/>
      <sheetName val="OPT_old"/>
      <sheetName val="LB_Plan_97_neu_15531_Best_"/>
      <sheetName val="Scelta_File1"/>
      <sheetName val="Stampa_Sintesi1"/>
      <sheetName val="Scelta_Files1"/>
      <sheetName val="Doc_Dati1"/>
      <sheetName val="HIDE_indice_definizioni_insiem1"/>
      <sheetName val="HIDE_definizioni_insiemi_11"/>
      <sheetName val="HIDE_indice_definizioni_grafic1"/>
      <sheetName val="HIDE_definizioni_grafici_11"/>
      <sheetName val="HIDE_Note1"/>
      <sheetName val="HIDE_des(frmDefineCreateGraph)1"/>
      <sheetName val="HIDE_des(frmXlstart)1"/>
      <sheetName val="HIDE_menu(prix)1"/>
      <sheetName val="SUP'S_PASS_DOM1"/>
      <sheetName val="OPT_old1"/>
      <sheetName val="LB_Plan_97_neu_15531_Best_1"/>
      <sheetName val="bdg 159"/>
      <sheetName val="Griglia Mondo - Volumi"/>
      <sheetName val="Detail"/>
      <sheetName val="Suma"/>
      <sheetName val="lun"/>
      <sheetName val="Griglia Mondo - Mix (2)"/>
      <sheetName val="MAREA"/>
      <sheetName val="Marea MY"/>
      <sheetName val="MULTIPLA"/>
      <sheetName val="Dati"/>
      <sheetName val="bedsheet"/>
      <sheetName val="구동"/>
      <sheetName val="Griglia_Mondo_-_Volumi"/>
      <sheetName val="Griglia_Mondo_-_Mix_(2)"/>
      <sheetName val="Marea_MY"/>
      <sheetName val="Griglia_Mondo_-_Volumi1"/>
      <sheetName val="Griglia_Mondo_-_Mix_(2)1"/>
      <sheetName val="Marea_MY1"/>
      <sheetName val="Sales by quadrimesters"/>
      <sheetName val="PRIX.xla"/>
      <sheetName val="Analisi"/>
      <sheetName val="VENDAS"/>
      <sheetName val="Sintesi RGAI base"/>
      <sheetName val="R.O.2"/>
      <sheetName val="FATT"/>
      <sheetName val="APV- GM (Revisado)"/>
      <sheetName val="unzipped%25252525252525255Cit_f"/>
      <sheetName val="unzipped%252525252525255Cit_f99"/>
      <sheetName val="unzipped%2525252525255Cit_f9907"/>
      <sheetName val="unzipped%25252525255Cit_f9907%2"/>
      <sheetName val="unzipped%252525255Cit_f9907%252"/>
      <sheetName val="unzipped%2525255Cit_f9907%25252"/>
      <sheetName val="unzipped%25255Cit_f9907%25255CP"/>
      <sheetName val="unzipped%255Cit_f9907%255CPRIX"/>
      <sheetName val="unzipped%5Cit_f9907%5CPRIX"/>
      <sheetName val="DB"/>
      <sheetName val="Pivot"/>
      <sheetName val="Cost_Redn"/>
      <sheetName val="FİİLİ İTHALAT"/>
      <sheetName val="MA-BL"/>
      <sheetName val="[PRIX.xla][PRIX.xla]_atest__121"/>
      <sheetName val="tanımlar"/>
      <sheetName val="CARATT. TECN-ECON"/>
      <sheetName val="Rate"/>
      <sheetName val="Basic"/>
      <sheetName val="SedanI"/>
      <sheetName val="SedanII"/>
      <sheetName val="SedanIII"/>
      <sheetName val="WagonI"/>
      <sheetName val="WagonII"/>
      <sheetName val="WagonIII"/>
      <sheetName val="Month"/>
      <sheetName val="Discounts"/>
      <sheetName val="Picasso"/>
      <sheetName val="Elysée"/>
      <sheetName val="PL"/>
      <sheetName val="TEMP1"/>
      <sheetName val="TEMP2"/>
      <sheetName val="FIYAT VE INDEX-Q-1"/>
      <sheetName val="Hors Evol"/>
      <sheetName val="P&amp;LDetail"/>
      <sheetName val="POE REPS"/>
      <sheetName val="WITHOUT JOBS IMPACT"/>
      <sheetName val="INBOUND FTL"/>
      <sheetName val="1.General"/>
      <sheetName val="Summary"/>
      <sheetName val="Lists"/>
      <sheetName val="OP"/>
      <sheetName val="RP"/>
      <sheetName val="Headcount may 00 Engine"/>
      <sheetName val="TITLE"/>
      <sheetName val="Ranges"/>
      <sheetName val="1-Ppm's "/>
      <sheetName val="Synthèse prix FORD tous moteurs"/>
      <sheetName val="Synth?se prix FORD tous moteurs"/>
      <sheetName val="fkp"/>
      <sheetName val="[PRIX.xla]__dmc_fiat_com_doc_24"/>
      <sheetName val="Budget Detail"/>
      <sheetName val="Listes"/>
      <sheetName val="Steel"/>
      <sheetName val="Process cost"/>
      <sheetName val="Tabelle1"/>
      <sheetName val="OPT"/>
      <sheetName val="OPT xxx"/>
      <sheetName val="Transport I"/>
      <sheetName val="CDV_STD"/>
      <sheetName val="tpprices"/>
      <sheetName val="CMU CR"/>
      <sheetName val="CMU SR"/>
      <sheetName val="RATES"/>
      <sheetName val="Sconti"/>
      <sheetName val="FRANCIA CIN MESE"/>
      <sheetName val="Foglio2"/>
      <sheetName val="Dados"/>
      <sheetName val="PREÇOS"/>
      <sheetName val="Total"/>
      <sheetName val="Scelta_File2"/>
      <sheetName val="Stampa_Sintesi2"/>
      <sheetName val="Scelta_Files2"/>
      <sheetName val="Doc_Dati2"/>
      <sheetName val="HIDE_indice_definizioni_insiem2"/>
      <sheetName val="HIDE_definizioni_insiemi_12"/>
      <sheetName val="HIDE_indice_definizioni_grafic2"/>
      <sheetName val="HIDE_definizioni_grafici_12"/>
      <sheetName val="HIDE_Note2"/>
      <sheetName val="HIDE_des(frmDefineCreateGraph)2"/>
      <sheetName val="HIDE_des(frmXlstart)2"/>
      <sheetName val="HIDE_menu(prix)2"/>
      <sheetName val="Griglia_Mondo_-_Volumi2"/>
      <sheetName val="Marea_MY2"/>
      <sheetName val="Griglia_Mondo_-_Mix_(2)2"/>
      <sheetName val="PRIX_xla"/>
      <sheetName val="Sales_by_quadrimesters"/>
      <sheetName val="SUP'S_PASS_DOM2"/>
      <sheetName val="OPT_old2"/>
      <sheetName val="Sintesi_RGAI_base"/>
      <sheetName val="LB_Plan_97_neu_15531_Best_2"/>
      <sheetName val="bdg_159"/>
      <sheetName val="CARATT__TECN-ECON"/>
      <sheetName val="10.C. Economico"/>
      <sheetName val="DPRG"/>
      <sheetName val="ME Composite"/>
      <sheetName val="Financial Data"/>
      <sheetName val="MQ1-MQ2 dates"/>
      <sheetName val="Europei"/>
      <sheetName val="Giapponesi in Asia"/>
      <sheetName val="Giapponesi in Europa"/>
      <sheetName val="Giapponesi in Europa NS"/>
      <sheetName val="I- General Info"/>
      <sheetName val="CF-Total"/>
      <sheetName val="II- Volume"/>
      <sheetName val="Cost Form"/>
      <sheetName val="MFG Locs for Linking"/>
      <sheetName val="Cost-Total"/>
      <sheetName val="Financial Data- $"/>
      <sheetName val="Eng Form"/>
      <sheetName val="Commercial Chklst"/>
      <sheetName val="CF-1"/>
      <sheetName val="III- Price"/>
      <sheetName val="Amortization"/>
      <sheetName val="PMD Data"/>
      <sheetName val="FX to USD"/>
      <sheetName val="Consolidated without NBC"/>
      <sheetName val="tutti"/>
      <sheetName val="R_O_2"/>
      <sheetName val="APV-_GM_(Revisado)"/>
      <sheetName val="FİİLİ_İTHALAT"/>
      <sheetName val="Hors_Evol"/>
      <sheetName val="\atest\PRIX_xla"/>
      <sheetName val="1-Ppm's_"/>
      <sheetName val="Synthèse_prix_FORD_tous_moteurs"/>
      <sheetName val="Synth?se_prix_FORD_tous_moteurs"/>
      <sheetName val="//dmc_fiat_com/docs/cvet/mercat"/>
      <sheetName val="Budget_Detail"/>
      <sheetName val="Process_cost"/>
      <sheetName val="OPT_xxx"/>
      <sheetName val="Transport_I"/>
      <sheetName val="CMU_CR"/>
      <sheetName val="CMU_SR"/>
      <sheetName val="Scelta_File3"/>
      <sheetName val="Stampa_Sintesi3"/>
      <sheetName val="Scelta_Files3"/>
      <sheetName val="Doc_Dati3"/>
      <sheetName val="HIDE_indice_definizioni_insiem3"/>
      <sheetName val="HIDE_definizioni_insiemi_13"/>
      <sheetName val="HIDE_indice_definizioni_grafic3"/>
      <sheetName val="HIDE_definizioni_grafici_13"/>
      <sheetName val="HIDE_Note3"/>
      <sheetName val="HIDE_des(frmDefineCreateGraph)3"/>
      <sheetName val="HIDE_des(frmXlstart)3"/>
      <sheetName val="HIDE_menu(prix)3"/>
      <sheetName val="SUP'S_PASS_DOM3"/>
      <sheetName val="OPT_old3"/>
      <sheetName val="LB_Plan_97_neu_15531_Best_3"/>
      <sheetName val="bdg_1591"/>
      <sheetName val="Griglia_Mondo_-_Volumi3"/>
      <sheetName val="Griglia_Mondo_-_Mix_(2)3"/>
      <sheetName val="Marea_MY3"/>
      <sheetName val="Sales_by_quadrimesters1"/>
      <sheetName val="PRIX_xla1"/>
      <sheetName val="Sintesi_RGAI_base1"/>
      <sheetName val="R_O_21"/>
      <sheetName val="APV-_GM_(Revisado)1"/>
      <sheetName val="FİİLİ_İTHALAT1"/>
      <sheetName val="Hors_Evol1"/>
      <sheetName val="\atest\PRIX_xla1"/>
      <sheetName val="CARATT__TECN-ECON1"/>
      <sheetName val="1-Ppm's_1"/>
      <sheetName val="Synthèse_prix_FORD_tous_moteur1"/>
      <sheetName val="Synth?se_prix_FORD_tous_moteur1"/>
      <sheetName val="//dmc_fiat_com/docs/cvet/merca1"/>
      <sheetName val="Budget_Detail1"/>
      <sheetName val="Process_cost1"/>
      <sheetName val="OPT_xxx1"/>
      <sheetName val="Transport_I1"/>
      <sheetName val="CMU_CR1"/>
      <sheetName val="CMU_SR1"/>
      <sheetName val="FIYAT_VE_INDEX-Q-1"/>
      <sheetName val="Scelta_File4"/>
      <sheetName val="Stampa_Sintesi4"/>
      <sheetName val="Scelta_Files4"/>
      <sheetName val="Doc_Dati4"/>
      <sheetName val="HIDE_indice_definizioni_insiem4"/>
      <sheetName val="HIDE_definizioni_insiemi_14"/>
      <sheetName val="HIDE_indice_definizioni_grafic4"/>
      <sheetName val="HIDE_definizioni_grafici_14"/>
      <sheetName val="HIDE_Note4"/>
      <sheetName val="HIDE_des(frmDefineCreateGraph)4"/>
      <sheetName val="HIDE_des(frmXlstart)4"/>
      <sheetName val="HIDE_menu(prix)4"/>
      <sheetName val="SUP'S_PASS_DOM4"/>
      <sheetName val="OPT_old4"/>
      <sheetName val="LB_Plan_97_neu_15531_Best_4"/>
      <sheetName val="bdg_1592"/>
      <sheetName val="Griglia_Mondo_-_Volumi4"/>
      <sheetName val="Griglia_Mondo_-_Mix_(2)4"/>
      <sheetName val="Marea_MY4"/>
      <sheetName val="Sales_by_quadrimesters2"/>
      <sheetName val="PRIX_xla2"/>
      <sheetName val="10_C__Economico"/>
      <sheetName val="2.대외공문"/>
      <sheetName val="Sales"/>
      <sheetName val="SOSP_ANT"/>
      <sheetName val="PRESidi"/>
      <sheetName val="[PRIX.xla][PRIX.xla]_atest__120"/>
      <sheetName val="Sintesi_RGAI_base2"/>
      <sheetName val="R_O_22"/>
      <sheetName val="APV-_GM_(Revisado)2"/>
      <sheetName val="FİİLİ_İTHALAT2"/>
      <sheetName val="Hors_Evol2"/>
      <sheetName val="\atest\PRIX_xla2"/>
      <sheetName val="CARATT__TECN-ECON2"/>
      <sheetName val="1-Ppm's_2"/>
      <sheetName val="Synthèse_prix_FORD_tous_moteur2"/>
      <sheetName val="Synth?se_prix_FORD_tous_moteur2"/>
      <sheetName val="//dmc_fiat_com/docs/cvet/merca2"/>
      <sheetName val="Budget_Detail2"/>
      <sheetName val="Process_cost2"/>
      <sheetName val="OPT_xxx2"/>
      <sheetName val="Transport_I2"/>
      <sheetName val="CMU_CR2"/>
      <sheetName val="CMU_SR2"/>
      <sheetName val="FIYAT_VE_INDEX-Q-11"/>
      <sheetName val="Scelta_File5"/>
      <sheetName val="Stampa_Sintesi5"/>
      <sheetName val="Scelta_Files5"/>
      <sheetName val="Doc_Dati5"/>
      <sheetName val="HIDE_indice_definizioni_insiem5"/>
      <sheetName val="HIDE_definizioni_insiemi_15"/>
      <sheetName val="HIDE_indice_definizioni_grafic5"/>
      <sheetName val="HIDE_definizioni_grafici_15"/>
      <sheetName val="HIDE_Note5"/>
      <sheetName val="HIDE_des(frmDefineCreateGraph)5"/>
      <sheetName val="HIDE_des(frmXlstart)5"/>
      <sheetName val="HIDE_menu(prix)5"/>
      <sheetName val="SUP'S_PASS_DOM5"/>
      <sheetName val="OPT_old5"/>
      <sheetName val="LB_Plan_97_neu_15531_Best_5"/>
      <sheetName val="bdg_1593"/>
      <sheetName val="Griglia_Mondo_-_Volumi5"/>
      <sheetName val="Griglia_Mondo_-_Mix_(2)5"/>
      <sheetName val="Marea_MY5"/>
      <sheetName val="Sales_by_quadrimesters3"/>
      <sheetName val="PRIX_xla3"/>
      <sheetName val="Sintesi_RGAI_base3"/>
      <sheetName val="Hors_Evol3"/>
      <sheetName val="FİİLİ_İTHALAT3"/>
      <sheetName val="R_O_23"/>
      <sheetName val="APV-_GM_(Revisado)3"/>
      <sheetName val="\atest\PRIX_xla3"/>
      <sheetName val="CARATT__TECN-ECON3"/>
      <sheetName val="1-Ppm's_3"/>
      <sheetName val="Synthèse_prix_FORD_tous_moteur3"/>
      <sheetName val="Synth?se_prix_FORD_tous_moteur3"/>
      <sheetName val="//dmc_fiat_com/docs/cvet/merca3"/>
      <sheetName val="Budget_Detail3"/>
      <sheetName val="Process_cost3"/>
      <sheetName val="OPT_xxx3"/>
      <sheetName val="Transport_I3"/>
      <sheetName val="CMU_CR3"/>
      <sheetName val="CMU_SR3"/>
      <sheetName val="FIYAT_VE_INDEX-Q-12"/>
      <sheetName val="10_C__Economico1"/>
      <sheetName val="[PRIX.xla][PRIX.xla][PRIX.xla]["/>
      <sheetName val="[PRIX.xla][PRIX.xla][PRIX.xla]\"/>
      <sheetName val="[PRIX.xla][PRIX.xla]__dmc_fia_8"/>
      <sheetName val="[PRIX.xla][PRIX.xla]_atest_PR_4"/>
      <sheetName val="[PRIX.xla][PRIX.xla]_atest_PR_3"/>
      <sheetName val="[PRIX.xla][PRIX.xla]_atest_PR_2"/>
      <sheetName val="[PRIX.xla][PRIX.xla]_atest_PR_6"/>
      <sheetName val="[PRIX.xla][PRIX.xla]_atest_PR_5"/>
      <sheetName val="[PRIX.xla][PRIX.xla]_atest_PR_9"/>
      <sheetName val="[PRIX.xla][PRIX.xla]_atest_PR_7"/>
      <sheetName val="[PRIX.xla][PRIX.xla]_atest_PR_8"/>
      <sheetName val="[PRIX.xla][PRIX.xla]_atest_P_11"/>
      <sheetName val="[PRIX.xla]__dmc_fiat_com_docs_2"/>
      <sheetName val="[PRIX.xla][PRIX.xla]_atest_P_10"/>
      <sheetName val="[PRIX.xla]__dmc_fiat_com_docs_3"/>
      <sheetName val="[PRIX.xla][PRIX.xla]_atest_P_12"/>
      <sheetName val="[PRIX.xla][PRIX.xla]_atest_P_16"/>
      <sheetName val="[PRIX.xla]__dmc_fiat_com_docs_6"/>
      <sheetName val="[PRIX.xla][PRIX.xla]_atest_P_15"/>
      <sheetName val="[PRIX.xla][PRIX.xla]_atest_P_13"/>
      <sheetName val="[PRIX.xla]__dmc_fiat_com_docs_4"/>
      <sheetName val="[PRIX.xla]__dmc_fiat_com_docs_5"/>
      <sheetName val="[PRIX.xla][PRIX.xla]_atest_P_14"/>
      <sheetName val="[PRIX.xla][PRIX.xla]_atest_P_18"/>
      <sheetName val="[PRIX.xla]__dmc_fiat_com_docs_7"/>
      <sheetName val="[PRIX.xla][PRIX.xla]_atest_P_19"/>
      <sheetName val="[PRIX.xla]__dmc_fiat_com_docs_9"/>
      <sheetName val="[PRIX.xla][PRIX.xla]_atest_P_17"/>
      <sheetName val="[PRIX.xla]__dmc_fiat_com_docs_8"/>
      <sheetName val="[PRIX.xla][PRIX.xla]_atest_P_20"/>
      <sheetName val="[PRIX.xla][PRIX.xla]_atest_P_23"/>
      <sheetName val="[PRIX.xla][PRIX.xla]_atest_P_21"/>
      <sheetName val="[PRIX.xla][PRIX.xla]_atest_P_24"/>
      <sheetName val="[PRIX.xla]__dmc_fiat_com_doc_11"/>
      <sheetName val="[PRIX.xla][PRIX.xla]_atest_P_22"/>
      <sheetName val="[PRIX.xla]__dmc_fiat_com_doc_10"/>
      <sheetName val="[PRIX.xla]__dmc_fiat_com_doc_12"/>
      <sheetName val="[PRIX.xla][PRIX.xla]_atest_P_25"/>
      <sheetName val="[PRIX.xla][PRIX.xla]_atest_P_26"/>
      <sheetName val="[PRIX.xla][PRIX.xla]_atest_P_27"/>
      <sheetName val="[PRIX.xla]__dmc_fiat_com_doc_13"/>
      <sheetName val="[PRIX.xla][PRIX.xla]_atest_P_28"/>
      <sheetName val="[PRIX.xla]__dmc_fiat_com_doc_14"/>
      <sheetName val="[PRIX.xla][PRIX.xla]_atest_P_29"/>
      <sheetName val="[PRIX.xla][PRIX.xla]_atest_P_30"/>
      <sheetName val="[PRIX.xla]__dmc_fiat_com_doc_15"/>
      <sheetName val="[PRIX.xla][PRIX.xla]_atest_P_32"/>
      <sheetName val="[PRIX.xla][PRIX.xla]_atest_P_33"/>
      <sheetName val="[PRIX.xla]__dmc_fiat_com_doc_17"/>
      <sheetName val="[PRIX.xla][PRIX.xla]_atest_P_31"/>
      <sheetName val="[PRIX.xla]__dmc_fiat_com_doc_16"/>
      <sheetName val="[PRIX.xla][PRIX.xla]_atest_P_34"/>
      <sheetName val="[PRIX.xla]__dmc_fiat_com_doc_18"/>
      <sheetName val="[PRIX.xla][PRIX.xla]_atest_P_35"/>
      <sheetName val="[PRIX.xla][PRIX.xla]_atest_P_36"/>
      <sheetName val="[PRIX.xla]__dmc_fiat_com_doc_19"/>
      <sheetName val="[PRIX.xla]__dmc_fiat_com_doc_20"/>
      <sheetName val="[PRIX.xla][PRIX.xla]\atest\PRIX"/>
      <sheetName val="[PRIX.xla][PRIX.xla]__dmc_fia_7"/>
      <sheetName val="[PRIX.xla][PRIX.xla]__dmc_fia_2"/>
      <sheetName val="[PRIX.xla][PRIX.xla]__dmc_fia_3"/>
      <sheetName val="[PRIX.xla][PRIX.xla]__dmc_fia_4"/>
      <sheetName val="[PRIX.xla][PRIX.xla]__dmc_fia_5"/>
      <sheetName val="[PRIX.xla][PRIX.xla]__dmc_fia_6"/>
      <sheetName val="[PRIX.xla][PRIX.xla]_atest_P_37"/>
      <sheetName val="[PRIX.xla][PRIX.xla]_atest_P_38"/>
      <sheetName val="[PRIX.xla][PRIX.xla]_atest_P_39"/>
      <sheetName val="[PRIX.xla][PRIX.xla]_atest_P_41"/>
      <sheetName val="[PRIX.xla][PRIX.xla]_atest_P_40"/>
      <sheetName val="[PRIX.xla][PRIX.xla]_atest_P_42"/>
      <sheetName val="[PRIX.xla][PRIX.xla]_atest_P_43"/>
      <sheetName val="[PRIX.xla][PRIX.xla]_atest_P_45"/>
      <sheetName val="[PRIX.xla][PRIX.xla]_atest_P_44"/>
      <sheetName val="[PRIX.xla][PRIX.xla]_atest_P_46"/>
      <sheetName val="[PRIX.xla][PRIX.xla]_atest_P_47"/>
      <sheetName val="[PRIX.xla][PRIX.xla]_atest_P_48"/>
      <sheetName val="[PRIX.xla][PRIX.xla]_atest_P_49"/>
      <sheetName val="[PRIX.xla][PRIX.xla]_atest_P_72"/>
      <sheetName val="[PRIX.xla][PRIX.xla]_atest_P_60"/>
      <sheetName val="[PRIX.xla][PRIX.xla]_atest_P_50"/>
      <sheetName val="[PRIX.xla][PRIX.xla]_atest_P_51"/>
      <sheetName val="[PRIX.xla][PRIX.xla]_atest_P_53"/>
      <sheetName val="[PRIX.xla][PRIX.xla]_atest_P_52"/>
      <sheetName val="[PRIX.xla][PRIX.xla]_atest_P_56"/>
      <sheetName val="[PRIX.xla][PRIX.xla]_atest_P_54"/>
      <sheetName val="[PRIX.xla][PRIX.xla]_atest_P_55"/>
      <sheetName val="[PRIX.xla][PRIX.xla]_atest_P_57"/>
      <sheetName val="[PRIX.xla][PRIX.xla]_atest_P_58"/>
      <sheetName val="[PRIX.xla][PRIX.xla]_atest_P_59"/>
      <sheetName val="[PRIX.xla][PRIX.xla]_atest_P_64"/>
      <sheetName val="[PRIX.xla][PRIX.xla]_atest_P_61"/>
      <sheetName val="[PRIX.xla][PRIX.xla]_atest_P_62"/>
      <sheetName val="[PRIX.xla][PRIX.xla]_atest_P_63"/>
      <sheetName val="[PRIX.xla][PRIX.xla]_atest_P_65"/>
      <sheetName val="[PRIX.xla][PRIX.xla]_atest_P_66"/>
      <sheetName val="[PRIX.xla][PRIX.xla]_atest_P_69"/>
      <sheetName val="[PRIX.xla][PRIX.xla]_atest_P_67"/>
      <sheetName val="[PRIX.xla][PRIX.xla]_atest_P_68"/>
      <sheetName val="[PRIX.xla][PRIX.xla]_atest_P_70"/>
      <sheetName val="[PRIX.xla][PRIX.xla]_atest_P_71"/>
      <sheetName val="[PRIX.xla][PRIX.xla]_atest_P_73"/>
      <sheetName val="[PRIX.xla][PRIX.xla]_atest_P_74"/>
      <sheetName val="[PRIX.xla][PRIX.xla]_atest_P_75"/>
      <sheetName val="[PRIX.xla][PRIX.xla]_atest_P_76"/>
      <sheetName val="[PRIX.xla][PRIX.xla]_atest_P_77"/>
      <sheetName val="[PRIX.xla][PRIX.xla]_atest_P_78"/>
      <sheetName val="[PRIX.xla][PRIX.xla]_atest_P_79"/>
      <sheetName val="[PRIX.xla][PRIX.xla]_atest_P_80"/>
      <sheetName val="[PRIX.xla][PRIX.xla]_atest_P_82"/>
      <sheetName val="[PRIX.xla][PRIX.xla]_atest_P_81"/>
      <sheetName val="[PRIX.xla][PRIX.xla]_atest_P_83"/>
      <sheetName val="[PRIX.xla][PRIX.xla]_atest_P_84"/>
      <sheetName val="[PRIX.xla][PRIX.xla]_atest_P_85"/>
      <sheetName val="[PRIX.xla][PRIX.xla]_atest_P_86"/>
      <sheetName val="[PRIX.xla][PRIX.xla]_atest_P_88"/>
      <sheetName val="[PRIX.xla][PRIX.xla]_atest_P_87"/>
      <sheetName val="[PRIX.xla][PRIX.xla]_atest_P_89"/>
      <sheetName val="[PRIX.xla][PRIX.xla]_atest_P_91"/>
      <sheetName val="[PRIX.xla][PRIX.xla]_atest_P_90"/>
      <sheetName val="[PRIX.xla][PRIX.xla]_atest_P_92"/>
      <sheetName val="[PRIX.xla][PRIX.xla]_atest_P_93"/>
      <sheetName val="[PRIX.xla][PRIX.xla]_atest_P_94"/>
      <sheetName val="[PRIX.xla][PRIX.xla]_atest_P_95"/>
      <sheetName val="[PRIX.xla][PRIX.xla]_atest_P_96"/>
      <sheetName val="[PRIX.xla][PRIX.xla]_atest__108"/>
      <sheetName val="[PRIX.xla][PRIX.xla]_atest__109"/>
      <sheetName val="[PRIX.xla][PRIX.xla]_atest_P_97"/>
      <sheetName val="[PRIX.xla][PRIX.xla]_atest__106"/>
      <sheetName val="[PRIX.xla][PRIX.xla]_atest_P_98"/>
      <sheetName val="[PRIX.xla][PRIX.xla]_atest_P_99"/>
      <sheetName val="[PRIX.xla][PRIX.xla]_atest__101"/>
      <sheetName val="[PRIX.xla][PRIX.xla]_atest__100"/>
      <sheetName val="[PRIX.xla][PRIX.xla]_atest__102"/>
      <sheetName val="[PRIX.xla][PRIX.xla]_atest__103"/>
      <sheetName val="[PRIX.xla][PRIX.xla]_atest__104"/>
      <sheetName val="[PRIX.xla][PRIX.xla]_atest__105"/>
      <sheetName val="[PRIX.xla][PRIX.xla]_atest__107"/>
      <sheetName val="[PRIX.xla][PRIX.xla]_atest__110"/>
      <sheetName val="[PRIX.xla][PRIX.xla]_atest__111"/>
      <sheetName val="[PRIX.xla][PRIX.xla]_atest__112"/>
      <sheetName val="[PRIX.xla][PRIX.xla]_atest__113"/>
      <sheetName val="[PRIX.xla][PRIX.xla]_atest__114"/>
      <sheetName val="[PRIX.xla]__dmc_fiat_com_doc_21"/>
      <sheetName val="[PRIX.xla][PRIX.xla]_atest__115"/>
      <sheetName val="[PRIX.xla][PRIX.xla]_atest__116"/>
      <sheetName val="[PRIX.xla]__dmc_fiat_com_doc_22"/>
      <sheetName val="[PRIX.xla][PRIX.xla]_atest__117"/>
      <sheetName val="[PRIX.xla]__dmc_fiat_com_doc_23"/>
      <sheetName val="[PRIX.xla][PRIX.xla]_atest__118"/>
      <sheetName val="[PRIX.xla][PRIX.xla]_atest__1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CMARÇ99"/>
      <sheetName val="Base"/>
    </sheetNames>
    <definedNames>
      <definedName name="Macro1.Macro1"/>
    </definedNames>
    <sheetDataSet>
      <sheetData sheetId="0" refreshError="1"/>
      <sheetData sheetId="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F_BONUS"/>
      <sheetName val="AVERBAÇAO"/>
      <sheetName val="BONUS"/>
      <sheetName val="CUSTO OPC CAMPANHAS"/>
      <sheetName val="M.C.U."/>
      <sheetName val="Plan1"/>
      <sheetName val="CUSTO_OP"/>
      <sheetName val="PRODUTO"/>
      <sheetName val="OPCIONAL"/>
      <sheetName val="CLASV_2"/>
      <sheetName val="CLASO_2"/>
      <sheetName val="CBUCUSTO"/>
      <sheetName val="HELP_DESK"/>
      <sheetName val="SIMULADOR"/>
      <sheetName val="SIMULADOR (2)"/>
      <sheetName val="SIMULADOR (3)"/>
      <sheetName val="CUSTO FORECAST"/>
      <sheetName val="CUSTO f' 5+7 05"/>
      <sheetName val="CUSTO OPC_DUCATO"/>
      <sheetName val="CUSTO BUDGET"/>
      <sheetName val="CUSTO budget 06"/>
      <sheetName val="CUSTO budget 08"/>
      <sheetName val="CUSTO DUCATO(2)"/>
      <sheetName val="D.B."/>
      <sheetName val="SIMULADOR_(2)"/>
      <sheetName val="SIMULADOR_(3)"/>
      <sheetName val="CUSTO_OPC_CAMPANHAS"/>
      <sheetName val="M_C_U_"/>
      <sheetName val="CUSTO_budget_06"/>
      <sheetName val="CUSTO_FORECAST"/>
      <sheetName val="CUSTO_f'_5+7_05"/>
      <sheetName val="CUSTO_OPC_DUCATO"/>
      <sheetName val="CUSTO_BUDGET"/>
      <sheetName val="ANADISP 99"/>
      <sheetName val="Macro1"/>
      <sheetName val="chapisteria"/>
      <sheetName val="PFN"/>
    </sheetNames>
    <sheetDataSet>
      <sheetData sheetId="0" refreshError="1">
        <row r="6">
          <cell r="C6">
            <v>16459</v>
          </cell>
        </row>
        <row r="33">
          <cell r="F33">
            <v>1.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"/>
      <sheetName val="Rack"/>
      <sheetName val="Equipment"/>
    </sheetNames>
    <sheetDataSet>
      <sheetData sheetId="0"/>
      <sheetData sheetId="1"/>
      <sheetData sheetId="2" refreshError="1">
        <row r="11">
          <cell r="H11" t="str">
            <v>YES</v>
          </cell>
        </row>
        <row r="12">
          <cell r="H12" t="str">
            <v>NO</v>
          </cell>
        </row>
      </sheetData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"/>
      <sheetName val="Rack"/>
      <sheetName val="Equipment"/>
    </sheetNames>
    <sheetDataSet>
      <sheetData sheetId="0"/>
      <sheetData sheetId="1"/>
      <sheetData sheetId="2" refreshError="1">
        <row r="11">
          <cell r="H11" t="str">
            <v>YES</v>
          </cell>
        </row>
        <row r="12">
          <cell r="H12" t="str">
            <v>NO</v>
          </cell>
        </row>
      </sheetData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CMARÇ99"/>
    </sheetNames>
    <definedNames>
      <definedName name="Macro1.Macro1"/>
    </definedNames>
    <sheetDataSet>
      <sheetData sheetId="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Graphic"/>
      <sheetName val="Graphic (4)"/>
      <sheetName val="Primary R&amp;O"/>
      <sheetName val="Other R&amp;O"/>
      <sheetName val="Spdg Fcst"/>
      <sheetName val="Task_Allocation"/>
      <sheetName val="R&amp;O's Sorted"/>
      <sheetName val="R&amp;O99"/>
      <sheetName val="#RIF"/>
      <sheetName val="Sintesi RGAI BASE"/>
      <sheetName val="Flex"/>
      <sheetName val="Mexico Sub-Seg Fcst"/>
      <sheetName val="DATA LIST"/>
      <sheetName val="MPL 技連"/>
      <sheetName val="342E BLOCK"/>
      <sheetName val="Labels"/>
      <sheetName val="List"/>
      <sheetName val="Comparison Data"/>
      <sheetName val="for Rob C"/>
      <sheetName val="TDB(sintesi)"/>
      <sheetName val="IMPACTO_CISAO"/>
      <sheetName val="Admin"/>
      <sheetName val="Ref"/>
      <sheetName val="Data 2007"/>
      <sheetName val="Pivot6+6_vet"/>
      <sheetName val="Pivot6+6_it"/>
      <sheetName val="CALEND"/>
      <sheetName val="Category"/>
      <sheetName val="Sheet2"/>
      <sheetName val="Drop-Down Lists"/>
      <sheetName val="Notes"/>
      <sheetName val="Summary"/>
      <sheetName val="Leg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0">
          <cell r="C60" t="str">
            <v>LX Adaptation</v>
          </cell>
          <cell r="H60">
            <v>0</v>
          </cell>
          <cell r="I60">
            <v>0</v>
          </cell>
          <cell r="J60">
            <v>-25</v>
          </cell>
          <cell r="K60">
            <v>-70</v>
          </cell>
          <cell r="L60">
            <v>-20</v>
          </cell>
          <cell r="M60">
            <v>0</v>
          </cell>
          <cell r="O60">
            <v>-115</v>
          </cell>
          <cell r="Q60">
            <v>-115</v>
          </cell>
          <cell r="S60">
            <v>0</v>
          </cell>
        </row>
        <row r="61">
          <cell r="C61" t="str">
            <v>2002 4.7L Capacity</v>
          </cell>
          <cell r="I61">
            <v>-64</v>
          </cell>
          <cell r="J61">
            <v>-1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Q61">
            <v>-80</v>
          </cell>
          <cell r="S61">
            <v>0</v>
          </cell>
        </row>
        <row r="62">
          <cell r="C62" t="str">
            <v>NV5600 Capacity (40K to 60K)</v>
          </cell>
          <cell r="I62">
            <v>-2</v>
          </cell>
          <cell r="J62">
            <v>-6</v>
          </cell>
          <cell r="K62">
            <v>0</v>
          </cell>
          <cell r="L62">
            <v>0</v>
          </cell>
          <cell r="M62">
            <v>0</v>
          </cell>
          <cell r="Q62">
            <v>-8</v>
          </cell>
          <cell r="S62">
            <v>0</v>
          </cell>
        </row>
        <row r="63">
          <cell r="C63" t="str">
            <v>2003 EMCC Program</v>
          </cell>
          <cell r="I63">
            <v>0</v>
          </cell>
          <cell r="J63">
            <v>-2</v>
          </cell>
          <cell r="K63">
            <v>0</v>
          </cell>
          <cell r="L63">
            <v>0</v>
          </cell>
          <cell r="M63">
            <v>0</v>
          </cell>
          <cell r="Q63">
            <v>-2</v>
          </cell>
          <cell r="S63">
            <v>0</v>
          </cell>
        </row>
        <row r="64">
          <cell r="C64" t="str">
            <v>2003 1.6L JR BUX</v>
          </cell>
          <cell r="H64">
            <v>0</v>
          </cell>
          <cell r="I64">
            <v>0</v>
          </cell>
          <cell r="J64">
            <v>-5</v>
          </cell>
          <cell r="K64">
            <v>-3</v>
          </cell>
          <cell r="L64">
            <v>0</v>
          </cell>
          <cell r="M64">
            <v>0</v>
          </cell>
          <cell r="Q64">
            <v>-8</v>
          </cell>
          <cell r="S64">
            <v>0</v>
          </cell>
        </row>
        <row r="65">
          <cell r="C65" t="str">
            <v>2003 42RLE - New Case Line + HB/NB</v>
          </cell>
          <cell r="I65">
            <v>-18</v>
          </cell>
          <cell r="J65">
            <v>-56</v>
          </cell>
          <cell r="K65">
            <v>-18</v>
          </cell>
          <cell r="Q65">
            <v>-92</v>
          </cell>
          <cell r="S65">
            <v>0</v>
          </cell>
        </row>
        <row r="66">
          <cell r="C66" t="str">
            <v>2004 Allison Cap</v>
          </cell>
          <cell r="I66">
            <v>0</v>
          </cell>
          <cell r="J66">
            <v>0</v>
          </cell>
          <cell r="K66">
            <v>-2</v>
          </cell>
          <cell r="L66">
            <v>0</v>
          </cell>
          <cell r="M66">
            <v>0</v>
          </cell>
          <cell r="Q66">
            <v>-2</v>
          </cell>
          <cell r="S66">
            <v>0</v>
          </cell>
        </row>
        <row r="67">
          <cell r="C67" t="str">
            <v>2004 LX 5.7L Cap S/F</v>
          </cell>
          <cell r="I67">
            <v>-15</v>
          </cell>
          <cell r="J67">
            <v>-10</v>
          </cell>
          <cell r="K67">
            <v>0</v>
          </cell>
          <cell r="L67">
            <v>0</v>
          </cell>
          <cell r="M67">
            <v>0</v>
          </cell>
          <cell r="Q67">
            <v>-25</v>
          </cell>
          <cell r="S67">
            <v>0</v>
          </cell>
        </row>
        <row r="68">
          <cell r="C68" t="str">
            <v>2004 Axle Program</v>
          </cell>
          <cell r="I68">
            <v>0</v>
          </cell>
          <cell r="J68">
            <v>-27</v>
          </cell>
          <cell r="K68">
            <v>-86</v>
          </cell>
          <cell r="L68">
            <v>-52</v>
          </cell>
          <cell r="M68">
            <v>0</v>
          </cell>
          <cell r="Q68">
            <v>-165</v>
          </cell>
          <cell r="S68">
            <v>0</v>
          </cell>
        </row>
        <row r="69">
          <cell r="C69" t="str">
            <v>2004 65RFE Program - 1.5M Units (LX)</v>
          </cell>
          <cell r="I69">
            <v>0</v>
          </cell>
          <cell r="J69">
            <v>-25</v>
          </cell>
          <cell r="K69">
            <v>-40</v>
          </cell>
          <cell r="L69">
            <v>-8</v>
          </cell>
          <cell r="M69">
            <v>0</v>
          </cell>
          <cell r="Q69">
            <v>-73</v>
          </cell>
          <cell r="S69">
            <v>0</v>
          </cell>
        </row>
        <row r="70">
          <cell r="C70" t="str">
            <v>65RFE @ 1.4M Units - Outsourcing Issue</v>
          </cell>
          <cell r="I70">
            <v>0</v>
          </cell>
          <cell r="J70">
            <v>-30</v>
          </cell>
          <cell r="K70">
            <v>-45</v>
          </cell>
          <cell r="L70">
            <v>-15</v>
          </cell>
          <cell r="M70">
            <v>0</v>
          </cell>
          <cell r="Q70">
            <v>-90</v>
          </cell>
          <cell r="S70">
            <v>0</v>
          </cell>
        </row>
        <row r="71">
          <cell r="C71" t="str">
            <v>2004 On-Board Trans Controller</v>
          </cell>
          <cell r="I71">
            <v>0</v>
          </cell>
          <cell r="J71">
            <v>-3</v>
          </cell>
          <cell r="K71">
            <v>-20</v>
          </cell>
          <cell r="L71">
            <v>-2</v>
          </cell>
          <cell r="M71">
            <v>0</v>
          </cell>
          <cell r="Q71">
            <v>-25</v>
          </cell>
          <cell r="S71">
            <v>0</v>
          </cell>
        </row>
        <row r="72">
          <cell r="C72" t="str">
            <v>2005 CVT Program - Revised Estimate</v>
          </cell>
          <cell r="I72">
            <v>0</v>
          </cell>
          <cell r="J72">
            <v>0</v>
          </cell>
          <cell r="K72">
            <v>-30</v>
          </cell>
          <cell r="L72">
            <v>-100</v>
          </cell>
          <cell r="M72">
            <v>-143</v>
          </cell>
          <cell r="Q72">
            <v>-273</v>
          </cell>
          <cell r="S72">
            <v>0</v>
          </cell>
        </row>
        <row r="73">
          <cell r="C73" t="str">
            <v>2005 1.6L BUX - Supercharged for BUX</v>
          </cell>
          <cell r="I73">
            <v>0</v>
          </cell>
          <cell r="J73">
            <v>0</v>
          </cell>
          <cell r="K73">
            <v>-3</v>
          </cell>
          <cell r="L73">
            <v>-14</v>
          </cell>
          <cell r="M73">
            <v>-3</v>
          </cell>
          <cell r="Q73">
            <v>-20</v>
          </cell>
          <cell r="S73">
            <v>0</v>
          </cell>
        </row>
        <row r="74">
          <cell r="C74" t="str">
            <v>2006 3.XL EB Manual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-7</v>
          </cell>
          <cell r="O74">
            <v>0</v>
          </cell>
          <cell r="Q74">
            <v>-7</v>
          </cell>
          <cell r="S74">
            <v>-3</v>
          </cell>
        </row>
        <row r="75">
          <cell r="C75" t="str">
            <v>2006 VVT 2.7L Engine - Add VVT</v>
          </cell>
          <cell r="I75">
            <v>0</v>
          </cell>
          <cell r="J75">
            <v>-20</v>
          </cell>
          <cell r="K75">
            <v>-40</v>
          </cell>
          <cell r="L75">
            <v>-75</v>
          </cell>
          <cell r="M75">
            <v>-15</v>
          </cell>
          <cell r="Q75">
            <v>-150</v>
          </cell>
          <cell r="S75">
            <v>0</v>
          </cell>
        </row>
        <row r="76">
          <cell r="C76" t="str">
            <v>2007 1.6L Alum Block - Add Alum Block to 1.6L</v>
          </cell>
          <cell r="I76">
            <v>0</v>
          </cell>
          <cell r="J76">
            <v>0</v>
          </cell>
          <cell r="K76">
            <v>0</v>
          </cell>
          <cell r="L76">
            <v>-5</v>
          </cell>
          <cell r="M76">
            <v>-15</v>
          </cell>
          <cell r="Q76">
            <v>-20</v>
          </cell>
          <cell r="S76">
            <v>-55</v>
          </cell>
        </row>
        <row r="77">
          <cell r="O77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1_FEB_00"/>
      <sheetName val="Macro2"/>
      <sheetName val="Macro1"/>
      <sheetName val="132_FEB"/>
      <sheetName val="PND115_MED_ANNO"/>
      <sheetName val="DatiBdg"/>
      <sheetName val="DatiCons"/>
      <sheetName val="DatiRiprev"/>
      <sheetName val="#RI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VERT"/>
      <sheetName val="#RIF"/>
      <sheetName val="Foglio1"/>
      <sheetName val="Settore"/>
      <sheetName val="Lordo"/>
      <sheetName val="Netto"/>
      <sheetName val="Tavole"/>
      <sheetName val="PosFin"/>
      <sheetName val="COMAUSpA"/>
      <sheetName val="TavolaCOM"/>
      <sheetName val="COMNA"/>
      <sheetName val="USA"/>
      <sheetName val="COMFR"/>
      <sheetName val="FFR"/>
      <sheetName val="COMDE"/>
      <sheetName val="DM"/>
      <sheetName val="COMAR"/>
      <sheetName val="PESO"/>
      <sheetName val="COMBR"/>
      <sheetName val="REAL"/>
      <sheetName val="ITALT"/>
      <sheetName val="MECAN"/>
      <sheetName val="PTAS"/>
      <sheetName val="UTS"/>
      <sheetName val="INFRA"/>
      <sheetName val="PATR"/>
      <sheetName val="_RIF"/>
      <sheetName val="RENDFIN"/>
      <sheetName val="Invetment-Tangibles-INR"/>
      <sheetName val="Other R&amp;O"/>
      <sheetName val="MAREA"/>
      <sheetName val="Marea MY"/>
      <sheetName val="Brava-o MY"/>
      <sheetName val="SEI"/>
      <sheetName val="PANDA"/>
      <sheetName val="P.TO"/>
      <sheetName val="MULTIPLA"/>
      <sheetName val="COUPE"/>
      <sheetName val="FIAT"/>
      <sheetName val="ECON"/>
      <sheetName val="MPL 技連"/>
      <sheetName val="342E BLOCK"/>
      <sheetName val="Car_Div"/>
      <sheetName val="foglio"/>
      <sheetName val="ECOLOGIA"/>
      <sheetName val="MPL_技連"/>
      <sheetName val="342E_BLOCK"/>
      <sheetName val="Other_R&amp;O"/>
      <sheetName val="Marea_MY"/>
      <sheetName val="Brava-o_MY"/>
      <sheetName val="P_TO"/>
      <sheetName val="Copertina"/>
      <sheetName val="SCENARIO-YEAR"/>
      <sheetName val="7.Patr"/>
      <sheetName val="4-Highlights"/>
      <sheetName val="support"/>
      <sheetName val="MAR99"/>
      <sheetName val="Etichette"/>
      <sheetName val="2017"/>
      <sheetName val="2018"/>
      <sheetName val="2019"/>
      <sheetName val="2020"/>
      <sheetName val="Gest 02"/>
      <sheetName val="Gest"/>
      <sheetName val="Report"/>
      <sheetName val="GRÁF. FGA BR+AR"/>
      <sheetName val="Tendina"/>
      <sheetName val="SCA - Extended causal"/>
      <sheetName val="$80HONDA"/>
      <sheetName val="Foglio2"/>
      <sheetName val="Anagrafiche"/>
      <sheetName val="NOE Graph"/>
      <sheetName val="M"/>
      <sheetName val="developer"/>
      <sheetName val="data"/>
      <sheetName val="Info."/>
      <sheetName val="LISTA MACRO VOICES"/>
      <sheetName val="LISTA RISKS&amp;OPPS"/>
      <sheetName val="Bases"/>
      <sheetName val="RESUME FY"/>
      <sheetName val="Dados"/>
      <sheetName val="Plan2"/>
      <sheetName val="Template "/>
      <sheetName val="Marea_MY1"/>
      <sheetName val="Drop Down Lists"/>
      <sheetName val="Other_R&amp;O1"/>
      <sheetName val="MPL_技連1"/>
      <sheetName val="342E_BLOCK1"/>
      <sheetName val="Brava-o_MY1"/>
      <sheetName val="P_TO1"/>
      <sheetName val="7_Patr"/>
      <sheetName val="Gest_02"/>
      <sheetName val="GRÁF__FGA_BR+AR"/>
      <sheetName val="SCA_-_Extended_causal"/>
      <sheetName val="Sheet2"/>
      <sheetName val="asset types"/>
      <sheetName val="Sheet1"/>
      <sheetName val="VARIABILI"/>
      <sheetName val="data validation"/>
      <sheetName val="KPI"/>
      <sheetName val="VARIABLES"/>
      <sheetName val="Legend"/>
      <sheetName val="Tools"/>
      <sheetName val="Control Panel"/>
      <sheetName val="FP&amp;A (2)"/>
      <sheetName val="FP&amp;A FY"/>
      <sheetName val="Tabella"/>
      <sheetName val="RIPARTIZIONE STANZIATO DELEGATE"/>
      <sheetName val="Data resource"/>
      <sheetName val="CF"/>
      <sheetName val="Índices"/>
      <sheetName val="Índice"/>
      <sheetName val="BICEEPR"/>
      <sheetName val="Lista"/>
      <sheetName val="Raw Materials"/>
      <sheetName val="Indices"/>
      <sheetName val="Clusters"/>
      <sheetName val="Dados_X1P"/>
      <sheetName val="Lista suspensa"/>
      <sheetName val="Dropdowns"/>
      <sheetName val="TempData"/>
      <sheetName val="Do not touch!"/>
      <sheetName val="Data base"/>
      <sheetName val="F5+7"/>
      <sheetName val="condizione"/>
      <sheetName val=""/>
      <sheetName val="Reference"/>
      <sheetName val="7_Patr1"/>
      <sheetName val="Other_R&amp;O2"/>
      <sheetName val="MPL_技連2"/>
      <sheetName val="342E_BLOCK2"/>
      <sheetName val="Marea_MY2"/>
      <sheetName val="Brava-o_MY2"/>
      <sheetName val="P_TO2"/>
      <sheetName val="Info_"/>
      <sheetName val="GRÁF__FGA_BR+AR1"/>
      <sheetName val="SCA_-_Extended_causal1"/>
      <sheetName val="Gest_021"/>
      <sheetName val="NOE_Graph"/>
      <sheetName val="LISTA_MACRO_VOICES"/>
      <sheetName val="LISTA_RISKS&amp;OPPS"/>
      <sheetName val="RESUME_FY"/>
      <sheetName val="Template_"/>
      <sheetName val="Drop_Down_Lists"/>
      <sheetName val="data_validation"/>
      <sheetName val="asset_types"/>
      <sheetName val="Data_resource"/>
      <sheetName val="Control_Panel"/>
      <sheetName val="FP&amp;A_(2)"/>
      <sheetName val="FP&amp;A_FY"/>
      <sheetName val="RIPARTIZIONE_STANZIATO_DELEGATE"/>
      <sheetName val="LISTA_CAT_VD"/>
      <sheetName val="Plan1"/>
      <sheetName val="List"/>
      <sheetName val="STX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/>
      <sheetData sheetId="153" refreshError="1"/>
      <sheetData sheetId="154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_BEP_Sheets"/>
      <sheetName val="Parameters"/>
    </sheetNames>
    <sheetDataSet>
      <sheetData sheetId="0"/>
      <sheetData sheetId="1">
        <row r="3">
          <cell r="B3" t="str">
            <v>Ok</v>
          </cell>
        </row>
        <row r="4">
          <cell r="B4" t="str">
            <v>WIP</v>
          </cell>
        </row>
        <row r="5">
          <cell r="B5" t="str">
            <v>Draft</v>
          </cell>
        </row>
        <row r="6">
          <cell r="B6" t="str">
            <v>Partial</v>
          </cell>
        </row>
        <row r="7">
          <cell r="B7" t="str">
            <v>TBD</v>
          </cell>
        </row>
      </sheetData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P Action Plan Template"/>
      <sheetName val="Economics (1)"/>
      <sheetName val="Economics (2)"/>
      <sheetName val="Parameters"/>
    </sheetNames>
    <sheetDataSet>
      <sheetData sheetId="0" refreshError="1"/>
      <sheetData sheetId="1" refreshError="1"/>
      <sheetData sheetId="2" refreshError="1"/>
      <sheetData sheetId="3">
        <row r="3">
          <cell r="B3" t="str">
            <v>Argentina</v>
          </cell>
          <cell r="D3" t="str">
            <v>A. Marangoni</v>
          </cell>
          <cell r="F3" t="str">
            <v>B. Abrantes</v>
          </cell>
          <cell r="H3" t="str">
            <v>Structural Fixed Costs</v>
          </cell>
        </row>
        <row r="4">
          <cell r="B4" t="str">
            <v>BMC</v>
          </cell>
          <cell r="D4" t="str">
            <v>A. Mello</v>
          </cell>
          <cell r="F4" t="str">
            <v>B. Tavares</v>
          </cell>
          <cell r="H4" t="str">
            <v>CM - Variable Costs</v>
          </cell>
        </row>
        <row r="5">
          <cell r="B5" t="str">
            <v>Corporate Communication</v>
          </cell>
          <cell r="D5" t="str">
            <v>A. Souza</v>
          </cell>
          <cell r="F5" t="str">
            <v>C. Campos</v>
          </cell>
          <cell r="H5" t="str">
            <v>CM - Commercial Action</v>
          </cell>
        </row>
        <row r="6">
          <cell r="B6" t="str">
            <v>Design</v>
          </cell>
          <cell r="D6" t="str">
            <v>B. Kamei</v>
          </cell>
          <cell r="F6" t="str">
            <v>C. Kitagawa</v>
          </cell>
        </row>
        <row r="7">
          <cell r="B7" t="str">
            <v>E&amp;D Powertrain</v>
          </cell>
          <cell r="D7" t="str">
            <v>C. Rocha</v>
          </cell>
          <cell r="F7" t="str">
            <v>D. Araujo</v>
          </cell>
        </row>
        <row r="8">
          <cell r="B8" t="str">
            <v>E&amp;D Vehicle</v>
          </cell>
          <cell r="D8" t="str">
            <v>E. Baldini</v>
          </cell>
          <cell r="F8" t="str">
            <v>D. Sabena</v>
          </cell>
        </row>
        <row r="9">
          <cell r="B9" t="str">
            <v>Fiat Brand &amp; Commercial</v>
          </cell>
          <cell r="D9" t="str">
            <v>E. Cappellano</v>
          </cell>
          <cell r="F9" t="str">
            <v>E. Gomes</v>
          </cell>
        </row>
        <row r="10">
          <cell r="B10" t="str">
            <v>Finance</v>
          </cell>
          <cell r="D10" t="str">
            <v>F. Abbruzzesi</v>
          </cell>
          <cell r="F10" t="str">
            <v>F. Scatena</v>
          </cell>
        </row>
        <row r="11">
          <cell r="B11" t="str">
            <v>HR</v>
          </cell>
          <cell r="D11" t="str">
            <v>F. Ciancia</v>
          </cell>
          <cell r="F11" t="str">
            <v>L. Godinho</v>
          </cell>
        </row>
        <row r="12">
          <cell r="B12" t="str">
            <v>ICT</v>
          </cell>
          <cell r="D12" t="str">
            <v>F. Silveira</v>
          </cell>
          <cell r="F12" t="str">
            <v>N. Silva</v>
          </cell>
        </row>
        <row r="13">
          <cell r="B13" t="str">
            <v>Institutional Affairs</v>
          </cell>
          <cell r="D13" t="str">
            <v>G. Barra</v>
          </cell>
          <cell r="F13" t="str">
            <v>R. Contreras</v>
          </cell>
        </row>
        <row r="14">
          <cell r="B14" t="str">
            <v>Jeep Brand &amp; Commercial</v>
          </cell>
          <cell r="D14" t="str">
            <v>H. Zola</v>
          </cell>
          <cell r="F14" t="str">
            <v>S. Mesquita</v>
          </cell>
        </row>
        <row r="15">
          <cell r="B15" t="str">
            <v>Manufacturing Powertrain</v>
          </cell>
          <cell r="D15" t="str">
            <v>J. Ciaco</v>
          </cell>
        </row>
        <row r="16">
          <cell r="B16" t="str">
            <v>Manufacturing Vehicles</v>
          </cell>
          <cell r="D16" t="str">
            <v>J. Irineu</v>
          </cell>
        </row>
        <row r="17">
          <cell r="B17" t="str">
            <v>MOPAR</v>
          </cell>
          <cell r="D17" t="str">
            <v>L. Santamaria</v>
          </cell>
        </row>
        <row r="18">
          <cell r="B18" t="str">
            <v>Network Development</v>
          </cell>
          <cell r="D18" t="str">
            <v>M. Lima</v>
          </cell>
        </row>
        <row r="19">
          <cell r="B19" t="str">
            <v>PRCI</v>
          </cell>
          <cell r="D19" t="str">
            <v>M. Tonani</v>
          </cell>
        </row>
        <row r="20">
          <cell r="B20" t="str">
            <v>Purchasing</v>
          </cell>
          <cell r="D20" t="str">
            <v>M. Zuppi</v>
          </cell>
        </row>
        <row r="21">
          <cell r="B21" t="str">
            <v>Quality</v>
          </cell>
          <cell r="D21" t="str">
            <v>N. Parkes</v>
          </cell>
        </row>
        <row r="22">
          <cell r="B22" t="str">
            <v>Regulatory &amp; Safety</v>
          </cell>
          <cell r="D22" t="str">
            <v>P. Fassbender</v>
          </cell>
        </row>
        <row r="23">
          <cell r="B23" t="str">
            <v>RoL</v>
          </cell>
          <cell r="D23" t="str">
            <v>T. Kawasaki</v>
          </cell>
        </row>
        <row r="24">
          <cell r="B24" t="str">
            <v>Supply Chain Mgmt</v>
          </cell>
          <cell r="D24" t="str">
            <v>T. Silvestre</v>
          </cell>
        </row>
        <row r="25">
          <cell r="B25" t="str">
            <v>Tax / Legal / BD</v>
          </cell>
          <cell r="D25" t="str">
            <v>V. Mancini</v>
          </cell>
        </row>
        <row r="26">
          <cell r="B26" t="str">
            <v>Venezuela</v>
          </cell>
          <cell r="D26" t="str">
            <v>W. Trejo</v>
          </cell>
        </row>
      </sheetData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"/>
      <sheetName val="Blap Memo"/>
      <sheetName val="LP1"/>
      <sheetName val="E "/>
      <sheetName val="E1"/>
      <sheetName val="E2"/>
      <sheetName val="PPC audit E3"/>
      <sheetName val="E4"/>
      <sheetName val="E5"/>
      <sheetName val="E6"/>
      <sheetName val="E7"/>
      <sheetName val="E8"/>
      <sheetName val="Sheet2"/>
      <sheetName val="Sheet1"/>
      <sheetName val="E"/>
      <sheetName val="E-1"/>
      <sheetName val="Busca IRPJ"/>
      <sheetName val="Other R&amp;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(FY)"/>
      <sheetName val="Pivot (Q2)"/>
      <sheetName val="Pivot (Q4)"/>
      <sheetName val="Nameplates"/>
      <sheetName val="by Brand - Group"/>
      <sheetName val="by Brand - PY (FY)"/>
      <sheetName val="by Brand - Bdg (Q2)"/>
      <sheetName val="by Brand - PY (Q2)"/>
      <sheetName val="Pivot (LATAM)"/>
      <sheetName val="Pivot (EMEA)"/>
      <sheetName val="by Brand - PY (Q4)"/>
      <sheetName val="Shipments by Region"/>
      <sheetName val="Shipments by Sector (Table)"/>
      <sheetName val="Shipments by Sector (HFM)"/>
      <sheetName val="Shipments by Sector (FGA)"/>
      <sheetName val="Shipments by Sector (CG)"/>
      <sheetName val="Sales by Brand-Group"/>
      <sheetName val="Sales by Brand-Region (Q4)"/>
      <sheetName val="Sales by Brand-Region (FY)"/>
      <sheetName val="W169 9D"/>
      <sheetName val="2_A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e General"/>
      <sheetName val="Datos Gráficos"/>
      <sheetName val="Graficos Red"/>
      <sheetName val="Graficos Total"/>
      <sheetName val="Consuntivo"/>
      <sheetName val="C56"/>
      <sheetName val="Stock y Retiros"/>
      <sheetName val="disponible"/>
      <sheetName val="A sumar"/>
      <sheetName val="Aduana"/>
      <sheetName val="Facturación y CCF"/>
      <sheetName val="Nafta Diesel"/>
      <sheetName val="Embarques"/>
      <sheetName val="Objetivos"/>
      <sheetName val="Mes"/>
      <sheetName val="Entregas"/>
      <sheetName val="118imp"/>
      <sheetName val="118"/>
      <sheetName val="PRUEBAS"/>
      <sheetName val="Item"/>
      <sheetName val="NOF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G1">
            <v>38191.377114583331</v>
          </cell>
          <cell r="AU1" t="str">
            <v>TRAD</v>
          </cell>
          <cell r="AV1" t="str">
            <v>Con</v>
          </cell>
          <cell r="AW1" t="str">
            <v>Log</v>
          </cell>
          <cell r="AX1" t="str">
            <v>Reg</v>
          </cell>
          <cell r="AY1" t="str">
            <v>For</v>
          </cell>
          <cell r="AZ1" t="str">
            <v>Reg</v>
          </cell>
          <cell r="BA1">
            <v>890011</v>
          </cell>
          <cell r="BC1">
            <v>890011</v>
          </cell>
        </row>
        <row r="2">
          <cell r="A2" t="str">
            <v>Fiat Auto Argentina S.A.</v>
          </cell>
          <cell r="AU2" t="str">
            <v>DIR</v>
          </cell>
          <cell r="AV2" t="str">
            <v>Ven</v>
          </cell>
          <cell r="AW2" t="str">
            <v>Flo</v>
          </cell>
          <cell r="AX2" t="str">
            <v>Ven</v>
          </cell>
          <cell r="AY2" t="str">
            <v>Flo</v>
          </cell>
          <cell r="BA2" t="str">
            <v>89014A</v>
          </cell>
          <cell r="BC2" t="str">
            <v>89014A</v>
          </cell>
        </row>
        <row r="3">
          <cell r="A3" t="str">
            <v>Planificación de Mercado</v>
          </cell>
          <cell r="AU3" t="str">
            <v>PDA</v>
          </cell>
          <cell r="AV3" t="str">
            <v>Pla</v>
          </cell>
          <cell r="AW3" t="str">
            <v>PDA</v>
          </cell>
          <cell r="AX3" t="str">
            <v>Pla</v>
          </cell>
          <cell r="BA3" t="str">
            <v>89015A</v>
          </cell>
          <cell r="BC3" t="str">
            <v>89015A</v>
          </cell>
        </row>
        <row r="4">
          <cell r="A4" t="str">
            <v>Consuntivo Ventas</v>
          </cell>
          <cell r="AU4" t="str">
            <v>FINT</v>
          </cell>
          <cell r="AV4" t="str">
            <v>Fac</v>
          </cell>
          <cell r="AW4" t="str">
            <v>FINT</v>
          </cell>
          <cell r="AX4" t="str">
            <v>Fac</v>
          </cell>
          <cell r="BA4" t="str">
            <v>89010A</v>
          </cell>
          <cell r="BC4" t="str">
            <v>89010A</v>
          </cell>
        </row>
        <row r="5">
          <cell r="BA5" t="str">
            <v>89001A</v>
          </cell>
          <cell r="BC5" t="str">
            <v>89001A</v>
          </cell>
        </row>
        <row r="6">
          <cell r="P6" t="str">
            <v>Stock</v>
          </cell>
          <cell r="BA6" t="str">
            <v>89017A</v>
          </cell>
          <cell r="BC6" t="str">
            <v>89017A</v>
          </cell>
        </row>
        <row r="7">
          <cell r="C7" t="str">
            <v>Facturación</v>
          </cell>
          <cell r="H7" t="str">
            <v>Abinado a Facturar</v>
          </cell>
          <cell r="L7" t="str">
            <v>CCF</v>
          </cell>
          <cell r="P7" t="str">
            <v>Dealer</v>
          </cell>
          <cell r="Q7" t="str">
            <v>Stock No Abinado</v>
          </cell>
          <cell r="V7" t="str">
            <v>Total Stock no facturado (Propiedad)</v>
          </cell>
          <cell r="W7" t="str">
            <v>NC de Finanzas</v>
          </cell>
          <cell r="AG7" t="str">
            <v>Aduana</v>
          </cell>
          <cell r="AL7" t="str">
            <v>No facturables</v>
          </cell>
          <cell r="BA7" t="str">
            <v>89009A</v>
          </cell>
          <cell r="BC7" t="str">
            <v>89009A</v>
          </cell>
        </row>
        <row r="8">
          <cell r="A8" t="str">
            <v>Item</v>
          </cell>
          <cell r="B8" t="str">
            <v>Modelo</v>
          </cell>
          <cell r="C8" t="str">
            <v>Trad</v>
          </cell>
          <cell r="D8" t="str">
            <v>PdA</v>
          </cell>
          <cell r="E8" t="str">
            <v>V.Dir</v>
          </cell>
          <cell r="F8" t="str">
            <v>F.Int</v>
          </cell>
          <cell r="G8" t="str">
            <v>Total</v>
          </cell>
          <cell r="H8" t="str">
            <v>Trad</v>
          </cell>
          <cell r="I8" t="str">
            <v>PdA</v>
          </cell>
          <cell r="J8" t="str">
            <v>V.Dir</v>
          </cell>
          <cell r="K8" t="str">
            <v>Total</v>
          </cell>
          <cell r="L8" t="str">
            <v>CCF Trad Final</v>
          </cell>
          <cell r="M8" t="str">
            <v>A Restar</v>
          </cell>
          <cell r="N8" t="str">
            <v>A Sumar</v>
          </cell>
          <cell r="O8" t="str">
            <v>CCF Total (Trad+Pda+Vdir)</v>
          </cell>
          <cell r="Q8" t="str">
            <v>Dispon.</v>
          </cell>
          <cell r="R8" t="str">
            <v>Bloq.</v>
          </cell>
          <cell r="S8" t="str">
            <v>En viaje</v>
          </cell>
          <cell r="T8" t="str">
            <v>Piazzale ITA/BRA</v>
          </cell>
          <cell r="U8" t="str">
            <v>Total No Abin.</v>
          </cell>
          <cell r="W8" t="str">
            <v>Trad</v>
          </cell>
          <cell r="X8" t="str">
            <v>PdA</v>
          </cell>
          <cell r="Y8" t="str">
            <v>V.Dir</v>
          </cell>
          <cell r="Z8" t="str">
            <v>F.Int</v>
          </cell>
          <cell r="AA8" t="str">
            <v>Total</v>
          </cell>
          <cell r="AB8" t="str">
            <v>Asignaciones</v>
          </cell>
          <cell r="AC8" t="str">
            <v>Importación</v>
          </cell>
          <cell r="AD8" t="str">
            <v>Piazzale inicial</v>
          </cell>
          <cell r="AE8" t="str">
            <v>ALM CON</v>
          </cell>
          <cell r="AF8" t="str">
            <v>C56</v>
          </cell>
          <cell r="AG8" t="str">
            <v>Abinados</v>
          </cell>
          <cell r="AH8" t="str">
            <v>Invendido</v>
          </cell>
          <cell r="AI8" t="str">
            <v>Invendido</v>
          </cell>
          <cell r="AJ8" t="str">
            <v>Fábrica</v>
          </cell>
          <cell r="AK8" t="str">
            <v>Reajuste Viaje</v>
          </cell>
          <cell r="AL8" t="str">
            <v>Abinados</v>
          </cell>
          <cell r="AM8" t="str">
            <v>Bloq invendido</v>
          </cell>
          <cell r="AN8" t="str">
            <v>Sin pap</v>
          </cell>
          <cell r="AO8" t="str">
            <v>Bloq Inv</v>
          </cell>
          <cell r="AP8" t="str">
            <v>Bloq Inv</v>
          </cell>
          <cell r="BA8" t="str">
            <v>89007A</v>
          </cell>
          <cell r="BC8" t="str">
            <v>89007A</v>
          </cell>
        </row>
        <row r="9">
          <cell r="BA9" t="str">
            <v>89005A</v>
          </cell>
          <cell r="BC9" t="str">
            <v>89005A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v  01"/>
      <sheetName val="nov 01 vcr"/>
      <sheetName val="REPORTED"/>
      <sheetName val="EVOLUTION"/>
      <sheetName val="Uno1242"/>
      <sheetName val="Sheet2"/>
      <sheetName val="struc variances"/>
      <sheetName val="SUMMARY"/>
      <sheetName val="Sheet3"/>
      <sheetName val="Engine Localisation"/>
      <sheetName val="BP"/>
      <sheetName val="date modif"/>
      <sheetName val="ITALIA"/>
      <sheetName val="DANIMARCA"/>
      <sheetName val="Assumptions"/>
      <sheetName val="Macro1"/>
      <sheetName val="Work Bud. FC. Act"/>
      <sheetName val="Ref"/>
      <sheetName val="All"/>
      <sheetName val="Macro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PSTJRN"/>
      <sheetName val="Plan1"/>
      <sheetName val="DIRETORIAS"/>
      <sheetName val="Legend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ap Memo"/>
      <sheetName val="LP1"/>
      <sheetName val="E"/>
      <sheetName val="E-1"/>
      <sheetName val="E1"/>
      <sheetName val="E1-1"/>
      <sheetName val="E2"/>
      <sheetName val="E3"/>
      <sheetName val="E5"/>
      <sheetName val="E5-1"/>
      <sheetName val="E5-2"/>
      <sheetName val="E6"/>
      <sheetName val="E6-1"/>
      <sheetName val="DMPL03"/>
      <sheetName val="Uno1242"/>
      <sheetName val="Dev. Compra de valores e bens"/>
      <sheetName val="Composicao Dev.dep.Garantia "/>
      <sheetName val="PPC audit E3"/>
      <sheetName val="DMPL"/>
      <sheetName val="UNPSTJR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db_Bdg"/>
      <sheetName val="Auxiliar"/>
      <sheetName val="DACF"/>
      <sheetName val="Tdb_acum."/>
      <sheetName val="funzionamento"/>
      <sheetName val="91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bud_97 (3)"/>
      <sheetName val="report8 (2)"/>
      <sheetName val="report8"/>
      <sheetName val="medici"/>
      <sheetName val="TARGET95"/>
      <sheetName val="ip5_bud97 (2)"/>
      <sheetName val="ROTT96-97BUD97"/>
      <sheetName val="INUTBUD97"/>
      <sheetName val="bud_97noammtot"/>
      <sheetName val="ATT97"/>
      <sheetName val="AMbud_97 (2)"/>
      <sheetName val="inizAF311297 (2)"/>
      <sheetName val="RIPCCAF97 (2)"/>
      <sheetName val="AM_96 _5+7"/>
      <sheetName val="rot96bud97"/>
      <sheetName val="RIPCCAF96"/>
      <sheetName val="IP1_5_7_96"/>
      <sheetName val="ip5_5_7_96"/>
      <sheetName val="INUT5_796"/>
      <sheetName val="inizAF311296"/>
      <sheetName val="inizAF311297"/>
      <sheetName val="inizAF"/>
      <sheetName val="ip1bud97"/>
      <sheetName val="ip5_bud97"/>
      <sheetName val="INUTBUD_97 "/>
      <sheetName val="AMbud_97"/>
      <sheetName val="totnopiaaf97"/>
      <sheetName val="RIPCCAF97"/>
      <sheetName val="Foglio2"/>
      <sheetName val="Foglio3"/>
      <sheetName val="Foglio4"/>
      <sheetName val="Foglio5"/>
      <sheetName val="Foglio6"/>
      <sheetName val="Foglio7"/>
      <sheetName val="Foglio8"/>
      <sheetName val="Foglio9"/>
      <sheetName val="Foglio10"/>
      <sheetName val="Foglio11"/>
      <sheetName val="Foglio12"/>
      <sheetName val="Foglio13"/>
      <sheetName val="Foglio14"/>
      <sheetName val="Foglio15"/>
      <sheetName val="Foglio16"/>
      <sheetName val="PRESidi"/>
      <sheetName val="AMbud_97_(3)"/>
      <sheetName val="report8_(2)"/>
      <sheetName val="ip5_bud97_(2)"/>
      <sheetName val="AMbud_97_(2)"/>
      <sheetName val="inizAF311297_(2)"/>
      <sheetName val="RIPCCAF97_(2)"/>
      <sheetName val="AM_96__5+7"/>
      <sheetName val="INUTBUD_97_"/>
      <sheetName val="Ref"/>
      <sheetName val="96isstoiss"/>
      <sheetName val="Crea_PS_TMP"/>
      <sheetName val="#RIF"/>
      <sheetName val="Dados"/>
      <sheetName val="IS F Y"/>
      <sheetName val="Foglio1"/>
      <sheetName val="RICAVISystems"/>
      <sheetName val="Mth"/>
      <sheetName val="Qtr"/>
      <sheetName val="Variance by Mth"/>
      <sheetName val="Copertina"/>
      <sheetName val="Pivot_mese"/>
      <sheetName val="Pivot_mese_Vc"/>
      <sheetName val="Pivot_prog"/>
      <sheetName val="Pivot_prog_Vc"/>
      <sheetName val="Pivotf3+9_vc"/>
      <sheetName val="Pivotf3+9"/>
      <sheetName val="BUDG"/>
      <sheetName val="ZWBP s amm "/>
      <sheetName val="Parameters"/>
      <sheetName val="Analisi del Valore - Foglio 1"/>
      <sheetName val="PREV_RICAVI"/>
      <sheetName val="RENDFIN"/>
      <sheetName val="Sintesi RGAI BASE"/>
      <sheetName val="Flex"/>
      <sheetName val="IS_F_Y"/>
      <sheetName val="Variance_by_Mth"/>
      <sheetName val="ZWBP_s_amm_"/>
      <sheetName val="BUD"/>
      <sheetName val="BUD_NF"/>
      <sheetName val="LOOKUPS"/>
      <sheetName val="Exchange Rates"/>
      <sheetName val="Ausstattungsbereinigung - 1"/>
      <sheetName val="BR R$"/>
      <sheetName val="Distribuição_anual"/>
      <sheetName val="FATT"/>
      <sheetName val="Detalhe x WBS"/>
      <sheetName val="9D"/>
      <sheetName val="SRP FH"/>
      <sheetName val="DMPL03"/>
      <sheetName val="PPC audit E3"/>
      <sheetName val="data"/>
      <sheetName val="TASSO DI CAMBIO"/>
      <sheetName val="Indice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VERT"/>
      <sheetName val="#RIF"/>
      <sheetName val="Foglio1"/>
      <sheetName val="Settore"/>
      <sheetName val="Lordo"/>
      <sheetName val="Netto"/>
      <sheetName val="Tavole"/>
      <sheetName val="PosFin"/>
      <sheetName val="COMAUSpA"/>
      <sheetName val="TavolaCOM"/>
      <sheetName val="COMNA"/>
      <sheetName val="USA"/>
      <sheetName val="COMFR"/>
      <sheetName val="FFR"/>
      <sheetName val="COMDE"/>
      <sheetName val="DM"/>
      <sheetName val="COMAR"/>
      <sheetName val="PESO"/>
      <sheetName val="COMBR"/>
      <sheetName val="REAL"/>
      <sheetName val="ITALT"/>
      <sheetName val="MECAN"/>
      <sheetName val="PTAS"/>
      <sheetName val="UTS"/>
      <sheetName val="INFRA"/>
      <sheetName val="PATR"/>
      <sheetName val="_RIF"/>
      <sheetName val="RENDFIN"/>
      <sheetName val="FIAT"/>
      <sheetName val="ECON"/>
      <sheetName val="MPL 技連"/>
      <sheetName val="342E BLOCK"/>
      <sheetName val="Other R&amp;O"/>
      <sheetName val="MAREA"/>
      <sheetName val="Marea MY"/>
      <sheetName val="Brava-o MY"/>
      <sheetName val="SEI"/>
      <sheetName val="PANDA"/>
      <sheetName val="P.TO"/>
      <sheetName val="MULTIPLA"/>
      <sheetName val="COUPE"/>
      <sheetName val="ECOLOGIA"/>
      <sheetName val="Car_Div"/>
      <sheetName val="foglio"/>
      <sheetName val="support"/>
      <sheetName val="SCENARIO-YEAR"/>
      <sheetName val="Marea_MY"/>
      <sheetName val="Brava-o_MY"/>
      <sheetName val="P_TO"/>
      <sheetName val="MPL_技連"/>
      <sheetName val="342E_BLOCK"/>
      <sheetName val="Other_R&amp;O"/>
      <sheetName val="Copertina"/>
      <sheetName val="MAR99"/>
      <sheetName val="Invetment-Tangibles-INR"/>
      <sheetName val="7.Patr"/>
      <sheetName val="4-Highlights"/>
      <sheetName val="Etichette"/>
      <sheetName val="Gest 02"/>
      <sheetName val="Gest"/>
      <sheetName val="Report"/>
      <sheetName val="GRÁF. FGA BR+AR"/>
      <sheetName val="Tendina"/>
      <sheetName val="SCA - Extended causal"/>
      <sheetName val="$80HONDA"/>
      <sheetName val="Foglio2"/>
      <sheetName val="M"/>
      <sheetName val="Anagrafiche"/>
      <sheetName val="developer"/>
      <sheetName val="data"/>
      <sheetName val="NOE Graph"/>
      <sheetName val="Plan2"/>
      <sheetName val="Info."/>
      <sheetName val="LISTA MACRO VOICES"/>
      <sheetName val="LISTA RISKS&amp;OPPS"/>
      <sheetName val="Bases"/>
      <sheetName val="RESUME FY"/>
      <sheetName val="Dados"/>
      <sheetName val="Template "/>
      <sheetName val="Drop Down Lists"/>
      <sheetName val="Marea_MY1"/>
      <sheetName val="VARIABLES"/>
      <sheetName val="Legend"/>
      <sheetName val="Sheet2"/>
      <sheetName val="VARIABILI"/>
      <sheetName val="data validation"/>
      <sheetName val="Control Panel"/>
      <sheetName val="Tools"/>
      <sheetName val="FP&amp;A (2)"/>
      <sheetName val="Other_R&amp;O1"/>
      <sheetName val="MPL_技連1"/>
      <sheetName val="342E_BLOCK1"/>
      <sheetName val="Brava-o_MY1"/>
      <sheetName val="P_TO1"/>
      <sheetName val="7_Patr"/>
      <sheetName val="Gest_02"/>
      <sheetName val="GRÁF__FGA_BR+AR"/>
      <sheetName val="SCA_-_Extended_causal"/>
      <sheetName val="asset types"/>
      <sheetName val="Sheet1"/>
      <sheetName val="FP&amp;A FY"/>
      <sheetName val="KPI"/>
      <sheetName val="RIPARTIZIONE STANZIATO DELEGATE"/>
      <sheetName val="2017"/>
      <sheetName val="2018"/>
      <sheetName val="2019"/>
      <sheetName val="2020"/>
      <sheetName val="Reference"/>
      <sheetName val="Data resource"/>
      <sheetName val="Tabella"/>
      <sheetName val="Índices"/>
      <sheetName val="Índice"/>
      <sheetName val="BICEEPR"/>
      <sheetName val=""/>
      <sheetName val="F5+7"/>
      <sheetName val="Lista"/>
      <sheetName val="Clusters"/>
      <sheetName val="Raw Materials"/>
      <sheetName val="Indices"/>
      <sheetName val="Dropdowns"/>
      <sheetName val="Dados_X1P"/>
      <sheetName val="Lista suspensa"/>
      <sheetName val="Data Validity"/>
      <sheetName val="Jeep - US Retail"/>
      <sheetName val="7_Patr1"/>
      <sheetName val="Other_R&amp;O2"/>
      <sheetName val="MPL_技連2"/>
      <sheetName val="342E_BLOCK2"/>
      <sheetName val="Marea_MY2"/>
      <sheetName val="Brava-o_MY2"/>
      <sheetName val="P_TO2"/>
      <sheetName val="Info_"/>
      <sheetName val="GRÁF__FGA_BR+AR1"/>
      <sheetName val="SCA_-_Extended_causal1"/>
      <sheetName val="Gest_021"/>
      <sheetName val="NOE_Graph"/>
      <sheetName val="LISTA_MACRO_VOICES"/>
      <sheetName val="LISTA_RISKS&amp;OPPS"/>
      <sheetName val="RESUME_FY"/>
      <sheetName val="Template_"/>
      <sheetName val="Drop_Down_Lists"/>
      <sheetName val="data_validation"/>
      <sheetName val="asset_types"/>
      <sheetName val="Data_resource"/>
      <sheetName val="Control_Panel"/>
      <sheetName val="FP&amp;A_(2)"/>
      <sheetName val="FP&amp;A_FY"/>
      <sheetName val="RIPARTIZIONE_STANZIATO_DELEGATE"/>
      <sheetName val="condizione"/>
      <sheetName val="Summary_Details"/>
      <sheetName val="Fixed Fields Description"/>
      <sheetName val="2_Arg"/>
      <sheetName val="TempData"/>
      <sheetName val="Do not touch!"/>
      <sheetName val="Data base"/>
      <sheetName val="DATOS"/>
      <sheetName val="Motivation"/>
      <sheetName val="Flags"/>
      <sheetName val="Legenda"/>
      <sheetName val="BUDG"/>
      <sheetName val="TITLE"/>
      <sheetName val="PREV-DIR"/>
      <sheetName val="WorkShop_Projetos"/>
      <sheetName val="21CD"/>
      <sheetName val="Voz Matriz D"/>
      <sheetName val="Tarifas"/>
      <sheetName val="List master"/>
      <sheetName val="List master (6)"/>
      <sheetName val="LISTA_CAT_VD"/>
      <sheetName val="Plan1"/>
      <sheetName val="Detalhe x WBS"/>
      <sheetName val="Sheet"/>
      <sheetName val="Parâmetros"/>
      <sheetName val="CLUSTER"/>
      <sheetName val="DATA LIST"/>
      <sheetName val="VALIDATION"/>
      <sheetName val="CF"/>
      <sheetName val="Database"/>
      <sheetName val="Industrial"/>
      <sheetName val="Dados Gerais"/>
      <sheetName val="Standard Fields "/>
      <sheetName val="FIELDS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"/>
      <sheetName val="Intranet"/>
      <sheetName val="Grafico"/>
      <sheetName val="Cons_a_6m"/>
      <sheetName val="Obt_a_6m"/>
      <sheetName val="Cons_p_6m"/>
      <sheetName val="GraficoIntranet"/>
      <sheetName val="Ref"/>
      <sheetName val="information"/>
      <sheetName val="PRESidi"/>
      <sheetName val="수입"/>
      <sheetName val="96isstoiss"/>
      <sheetName val="DMPL03"/>
      <sheetName val="9124"/>
      <sheetName val="Tdb_Bdg"/>
      <sheetName val="F140E0047"/>
      <sheetName val="1"/>
      <sheetName val="전문품의"/>
      <sheetName val="Variance by Mth"/>
      <sheetName val="Uno1242"/>
      <sheetName val="AMMORTAMENTI CESPITI DA TARGARE"/>
      <sheetName val="Assumption-TCIC "/>
      <sheetName val="RIPCCAF96"/>
      <sheetName val="master"/>
      <sheetName val="BELGIO CUSTOMERS MONTH"/>
      <sheetName val="Report 7"/>
      <sheetName val="Variance_by_Mth"/>
      <sheetName val="finance"/>
      <sheetName val="Dati_e_Grafico_Stk_6m_2001"/>
      <sheetName val="date modif"/>
      <sheetName val="Titoli"/>
      <sheetName val="menu"/>
      <sheetName val="Essbase"/>
      <sheetName val="Format"/>
      <sheetName val="201consfdymar"/>
      <sheetName val="設計通知"/>
      <sheetName val="patr-mens"/>
      <sheetName val="Variance_by_Mth1"/>
      <sheetName val="Assumption-TCIC_"/>
      <sheetName val="AMMORTAMENTI_CESPITI_DA_TARGARE"/>
      <sheetName val="BELGIO_CUSTOMERS_MONTH"/>
      <sheetName val="Report_7"/>
      <sheetName val="date_modif"/>
      <sheetName val="Mercati&gt;6"/>
      <sheetName val="Scénarios"/>
      <sheetName val="Sensi"/>
      <sheetName val="31.12.03"/>
      <sheetName val="PRESENTATION"/>
      <sheetName val="paramètres"/>
      <sheetName val="(TR)ＰＰＬ99-8-17"/>
      <sheetName val="AMMORTAMENTI_CESPITI_DA_TARGAR1"/>
      <sheetName val="Assumption-TCIC_1"/>
      <sheetName val="Variance_by_Mth2"/>
      <sheetName val="AMMORTAMENTI_CESPITI_DA_TARGAR2"/>
      <sheetName val="Assumption-TCIC_2"/>
      <sheetName val="BELGIO_CUSTOMERS_MONTH1"/>
      <sheetName val="Report_71"/>
      <sheetName val="date_modif1"/>
      <sheetName val="RESUMO mão obra"/>
      <sheetName val="VENDAS_P_SUBSIDIÁRIA"/>
      <sheetName val="DRIVELINEINVENT"/>
      <sheetName val="salesfy04"/>
      <sheetName val="GAVNG -EPI"/>
      <sheetName val="PAC Volume for 1999"/>
      <sheetName val="Tables"/>
      <sheetName val="Run Schedule"/>
      <sheetName val="Saldo a receber (CP)"/>
      <sheetName val="XREF"/>
      <sheetName val="Lead"/>
      <sheetName val="SARC Ajuizadas"/>
      <sheetName val="Clientes LP"/>
      <sheetName val="Mov Diferido"/>
      <sheetName val="Mov Clientes CP"/>
      <sheetName val="Mov Imobilizado"/>
      <sheetName val="Conciliação Bancária"/>
      <sheetName val="Suporte"/>
      <sheetName val="DP"/>
      <sheetName val="Relatorio"/>
      <sheetName val="Variance_by_Mth3"/>
      <sheetName val="Assumption-TCIC_3"/>
      <sheetName val="AMMORTAMENTI_CESPITI_DA_TARGAR3"/>
      <sheetName val="BELGIO_CUSTOMERS_MONTH2"/>
      <sheetName val="Report_72"/>
      <sheetName val="date_modif2"/>
      <sheetName val="31_12_03"/>
      <sheetName val="Variance_by_Mth4"/>
      <sheetName val="Assumption-TCIC_4"/>
      <sheetName val="AMMORTAMENTI_CESPITI_DA_TARGAR4"/>
      <sheetName val="BELGIO_CUSTOMERS_MONTH3"/>
      <sheetName val="Report_73"/>
      <sheetName val="date_modif3"/>
      <sheetName val="Variance_by_Mth5"/>
      <sheetName val="Assumption-TCIC_5"/>
      <sheetName val="AMMORTAMENTI_CESPITI_DA_TARGAR5"/>
      <sheetName val="BELGIO_CUSTOMERS_MONTH4"/>
      <sheetName val="Report_74"/>
      <sheetName val="date_modif4"/>
      <sheetName val="31_12_031"/>
      <sheetName val="Total"/>
      <sheetName val=""/>
      <sheetName val="PAC_Volume_for_1999"/>
      <sheetName val="Macro1"/>
      <sheetName val="Macro2"/>
      <sheetName val="ANAGRAFICA WBS"/>
      <sheetName val="Memo Marz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pertina"/>
      <sheetName val="parametri 1"/>
      <sheetName val="parametri 2"/>
      <sheetName val="cambi 1"/>
      <sheetName val="cambi 2"/>
      <sheetName val="AND PREZZI"/>
      <sheetName val="DIPENDENTI"/>
      <sheetName val="DIPENDENTI impiegati"/>
      <sheetName val="DIPENDENTI operai"/>
      <sheetName val="Actual Vet"/>
      <sheetName val="YTD VET"/>
      <sheetName val="Actual Vet vs FOR"/>
      <sheetName val="YTD VET vs FOR"/>
      <sheetName val="OCF VET RACCOLTA"/>
      <sheetName val="OCF VET PORTAFOGLIO"/>
      <sheetName val="ACT slide LCV"/>
      <sheetName val="YTD slide LCV"/>
      <sheetName val="ACT slide LCV vs FOR"/>
      <sheetName val="YTD slide LCV vs FOR"/>
      <sheetName val="OCF LCV RACCOLTA"/>
      <sheetName val="OCF LCV PORTAFOGLIO"/>
      <sheetName val="ANALISI CONC AUTO."/>
      <sheetName val="ANALISI CONC LCV"/>
      <sheetName val="Segmenti_Bdg_vett"/>
      <sheetName val="Segmenti_Fx+y_vett"/>
      <sheetName val="Segmenti_Bdg_vc"/>
      <sheetName val="Segmenti_Fx+y_vc"/>
      <sheetName val="ccf_modello"/>
      <sheetName val="CCF  Vett"/>
      <sheetName val="CCF LCV"/>
      <sheetName val="CCF  Vett vs FOR"/>
      <sheetName val="CCF LCV vs FOR"/>
      <sheetName val="Fatturazioni"/>
      <sheetName val="Fatturazioni vs FOR"/>
      <sheetName val="Fatt_BU"/>
      <sheetName val="Fatt_modello"/>
      <sheetName val="Fatt_Canale"/>
      <sheetName val="ITALIA"/>
      <sheetName val="SPAGNA"/>
      <sheetName val="FRANCIA"/>
      <sheetName val="GERMANIA"/>
      <sheetName val="UK"/>
      <sheetName val="STOCK"/>
      <sheetName val="Mercati&gt;6"/>
      <sheetName val="Modelli&gt;6"/>
      <sheetName val="Stock Usato"/>
      <sheetName val="km0_EU OCC "/>
      <sheetName val="EVOL_km0"/>
      <sheetName val="km 0_mese"/>
      <sheetName val="Bilanciamento"/>
      <sheetName val="CE F.A.HOLD (CONFRBDG)"/>
      <sheetName val="CE F.A.HOLD  (CONFRFOR)"/>
      <sheetName val="CE_BU"/>
      <sheetName val="SP vs. F 3+9"/>
      <sheetName val="CAP.FUNZ. vs. F 3+9"/>
      <sheetName val="Cash flow I vs. F 3+9"/>
      <sheetName val="Cash Flow II vs. F 3+9"/>
      <sheetName val="An_Cap_ Inv"/>
      <sheetName val="An_Flussi"/>
      <sheetName val="DETTOPCON (FOR)"/>
      <sheetName val="DETTONONOP (FOR)"/>
      <sheetName val="PARTECIP (FOR)"/>
      <sheetName val="Imposte"/>
      <sheetName val="Sinergie"/>
      <sheetName val="Mercati_6"/>
      <sheetName val="Cons_p_6m"/>
      <sheetName val="Obt_a_6m"/>
      <sheetName val="Ref"/>
      <sheetName val="PERDITA ANNO 5Y"/>
      <sheetName val="parametri_1"/>
      <sheetName val="parametri_2"/>
      <sheetName val="cambi_1"/>
      <sheetName val="cambi_2"/>
      <sheetName val="AND_PREZZI"/>
      <sheetName val="DIPENDENTI_impiegati"/>
      <sheetName val="DIPENDENTI_operai"/>
      <sheetName val="Actual_Vet"/>
      <sheetName val="YTD_VET"/>
      <sheetName val="Actual_Vet_vs_FOR"/>
      <sheetName val="YTD_VET_vs_FOR"/>
      <sheetName val="OCF_VET_RACCOLTA"/>
      <sheetName val="OCF_VET_PORTAFOGLIO"/>
      <sheetName val="ACT_slide_LCV"/>
      <sheetName val="YTD_slide_LCV"/>
      <sheetName val="ACT_slide_LCV_vs_FOR"/>
      <sheetName val="YTD_slide_LCV_vs_FOR"/>
      <sheetName val="OCF_LCV_RACCOLTA"/>
      <sheetName val="OCF_LCV_PORTAFOGLIO"/>
      <sheetName val="ANALISI_CONC_AUTO_"/>
      <sheetName val="ANALISI_CONC_LCV"/>
      <sheetName val="CCF__Vett"/>
      <sheetName val="CCF_LCV"/>
      <sheetName val="CCF__Vett_vs_FOR"/>
      <sheetName val="CCF_LCV_vs_FOR"/>
      <sheetName val="Fatturazioni_vs_FOR"/>
      <sheetName val="Stock_Usato"/>
      <sheetName val="km0_EU_OCC_"/>
      <sheetName val="km_0_mese"/>
      <sheetName val="CE_F_A_HOLD_(CONFRBDG)"/>
      <sheetName val="CE_F_A_HOLD__(CONFRFOR)"/>
      <sheetName val="SP_vs__F_3+9"/>
      <sheetName val="CAP_FUNZ__vs__F_3+9"/>
      <sheetName val="Cash_flow_I_vs__F_3+9"/>
      <sheetName val="Cash_Flow_II_vs__F_3+9"/>
      <sheetName val="An_Cap__Inv"/>
      <sheetName val="DETTOPCON_(FOR)"/>
      <sheetName val="DETTONONOP_(FOR)"/>
      <sheetName val="PARTECIP_(FOR)"/>
      <sheetName val="96isstoiss"/>
      <sheetName val="Assumption-TCIC "/>
      <sheetName val="PRESidi"/>
      <sheetName val="PERDITA_ANNO_5Y"/>
      <sheetName val="MacroSheet"/>
      <sheetName val="9124"/>
      <sheetName val="1"/>
      <sheetName val="information"/>
      <sheetName val="parametri_11"/>
      <sheetName val="parametri_21"/>
      <sheetName val="cambi_11"/>
      <sheetName val="cambi_21"/>
      <sheetName val="AND_PREZZI1"/>
      <sheetName val="DIPENDENTI_impiegati1"/>
      <sheetName val="DIPENDENTI_operai1"/>
      <sheetName val="Actual_Vet1"/>
      <sheetName val="YTD_VET1"/>
      <sheetName val="Actual_Vet_vs_FOR1"/>
      <sheetName val="YTD_VET_vs_FOR1"/>
      <sheetName val="OCF_VET_RACCOLTA1"/>
      <sheetName val="OCF_VET_PORTAFOGLIO1"/>
      <sheetName val="ACT_slide_LCV1"/>
      <sheetName val="YTD_slide_LCV1"/>
      <sheetName val="ACT_slide_LCV_vs_FOR1"/>
      <sheetName val="YTD_slide_LCV_vs_FOR1"/>
      <sheetName val="OCF_LCV_RACCOLTA1"/>
      <sheetName val="OCF_LCV_PORTAFOGLIO1"/>
      <sheetName val="ANALISI_CONC_AUTO_1"/>
      <sheetName val="ANALISI_CONC_LCV1"/>
      <sheetName val="CCF__Vett1"/>
      <sheetName val="CCF_LCV1"/>
      <sheetName val="CCF__Vett_vs_FOR1"/>
      <sheetName val="CCF_LCV_vs_FOR1"/>
      <sheetName val="Fatturazioni_vs_FOR1"/>
      <sheetName val="Stock_Usato1"/>
      <sheetName val="km0_EU_OCC_1"/>
      <sheetName val="km_0_mese1"/>
      <sheetName val="CE_F_A_HOLD_(CONFRBDG)1"/>
      <sheetName val="CE_F_A_HOLD__(CONFRFOR)1"/>
      <sheetName val="SP_vs__F_3+91"/>
      <sheetName val="CAP_FUNZ__vs__F_3+91"/>
      <sheetName val="Cash_flow_I_vs__F_3+91"/>
      <sheetName val="Cash_Flow_II_vs__F_3+91"/>
      <sheetName val="An_Cap__Inv1"/>
      <sheetName val="DETTOPCON_(FOR)1"/>
      <sheetName val="DETTONONOP_(FOR)1"/>
      <sheetName val="PARTECIP_(FOR)1"/>
      <sheetName val="PERDITA_ANNO_5Y1"/>
      <sheetName val="Assumption-TCIC_"/>
      <sheetName val="31.12.03"/>
      <sheetName val="PRESENTATION"/>
      <sheetName val="master"/>
      <sheetName val="parametri_12"/>
      <sheetName val="parametri_22"/>
      <sheetName val="cambi_12"/>
      <sheetName val="cambi_22"/>
      <sheetName val="AND_PREZZI2"/>
      <sheetName val="DIPENDENTI_impiegati2"/>
      <sheetName val="DIPENDENTI_operai2"/>
      <sheetName val="Actual_Vet2"/>
      <sheetName val="YTD_VET2"/>
      <sheetName val="Actual_Vet_vs_FOR2"/>
      <sheetName val="YTD_VET_vs_FOR2"/>
      <sheetName val="OCF_VET_RACCOLTA2"/>
      <sheetName val="OCF_VET_PORTAFOGLIO2"/>
      <sheetName val="ACT_slide_LCV2"/>
      <sheetName val="YTD_slide_LCV2"/>
      <sheetName val="ACT_slide_LCV_vs_FOR2"/>
      <sheetName val="YTD_slide_LCV_vs_FOR2"/>
      <sheetName val="OCF_LCV_RACCOLTA2"/>
      <sheetName val="OCF_LCV_PORTAFOGLIO2"/>
      <sheetName val="ANALISI_CONC_AUTO_2"/>
      <sheetName val="ANALISI_CONC_LCV2"/>
      <sheetName val="CCF__Vett2"/>
      <sheetName val="CCF_LCV2"/>
      <sheetName val="CCF__Vett_vs_FOR2"/>
      <sheetName val="CCF_LCV_vs_FOR2"/>
      <sheetName val="Fatturazioni_vs_FOR2"/>
      <sheetName val="Stock_Usato2"/>
      <sheetName val="km0_EU_OCC_2"/>
      <sheetName val="km_0_mese2"/>
      <sheetName val="CE_F_A_HOLD_(CONFRBDG)2"/>
      <sheetName val="CE_F_A_HOLD__(CONFRFOR)2"/>
      <sheetName val="SP_vs__F_3+92"/>
      <sheetName val="CAP_FUNZ__vs__F_3+92"/>
      <sheetName val="Cash_flow_I_vs__F_3+92"/>
      <sheetName val="Cash_Flow_II_vs__F_3+92"/>
      <sheetName val="An_Cap__Inv2"/>
      <sheetName val="DETTOPCON_(FOR)2"/>
      <sheetName val="DETTONONOP_(FOR)2"/>
      <sheetName val="PARTECIP_(FOR)2"/>
      <sheetName val="parametri_13"/>
      <sheetName val="parametri_23"/>
      <sheetName val="cambi_13"/>
      <sheetName val="cambi_23"/>
      <sheetName val="AND_PREZZI3"/>
      <sheetName val="DIPENDENTI_impiegati3"/>
      <sheetName val="DIPENDENTI_operai3"/>
      <sheetName val="Actual_Vet3"/>
      <sheetName val="YTD_VET3"/>
      <sheetName val="Actual_Vet_vs_FOR3"/>
      <sheetName val="YTD_VET_vs_FOR3"/>
      <sheetName val="OCF_VET_RACCOLTA3"/>
      <sheetName val="OCF_VET_PORTAFOGLIO3"/>
      <sheetName val="ACT_slide_LCV3"/>
      <sheetName val="YTD_slide_LCV3"/>
      <sheetName val="ACT_slide_LCV_vs_FOR3"/>
      <sheetName val="YTD_slide_LCV_vs_FOR3"/>
      <sheetName val="OCF_LCV_RACCOLTA3"/>
      <sheetName val="OCF_LCV_PORTAFOGLIO3"/>
      <sheetName val="ANALISI_CONC_AUTO_3"/>
      <sheetName val="ANALISI_CONC_LCV3"/>
      <sheetName val="CCF__Vett3"/>
      <sheetName val="CCF_LCV3"/>
      <sheetName val="CCF__Vett_vs_FOR3"/>
      <sheetName val="CCF_LCV_vs_FOR3"/>
      <sheetName val="Fatturazioni_vs_FOR3"/>
      <sheetName val="Stock_Usato3"/>
      <sheetName val="km0_EU_OCC_3"/>
      <sheetName val="km_0_mese3"/>
      <sheetName val="CE_F_A_HOLD_(CONFRBDG)3"/>
      <sheetName val="CE_F_A_HOLD__(CONFRFOR)3"/>
      <sheetName val="SP_vs__F_3+93"/>
      <sheetName val="CAP_FUNZ__vs__F_3+93"/>
      <sheetName val="Cash_flow_I_vs__F_3+93"/>
      <sheetName val="Cash_Flow_II_vs__F_3+93"/>
      <sheetName val="An_Cap__Inv3"/>
      <sheetName val="DETTOPCON_(FOR)3"/>
      <sheetName val="DETTONONOP_(FOR)3"/>
      <sheetName val="PARTECIP_(FOR)3"/>
      <sheetName val="PERDITA_ANNO_5Y2"/>
      <sheetName val="Assumption-TCIC_1"/>
      <sheetName val="date modif"/>
      <sheetName val="PAC Volume for 2000"/>
      <sheetName val="IS F Y"/>
      <sheetName val="Tdb_Bdg"/>
      <sheetName val="Consuntivo"/>
      <sheetName val="Demonstrativo PL"/>
      <sheetName val="Prova equity"/>
      <sheetName val="Adtos Clientes"/>
      <sheetName val="master settore"/>
      <sheetName val="parametri_14"/>
      <sheetName val="parametri_24"/>
      <sheetName val="cambi_14"/>
      <sheetName val="cambi_24"/>
      <sheetName val="AND_PREZZI4"/>
      <sheetName val="DIPENDENTI_impiegati4"/>
      <sheetName val="DIPENDENTI_operai4"/>
      <sheetName val="Actual_Vet4"/>
      <sheetName val="YTD_VET4"/>
      <sheetName val="Actual_Vet_vs_FOR4"/>
      <sheetName val="YTD_VET_vs_FOR4"/>
      <sheetName val="OCF_VET_RACCOLTA4"/>
      <sheetName val="OCF_VET_PORTAFOGLIO4"/>
      <sheetName val="ACT_slide_LCV4"/>
      <sheetName val="YTD_slide_LCV4"/>
      <sheetName val="ACT_slide_LCV_vs_FOR4"/>
      <sheetName val="YTD_slide_LCV_vs_FOR4"/>
      <sheetName val="OCF_LCV_RACCOLTA4"/>
      <sheetName val="OCF_LCV_PORTAFOGLIO4"/>
      <sheetName val="ANALISI_CONC_AUTO_4"/>
      <sheetName val="ANALISI_CONC_LCV4"/>
      <sheetName val="CCF__Vett4"/>
      <sheetName val="CCF_LCV4"/>
      <sheetName val="CCF__Vett_vs_FOR4"/>
      <sheetName val="CCF_LCV_vs_FOR4"/>
      <sheetName val="Fatturazioni_vs_FOR4"/>
      <sheetName val="Stock_Usato4"/>
      <sheetName val="km0_EU_OCC_4"/>
      <sheetName val="km_0_mese4"/>
      <sheetName val="CE_F_A_HOLD_(CONFRBDG)4"/>
      <sheetName val="CE_F_A_HOLD__(CONFRFOR)4"/>
      <sheetName val="SP_vs__F_3+94"/>
      <sheetName val="CAP_FUNZ__vs__F_3+94"/>
      <sheetName val="Cash_flow_I_vs__F_3+94"/>
      <sheetName val="Cash_Flow_II_vs__F_3+94"/>
      <sheetName val="An_Cap__Inv4"/>
      <sheetName val="DETTOPCON_(FOR)4"/>
      <sheetName val="DETTONONOP_(FOR)4"/>
      <sheetName val="PARTECIP_(FOR)4"/>
      <sheetName val="PERDITA_ANNO_5Y3"/>
      <sheetName val="Assumption-TCIC_2"/>
      <sheetName val="31_12_03"/>
      <sheetName val="parametri_15"/>
      <sheetName val="parametri_25"/>
      <sheetName val="cambi_15"/>
      <sheetName val="cambi_25"/>
      <sheetName val="AND_PREZZI5"/>
      <sheetName val="DIPENDENTI_impiegati5"/>
      <sheetName val="DIPENDENTI_operai5"/>
      <sheetName val="Actual_Vet5"/>
      <sheetName val="YTD_VET5"/>
      <sheetName val="Actual_Vet_vs_FOR5"/>
      <sheetName val="YTD_VET_vs_FOR5"/>
      <sheetName val="OCF_VET_RACCOLTA5"/>
      <sheetName val="OCF_VET_PORTAFOGLIO5"/>
      <sheetName val="ACT_slide_LCV5"/>
      <sheetName val="YTD_slide_LCV5"/>
      <sheetName val="ACT_slide_LCV_vs_FOR5"/>
      <sheetName val="YTD_slide_LCV_vs_FOR5"/>
      <sheetName val="OCF_LCV_RACCOLTA5"/>
      <sheetName val="OCF_LCV_PORTAFOGLIO5"/>
      <sheetName val="ANALISI_CONC_AUTO_5"/>
      <sheetName val="ANALISI_CONC_LCV5"/>
      <sheetName val="CCF__Vett5"/>
      <sheetName val="CCF_LCV5"/>
      <sheetName val="CCF__Vett_vs_FOR5"/>
      <sheetName val="CCF_LCV_vs_FOR5"/>
      <sheetName val="Fatturazioni_vs_FOR5"/>
      <sheetName val="Stock_Usato5"/>
      <sheetName val="km0_EU_OCC_5"/>
      <sheetName val="km_0_mese5"/>
      <sheetName val="CE_F_A_HOLD_(CONFRBDG)5"/>
      <sheetName val="CE_F_A_HOLD__(CONFRFOR)5"/>
      <sheetName val="SP_vs__F_3+95"/>
      <sheetName val="CAP_FUNZ__vs__F_3+95"/>
      <sheetName val="Cash_flow_I_vs__F_3+95"/>
      <sheetName val="Cash_Flow_II_vs__F_3+95"/>
      <sheetName val="An_Cap__Inv5"/>
      <sheetName val="DETTOPCON_(FOR)5"/>
      <sheetName val="DETTONONOP_(FOR)5"/>
      <sheetName val="PARTECIP_(FOR)5"/>
      <sheetName val="PERDITA_ANNO_5Y4"/>
      <sheetName val="Assumption-TCIC_3"/>
      <sheetName val="parametri_16"/>
      <sheetName val="parametri_26"/>
      <sheetName val="cambi_16"/>
      <sheetName val="cambi_26"/>
      <sheetName val="AND_PREZZI6"/>
      <sheetName val="DIPENDENTI_impiegati6"/>
      <sheetName val="DIPENDENTI_operai6"/>
      <sheetName val="Actual_Vet6"/>
      <sheetName val="YTD_VET6"/>
      <sheetName val="Actual_Vet_vs_FOR6"/>
      <sheetName val="YTD_VET_vs_FOR6"/>
      <sheetName val="OCF_VET_RACCOLTA6"/>
      <sheetName val="OCF_VET_PORTAFOGLIO6"/>
      <sheetName val="ACT_slide_LCV6"/>
      <sheetName val="YTD_slide_LCV6"/>
      <sheetName val="ACT_slide_LCV_vs_FOR6"/>
      <sheetName val="YTD_slide_LCV_vs_FOR6"/>
      <sheetName val="OCF_LCV_RACCOLTA6"/>
      <sheetName val="OCF_LCV_PORTAFOGLIO6"/>
      <sheetName val="ANALISI_CONC_AUTO_6"/>
      <sheetName val="ANALISI_CONC_LCV6"/>
      <sheetName val="CCF__Vett6"/>
      <sheetName val="CCF_LCV6"/>
      <sheetName val="CCF__Vett_vs_FOR6"/>
      <sheetName val="CCF_LCV_vs_FOR6"/>
      <sheetName val="Fatturazioni_vs_FOR6"/>
      <sheetName val="Stock_Usato6"/>
      <sheetName val="km0_EU_OCC_6"/>
      <sheetName val="km_0_mese6"/>
      <sheetName val="CE_F_A_HOLD_(CONFRBDG)6"/>
      <sheetName val="CE_F_A_HOLD__(CONFRFOR)6"/>
      <sheetName val="SP_vs__F_3+96"/>
      <sheetName val="CAP_FUNZ__vs__F_3+96"/>
      <sheetName val="Cash_flow_I_vs__F_3+96"/>
      <sheetName val="Cash_Flow_II_vs__F_3+96"/>
      <sheetName val="An_Cap__Inv6"/>
      <sheetName val="DETTOPCON_(FOR)6"/>
      <sheetName val="DETTONONOP_(FOR)6"/>
      <sheetName val="PARTECIP_(FOR)6"/>
      <sheetName val="PERDITA_ANNO_5Y5"/>
      <sheetName val="Assumption-TCIC_4"/>
      <sheetName val="31_12_031"/>
      <sheetName val="Total"/>
      <sheetName val="PAC_Volume_for_2000"/>
      <sheetName val="date_modif"/>
      <sheetName val="Demonstrativo_PL"/>
      <sheetName val="Prova_equity"/>
      <sheetName val="Adtos_Clientes"/>
      <sheetName val="master_settore"/>
      <sheetName val="IS_F_Y"/>
      <sheetName val="Gross Margin"/>
      <sheetName val="ANAGRAFICA W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 refreshError="1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gnos_Office_Connection_Cache"/>
      <sheetName val="MAPE_KPI"/>
      <sheetName val="SUMMARY"/>
      <sheetName val="Industry (2)"/>
      <sheetName val="MS BRAZIL"/>
      <sheetName val="MS BRAZIL (2)"/>
      <sheetName val="MS ARGENTINA"/>
      <sheetName val="MS ROL"/>
      <sheetName val="MIX NxFD LATAM"/>
      <sheetName val="MIX NxFD BRASIL"/>
      <sheetName val="MIX NxFD ARGENTINA"/>
      <sheetName val="MIX NxFD ROL"/>
      <sheetName val="PRINCIPAL"/>
      <sheetName val="SUMMARY (E-MAIL)"/>
      <sheetName val="INDUSTRY"/>
      <sheetName val="BASE_INDUSTRY"/>
      <sheetName val="DAYS OF SUPPLY"/>
      <sheetName val="DADOS_WALK (DELIVERY SUMMARY)"/>
      <sheetName val="WALK (DELIVERY)"/>
      <sheetName val="DADOS_WALK (DELIVERY)"/>
      <sheetName val="WALK (STOCK)"/>
      <sheetName val="DADOS_WALK (STOCK)"/>
      <sheetName val="WALK (STOCK DEALER)"/>
      <sheetName val="DADOS_WALK (STOCK DEALER)"/>
      <sheetName val="WALK (WHOLESALES)"/>
      <sheetName val="GRÁFICO PLANTAS"/>
      <sheetName val="DADOS_WALK (WHOL SUMMARY)"/>
      <sheetName val="DADOS_WALK (WHOLESALES)"/>
      <sheetName val="WALK (RETAIL)"/>
      <sheetName val="DADOS_WALK (RETAIL)"/>
      <sheetName val="BASE TM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ap Memo"/>
      <sheetName val="LP1"/>
      <sheetName val="E"/>
      <sheetName val="E-1"/>
      <sheetName val="E1"/>
      <sheetName val="E1-1"/>
      <sheetName val="E2"/>
      <sheetName val="E3"/>
      <sheetName val="E5"/>
      <sheetName val="E5-1"/>
      <sheetName val="E5-2"/>
      <sheetName val="E6"/>
      <sheetName val="E6-1"/>
      <sheetName val="DMPL03"/>
      <sheetName val="% Faturamento por cliente"/>
      <sheetName val="Aging list Clientes"/>
      <sheetName val="Dados"/>
      <sheetName val="Dev. Compra de valores e bens"/>
      <sheetName val="Composicao Dev.dep.Garantia "/>
      <sheetName val="DMPL"/>
      <sheetName val="RIPCCAF96"/>
      <sheetName val="BASE_INDUSTRY"/>
      <sheetName val="DP"/>
      <sheetName val="Energia Elétrica"/>
      <sheetName val="Fusão e Refino (ppc)"/>
      <sheetName val="Lead"/>
      <sheetName val="Lead Dólar"/>
      <sheetName val="Custos - US$ (ppc)"/>
      <sheetName val="XREF"/>
      <sheetName val="Rateio Folha"/>
      <sheetName val="FL-anual - no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"/>
      <sheetName val="Resultado"/>
      <sheetName val="Mutação"/>
      <sheetName val="Doar"/>
      <sheetName val="Movimentação_DOAR"/>
      <sheetName val="DMPL03"/>
      <sheetName val="RIPCCAF96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lic"/>
      <sheetName val="Resumo"/>
      <sheetName val="Lead"/>
      <sheetName val="ISS-1"/>
      <sheetName val="INSS"/>
      <sheetName val="FGTS-1"/>
      <sheetName val="PIS-1"/>
      <sheetName val="PIS-2"/>
      <sheetName val="COFINS-1"/>
      <sheetName val="COFINS-2"/>
      <sheetName val="PAES-PPC"/>
      <sheetName val="PAES-DTT"/>
      <sheetName val="relatório"/>
      <sheetName val="DADOS"/>
      <sheetName val="Balanço"/>
      <sheetName val="DMPL03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diant.Pag.N.Conta"/>
      <sheetName val="PIS - comp."/>
      <sheetName val="IR Comp 2002"/>
      <sheetName val="Lucro Inf Anistia "/>
      <sheetName val="Atual. Rec Fiscais "/>
      <sheetName val="Taxa Selic "/>
      <sheetName val="Taxa Selic (1) "/>
      <sheetName val="XREF"/>
      <sheetName val="Dev.div."/>
      <sheetName val="Incentivos Fiscais"/>
      <sheetName val="Dev. comp. valores e bens"/>
      <sheetName val="Dev. dep.Garantia"/>
      <sheetName val="Adiant. Salários"/>
      <sheetName val="Rec.Trabalhistas "/>
      <sheetName val="Dep. Recurs. Fiscais "/>
      <sheetName val="Tickmarks"/>
      <sheetName val="Balanço Patrimonial Consolidado"/>
      <sheetName val="FGTS-1"/>
      <sheetName val="COFINS-1"/>
      <sheetName val="PIS-1"/>
      <sheetName val="INSS"/>
      <sheetName val="ISS-1"/>
      <sheetName val="PAES-PPC"/>
      <sheetName val="Balanç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FI"/>
      <sheetName val="Resultado "/>
      <sheetName val="Tickmarks"/>
      <sheetName val="Lead"/>
      <sheetName val="FGTS-1"/>
      <sheetName val="COFINS-1"/>
      <sheetName val="PIS-1"/>
      <sheetName val="INSS"/>
      <sheetName val="ISS-1"/>
      <sheetName val="PAES-PPC"/>
      <sheetName val="RGR Semesa"/>
    </sheetNames>
    <sheetDataSet>
      <sheetData sheetId="0"/>
      <sheetData sheetId="1">
        <row r="7">
          <cell r="O7">
            <v>3226</v>
          </cell>
          <cell r="P7" t="str">
            <v>!</v>
          </cell>
        </row>
        <row r="14">
          <cell r="P14" t="str">
            <v>!</v>
          </cell>
        </row>
        <row r="35">
          <cell r="O35">
            <v>678</v>
          </cell>
          <cell r="P35" t="str">
            <v>!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ovimentação"/>
      <sheetName val="INSS Parcelamento"/>
      <sheetName val="ISS PBH Parcelamento"/>
      <sheetName val="PIS Parcelamento"/>
      <sheetName val="Parcelamento COFINS"/>
      <sheetName val="Parcelamento FGTS"/>
      <sheetName val="PAES"/>
      <sheetName val="Enquadramento PAES"/>
      <sheetName val="XREF"/>
      <sheetName val="Tickmarks"/>
      <sheetName val="Balancete"/>
      <sheetName val="Resultado "/>
    </sheetNames>
    <sheetDataSet>
      <sheetData sheetId="0"/>
      <sheetData sheetId="1">
        <row r="1">
          <cell r="F1" t="str">
            <v>31.12.0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álculo IR e CS"/>
      <sheetName val="Provisão Pagto Efetuar"/>
      <sheetName val="Passivos Contigentes"/>
      <sheetName val="Credores Diversos"/>
      <sheetName val="XREF"/>
      <sheetName val="Tickmarks"/>
      <sheetName val="Resultado "/>
      <sheetName val="DMPL"/>
      <sheetName val="Teste Bradesco 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VERT"/>
      <sheetName val="#RIF"/>
      <sheetName val="Foglio1"/>
      <sheetName val="Settore"/>
      <sheetName val="Lordo"/>
      <sheetName val="Netto"/>
      <sheetName val="Tavole"/>
      <sheetName val="PosFin"/>
      <sheetName val="COMAUSpA"/>
      <sheetName val="TavolaCOM"/>
      <sheetName val="COMNA"/>
      <sheetName val="USA"/>
      <sheetName val="COMFR"/>
      <sheetName val="FFR"/>
      <sheetName val="COMDE"/>
      <sheetName val="DM"/>
      <sheetName val="COMAR"/>
      <sheetName val="PESO"/>
      <sheetName val="COMBR"/>
      <sheetName val="REAL"/>
      <sheetName val="ITALT"/>
      <sheetName val="MECAN"/>
      <sheetName val="PTAS"/>
      <sheetName val="UTS"/>
      <sheetName val="INFRA"/>
      <sheetName val="PATR"/>
      <sheetName val="_RIF"/>
      <sheetName val="RENDFIN"/>
      <sheetName val="FIAT"/>
      <sheetName val="ECON"/>
      <sheetName val="MPL 技連"/>
      <sheetName val="342E BLOCK"/>
      <sheetName val="Other R&amp;O"/>
      <sheetName val="MAREA"/>
      <sheetName val="Marea MY"/>
      <sheetName val="Brava-o MY"/>
      <sheetName val="SEI"/>
      <sheetName val="PANDA"/>
      <sheetName val="P.TO"/>
      <sheetName val="MULTIPLA"/>
      <sheetName val="COUPE"/>
      <sheetName val="Car_Div"/>
      <sheetName val="foglio"/>
      <sheetName val="ECOLOGIA"/>
      <sheetName val="MPL_技連"/>
      <sheetName val="342E_BLOCK"/>
      <sheetName val="Other_R&amp;O"/>
      <sheetName val="Marea_MY"/>
      <sheetName val="Brava-o_MY"/>
      <sheetName val="P_TO"/>
      <sheetName val="Copertina"/>
      <sheetName val="SCENARIO-YEAR"/>
      <sheetName val="Invetment-Tangibles-INR"/>
      <sheetName val="7.Patr"/>
      <sheetName val="4-Highlights"/>
      <sheetName val="support"/>
      <sheetName val="MAR99"/>
      <sheetName val="Etichette"/>
      <sheetName val="Foglio2"/>
      <sheetName val="Gest 02"/>
      <sheetName val="Gest"/>
      <sheetName val="Report"/>
      <sheetName val="GRÁF. FGA BR+AR"/>
      <sheetName val="Tendina"/>
      <sheetName val="SCA - Extended causal"/>
      <sheetName val="$80HONDA"/>
      <sheetName val="developer"/>
      <sheetName val="data"/>
      <sheetName val="M"/>
      <sheetName val="Info."/>
      <sheetName val="Anagrafiche"/>
      <sheetName val="LISTA MACRO VOICES"/>
      <sheetName val="LISTA RISKS&amp;OPPS"/>
      <sheetName val="Bases"/>
      <sheetName val="RESUME FY"/>
      <sheetName val="Dados"/>
      <sheetName val="NOE Graph"/>
      <sheetName val="Plan2"/>
      <sheetName val="Template "/>
      <sheetName val="Marea_MY1"/>
      <sheetName val="Drop Down Lists"/>
      <sheetName val="VARIABLES"/>
      <sheetName val="Legend"/>
      <sheetName val="VARIABILI"/>
      <sheetName val="data validation"/>
      <sheetName val="Other_R&amp;O1"/>
      <sheetName val="MPL_技連1"/>
      <sheetName val="342E_BLOCK1"/>
      <sheetName val="Brava-o_MY1"/>
      <sheetName val="P_TO1"/>
      <sheetName val="7_Patr"/>
      <sheetName val="Gest_02"/>
      <sheetName val="GRÁF__FGA_BR+AR"/>
      <sheetName val="SCA_-_Extended_causal"/>
      <sheetName val="Sheet2"/>
      <sheetName val="asset types"/>
      <sheetName val="Sheet1"/>
      <sheetName val="KPI"/>
      <sheetName val="Control Panel"/>
      <sheetName val="Tools"/>
      <sheetName val="FP&amp;A (2)"/>
      <sheetName val="FP&amp;A FY"/>
      <sheetName val="RIPARTIZIONE STANZIATO DELEGATE"/>
      <sheetName val="2017"/>
      <sheetName val="2018"/>
      <sheetName val="2019"/>
      <sheetName val="2020"/>
      <sheetName val="Tabella"/>
      <sheetName val="Data resource"/>
      <sheetName val="Índices"/>
      <sheetName val="Índice"/>
      <sheetName val="BICEE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sumo"/>
      <sheetName val="ISS a pagar 31.12"/>
      <sheetName val="ISS a pagar 30.06"/>
      <sheetName val="PIS a pagar"/>
      <sheetName val="COFINS a pagar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Lead Dólar"/>
      <sheetName val="Custos - R$ (ppc)"/>
      <sheetName val="Custos - US$ (ppc)"/>
      <sheetName val="Energia Elétrica"/>
      <sheetName val="Fusão e Refino (ppc)"/>
      <sheetName val="Realocação"/>
      <sheetName val="Serviços"/>
      <sheetName val="Materiais"/>
      <sheetName val="Detalhe11.99"/>
      <sheetName val="Log"/>
      <sheetName val="XREF"/>
      <sheetName val="Tickmarks"/>
      <sheetName val="Custos R$"/>
      <sheetName val="Custos US$"/>
      <sheetName val="Fusão e Refino"/>
      <sheetName val="Seleção - Custos"/>
      <sheetName val="Log ACL Custos"/>
      <sheetName val="Realocações"/>
      <sheetName val="#REF"/>
      <sheetName val="PPC audit E3"/>
      <sheetName val="Tabella Competenze"/>
      <sheetName val="Titoli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6">
          <cell r="Q16" t="str">
            <v>!</v>
          </cell>
        </row>
        <row r="18">
          <cell r="Q18" t="str">
            <v>!</v>
          </cell>
        </row>
      </sheetData>
      <sheetData sheetId="5" refreshError="1">
        <row r="3">
          <cell r="P3">
            <v>2657.145</v>
          </cell>
        </row>
        <row r="4">
          <cell r="P4">
            <v>1432.624</v>
          </cell>
        </row>
      </sheetData>
      <sheetData sheetId="6" refreshError="1">
        <row r="2">
          <cell r="A2" t="str">
            <v>PROV. FUSÃO, REFINO E COMERC. DE OURO - MMV</v>
          </cell>
        </row>
        <row r="17">
          <cell r="P17">
            <v>587.448041215347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A4">
            <v>1845</v>
          </cell>
        </row>
        <row r="17">
          <cell r="A17">
            <v>2386</v>
          </cell>
          <cell r="B17">
            <v>2386</v>
          </cell>
          <cell r="D17" t="str">
            <v>Custos das Vendas Combined Leadsheet</v>
          </cell>
          <cell r="E17" t="str">
            <v>!</v>
          </cell>
        </row>
        <row r="21">
          <cell r="A21">
            <v>332</v>
          </cell>
          <cell r="B21">
            <v>332</v>
          </cell>
          <cell r="D21" t="str">
            <v>Custos das Vendas Combined Leadsheet</v>
          </cell>
          <cell r="E21" t="str">
            <v>!</v>
          </cell>
        </row>
        <row r="23">
          <cell r="A23">
            <v>86</v>
          </cell>
          <cell r="B23">
            <v>86</v>
          </cell>
          <cell r="D23" t="str">
            <v>Custos das Vendas Combined Leadsheet</v>
          </cell>
          <cell r="E23" t="str">
            <v>!</v>
          </cell>
        </row>
        <row r="25">
          <cell r="A25">
            <v>2176</v>
          </cell>
          <cell r="B25">
            <v>2176</v>
          </cell>
          <cell r="D25" t="str">
            <v>Custos das Vendas Combined Leadsheet</v>
          </cell>
          <cell r="E25" t="str">
            <v>!</v>
          </cell>
        </row>
        <row r="27">
          <cell r="A27">
            <v>607</v>
          </cell>
          <cell r="B27">
            <v>607</v>
          </cell>
          <cell r="D27" t="str">
            <v>Custos das Vendas Combined Leadsheet</v>
          </cell>
          <cell r="E27" t="str">
            <v>!</v>
          </cell>
        </row>
        <row r="28">
          <cell r="A28">
            <v>602.04999999999995</v>
          </cell>
          <cell r="B28">
            <v>602.04999999999995</v>
          </cell>
          <cell r="D28" t="str">
            <v>Custos das Vendas Combined Leadsheet</v>
          </cell>
          <cell r="E28" t="str">
            <v>!</v>
          </cell>
        </row>
        <row r="30">
          <cell r="A30">
            <v>1116.6010000000001</v>
          </cell>
          <cell r="B30">
            <v>1116.6010000000001</v>
          </cell>
          <cell r="D30" t="str">
            <v>Custos das Vendas Combined Leadsheet</v>
          </cell>
          <cell r="E30" t="str">
            <v>!</v>
          </cell>
        </row>
        <row r="32">
          <cell r="A32">
            <v>587.4480412153473</v>
          </cell>
          <cell r="B32">
            <v>587.4480412153473</v>
          </cell>
          <cell r="D32" t="str">
            <v>Custos das Vendas Combined Leadsheet</v>
          </cell>
          <cell r="E32" t="str">
            <v>!</v>
          </cell>
        </row>
        <row r="34">
          <cell r="A34">
            <v>2657.145</v>
          </cell>
          <cell r="B34">
            <v>2657.145</v>
          </cell>
          <cell r="D34" t="str">
            <v>Custos das Vendas Combined Leadsheet</v>
          </cell>
          <cell r="E34" t="str">
            <v>!</v>
          </cell>
        </row>
        <row r="35">
          <cell r="A35">
            <v>1432.624</v>
          </cell>
          <cell r="B35">
            <v>1432.624</v>
          </cell>
          <cell r="D35" t="str">
            <v>Custos das Vendas Combined Leadsheet</v>
          </cell>
          <cell r="E35" t="str">
            <v>!</v>
          </cell>
        </row>
        <row r="36">
          <cell r="A36">
            <v>1432.62444</v>
          </cell>
          <cell r="B36">
            <v>1432.62444</v>
          </cell>
          <cell r="D36" t="str">
            <v>Custos das Vendas Combined Leadsheet</v>
          </cell>
          <cell r="E36" t="str">
            <v>!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DMPL"/>
      <sheetName val="XREF"/>
      <sheetName val="Tickmarks"/>
      <sheetName val="Market Share YTD"/>
      <sheetName val="Custos - US$ (ppc)"/>
      <sheetName val="Energia Elétrica"/>
      <sheetName val="Fusão e Refino (ppc)"/>
      <sheetName val="Mov. Aplicação"/>
      <sheetName val="Empréstimos"/>
      <sheetName val="BB PCH's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 Patrimonial Consolidado"/>
      <sheetName val="BAL CONSOLIDADO RECLASSIFICADO"/>
      <sheetName val="DMPL03"/>
      <sheetName val="Market Share"/>
      <sheetName val="XREF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ap Memo"/>
      <sheetName val="LP1"/>
      <sheetName val="E"/>
      <sheetName val="E1"/>
      <sheetName val="Resumo"/>
      <sheetName val="E2"/>
      <sheetName val="E2-1"/>
      <sheetName val="E6"/>
      <sheetName val="E3"/>
      <sheetName val="E3(1)"/>
      <sheetName val="E3-1"/>
      <sheetName val="E3-1(1)"/>
      <sheetName val="E5"/>
      <sheetName val="DMPL"/>
      <sheetName val="Balanço Patrimonial Consolidado"/>
      <sheetName val="XREF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32_Aprile"/>
      <sheetName val="Grafico"/>
      <sheetName val="Macro2"/>
      <sheetName val="Macro1"/>
      <sheetName val="2.대외공문"/>
      <sheetName val="Volume"/>
      <sheetName val="MAT_446_Mir_Aprile"/>
      <sheetName val="List_Info"/>
      <sheetName val="Base"/>
      <sheetName val="spares timing"/>
      <sheetName val="Master"/>
      <sheetName val="Memo Marzo"/>
      <sheetName val="All"/>
      <sheetName val="StatusC100"/>
      <sheetName val="StatusEPUS"/>
      <sheetName val="danimarca"/>
      <sheetName val="2.????"/>
      <sheetName val="SIGREALB"/>
    </sheetNames>
    <sheetDataSet>
      <sheetData sheetId="0" refreshError="1"/>
      <sheetData sheetId="1" refreshError="1"/>
      <sheetData sheetId="2" refreshError="1">
        <row r="1">
          <cell r="A1" t="str">
            <v>Macro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MONTAGEM"/>
      <sheetName val="VENDAS"/>
      <sheetName val="ESTOQUE"/>
      <sheetName val="PO 6"/>
      <sheetName val="FATURAMENTO PWT"/>
      <sheetName val="FATURAMENTO FIASA"/>
      <sheetName val="TLP FIASA"/>
      <sheetName val="SUPER FIASA"/>
      <sheetName val="GENESIS_SUPER PWT"/>
      <sheetName val="VALORIZAÇÃO CURVA PWT"/>
      <sheetName val="VALORIZAÇÃO CURVA FIASA"/>
      <sheetName val="VALORIZAÇÃO CURVA FIASA+PWT"/>
      <sheetName val="Fat0104"/>
      <sheetName val="Fat0204"/>
      <sheetName val="fat0304"/>
      <sheetName val="fat0404 "/>
      <sheetName val="Plan1"/>
      <sheetName val="Plan2"/>
      <sheetName val="Plan3"/>
      <sheetName val="List_Info"/>
      <sheetName val="Mercati&gt;6"/>
      <sheetName val="Vers_TOP(16)"/>
      <sheetName val="Master"/>
      <sheetName val="Macro2"/>
      <sheetName val="Ref"/>
      <sheetName val="PO"/>
      <sheetName val="ALBERINI GAS"/>
      <sheetName val="Base"/>
      <sheetName val="IND9899"/>
      <sheetName val="combine production plandt 09.06"/>
      <sheetName val="Cons_p_6m"/>
      <sheetName val="Obt_a_6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MONTAGEM"/>
      <sheetName val="VENDAS"/>
      <sheetName val="ESTOQUE"/>
      <sheetName val="POM"/>
      <sheetName val="POV"/>
      <sheetName val="POE"/>
      <sheetName val="DIRTOT"/>
      <sheetName val="DIRGOV"/>
      <sheetName val="DIRFUN"/>
      <sheetName val="DIRFRO"/>
      <sheetName val="DIROUT"/>
      <sheetName val="GOV"/>
      <sheetName val="FUN"/>
      <sheetName val="FRO"/>
      <sheetName val="OUT"/>
      <sheetName val="POVR"/>
      <sheetName val="XREF"/>
      <sheetName val="PO2000"/>
      <sheetName val="Sheet1"/>
      <sheetName val="plant"/>
      <sheetName val="Plan1"/>
      <sheetName val="Plan2"/>
      <sheetName val="Plan3"/>
      <sheetName val="GAZETE"/>
      <sheetName val="RIEPILOGO"/>
      <sheetName val="RENDF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VERT"/>
      <sheetName val="#RIF"/>
      <sheetName val="Foglio1"/>
      <sheetName val="Settore"/>
      <sheetName val="Lordo"/>
      <sheetName val="Netto"/>
      <sheetName val="Tavole"/>
      <sheetName val="PosFin"/>
      <sheetName val="COMAUSpA"/>
      <sheetName val="TavolaCOM"/>
      <sheetName val="COMNA"/>
      <sheetName val="USA"/>
      <sheetName val="COMFR"/>
      <sheetName val="FFR"/>
      <sheetName val="COMDE"/>
      <sheetName val="DM"/>
      <sheetName val="COMAR"/>
      <sheetName val="PESO"/>
      <sheetName val="COMBR"/>
      <sheetName val="REAL"/>
      <sheetName val="ITALT"/>
      <sheetName val="MECAN"/>
      <sheetName val="PTAS"/>
      <sheetName val="UTS"/>
      <sheetName val="INFRA"/>
      <sheetName val="PATR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VERT"/>
      <sheetName val="#RIF"/>
      <sheetName val="Foglio1"/>
      <sheetName val="Settore"/>
      <sheetName val="Lordo"/>
      <sheetName val="Netto"/>
      <sheetName val="Tavole"/>
      <sheetName val="PosFin"/>
      <sheetName val="COMAUSpA"/>
      <sheetName val="TavolaCOM"/>
      <sheetName val="COMNA"/>
      <sheetName val="USA"/>
      <sheetName val="COMFR"/>
      <sheetName val="FFR"/>
      <sheetName val="COMDE"/>
      <sheetName val="DM"/>
      <sheetName val="COMAR"/>
      <sheetName val="PESO"/>
      <sheetName val="COMBR"/>
      <sheetName val="REAL"/>
      <sheetName val="ITALT"/>
      <sheetName val="MECAN"/>
      <sheetName val="PTAS"/>
      <sheetName val="UTS"/>
      <sheetName val="INFRA"/>
      <sheetName val="PATR"/>
      <sheetName val="_RIF"/>
      <sheetName val="Invetment-Tangibles-INR"/>
      <sheetName val="RENDFIN"/>
      <sheetName val="F5+7"/>
      <sheetName val="Other R&amp;O"/>
      <sheetName val="FIAT"/>
      <sheetName val="ECON"/>
      <sheetName val="MPL 技連"/>
      <sheetName val="342E BLOCK"/>
      <sheetName val="MAREA"/>
      <sheetName val="Marea MY"/>
      <sheetName val="Brava-o MY"/>
      <sheetName val="SEI"/>
      <sheetName val="PANDA"/>
      <sheetName val="P.TO"/>
      <sheetName val="MULTIPLA"/>
      <sheetName val="COUPE"/>
      <sheetName val="Car_Div"/>
      <sheetName val="SCENARIO-YEAR"/>
      <sheetName val="7.Patr"/>
      <sheetName val="4-Highlights"/>
      <sheetName val="foglio"/>
      <sheetName val="ECOLOGIA"/>
      <sheetName val="Marea_MY"/>
      <sheetName val="Brava-o_MY"/>
      <sheetName val="P_TO"/>
      <sheetName val="MPL_技連"/>
      <sheetName val="342E_BLOCK"/>
      <sheetName val="Other_R&amp;O"/>
      <sheetName val="Copertina"/>
      <sheetName val="Etichette"/>
      <sheetName val="support"/>
      <sheetName val="MAR99"/>
      <sheetName val="Foglio2"/>
      <sheetName val="Gest 02"/>
      <sheetName val="Gest"/>
      <sheetName val="Report"/>
      <sheetName val="GRÁF. FGA BR+AR"/>
      <sheetName val="Tendina"/>
      <sheetName val="SCA - Extended causal"/>
      <sheetName val="$80HONDA"/>
      <sheetName val="developer"/>
      <sheetName val="data"/>
      <sheetName val="M"/>
      <sheetName val="Info."/>
      <sheetName val="Anagrafiche"/>
      <sheetName val="LISTA MACRO VOICES"/>
      <sheetName val="LISTA RISKS&amp;OPPS"/>
      <sheetName val="Bases"/>
      <sheetName val="RESUME FY"/>
      <sheetName val="Dados"/>
      <sheetName val="NOE Graph"/>
      <sheetName val="Plan2"/>
      <sheetName val="Template "/>
      <sheetName val="Drop Down Lists"/>
      <sheetName val="Marea_MY1"/>
      <sheetName val="VARIABLES"/>
      <sheetName val="Legend"/>
      <sheetName val="VARIABILI"/>
      <sheetName val="data validation"/>
      <sheetName val="Other_R&amp;O1"/>
      <sheetName val="MPL_技連1"/>
      <sheetName val="342E_BLOCK1"/>
      <sheetName val="Brava-o_MY1"/>
      <sheetName val="P_TO1"/>
      <sheetName val="7_Patr"/>
      <sheetName val="Gest_02"/>
      <sheetName val="GRÁF__FGA_BR+AR"/>
      <sheetName val="SCA_-_Extended_causal"/>
      <sheetName val="Sheet2"/>
      <sheetName val="asset types"/>
      <sheetName val="Sheet1"/>
      <sheetName val="KPI"/>
      <sheetName val="LISTA_CAT_VD"/>
      <sheetName val="Plan1"/>
      <sheetName val="Índices"/>
      <sheetName val="Índice"/>
      <sheetName val="BICEEPR"/>
      <sheetName val="Lista"/>
      <sheetName val="Database"/>
      <sheetName val="Industrial"/>
      <sheetName val="Base_DePAra"/>
      <sheetName val="Listas"/>
      <sheetName val="RIPARTIZIONE STANZIATO DELEGATE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VERT"/>
      <sheetName val="#RIF"/>
      <sheetName val="Foglio1"/>
      <sheetName val="Settore"/>
      <sheetName val="Lordo"/>
      <sheetName val="Netto"/>
      <sheetName val="Tavole"/>
      <sheetName val="PosFin"/>
      <sheetName val="COMAUSpA"/>
      <sheetName val="TavolaCOM"/>
      <sheetName val="COMNA"/>
      <sheetName val="USA"/>
      <sheetName val="COMFR"/>
      <sheetName val="FFR"/>
      <sheetName val="COMDE"/>
      <sheetName val="DM"/>
      <sheetName val="COMAR"/>
      <sheetName val="PESO"/>
      <sheetName val="COMBR"/>
      <sheetName val="REAL"/>
      <sheetName val="ITALT"/>
      <sheetName val="MECAN"/>
      <sheetName val="PTAS"/>
      <sheetName val="UTS"/>
      <sheetName val="INFRA"/>
      <sheetName val="PATR"/>
      <sheetName val="_RI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VERT"/>
      <sheetName val="#RIF"/>
      <sheetName val="Foglio1"/>
      <sheetName val="Settore"/>
      <sheetName val="Lordo"/>
      <sheetName val="Netto"/>
      <sheetName val="Tavole"/>
      <sheetName val="PosFin"/>
      <sheetName val="COMAUSpA"/>
      <sheetName val="TavolaCOM"/>
      <sheetName val="COMNA"/>
      <sheetName val="USA"/>
      <sheetName val="COMFR"/>
      <sheetName val="FFR"/>
      <sheetName val="COMDE"/>
      <sheetName val="DM"/>
      <sheetName val="COMAR"/>
      <sheetName val="PESO"/>
      <sheetName val="COMBR"/>
      <sheetName val="REAL"/>
      <sheetName val="ITALT"/>
      <sheetName val="MECAN"/>
      <sheetName val="PTAS"/>
      <sheetName val="UTS"/>
      <sheetName val="INFRA"/>
      <sheetName val="PATR"/>
      <sheetName val="_RIF"/>
      <sheetName val="Other R&amp;O"/>
      <sheetName val="FIAT"/>
      <sheetName val="ECON"/>
      <sheetName val="MPL 技連"/>
      <sheetName val="342E BLOCK"/>
      <sheetName val="RENDFIN"/>
      <sheetName val="Invetment-Tangibles-INR"/>
      <sheetName val="7.Patr"/>
      <sheetName val="4-Highlights"/>
      <sheetName val="MAREA"/>
      <sheetName val="Marea MY"/>
      <sheetName val="Brava-o MY"/>
      <sheetName val="SEI"/>
      <sheetName val="PANDA"/>
      <sheetName val="P.TO"/>
      <sheetName val="MULTIPLA"/>
      <sheetName val="COUPE"/>
      <sheetName val="ECOLOGIA"/>
      <sheetName val="MAR99"/>
      <sheetName val="Car_Div"/>
      <sheetName val="foglio"/>
      <sheetName val="SCENARIO-YEAR"/>
      <sheetName val="Marea_MY"/>
      <sheetName val="Brava-o_MY"/>
      <sheetName val="P_TO"/>
      <sheetName val="MPL_技連"/>
      <sheetName val="342E_BLOCK"/>
      <sheetName val="Other_R&amp;O"/>
      <sheetName val="Copertina"/>
      <sheetName val="Foglio2"/>
      <sheetName val="support"/>
      <sheetName val="Etichette"/>
      <sheetName val="$80HONDA"/>
      <sheetName val="developer"/>
      <sheetName val="data"/>
      <sheetName val="Gest 02"/>
      <sheetName val="Gest"/>
      <sheetName val="Report"/>
      <sheetName val="GRÁF. FGA BR+AR"/>
      <sheetName val="Tendina"/>
      <sheetName val="SCA - Extended causal"/>
      <sheetName val="Anagrafiche"/>
      <sheetName val="M"/>
      <sheetName val="Info."/>
      <sheetName val="LISTA MACRO VOICES"/>
      <sheetName val="LISTA RISKS&amp;OPPS"/>
      <sheetName val="Bases"/>
      <sheetName val="RESUME FY"/>
      <sheetName val="Dados"/>
      <sheetName val="NOE Graph"/>
      <sheetName val="Plan2"/>
      <sheetName val="Template "/>
      <sheetName val="Drop Down Lists"/>
      <sheetName val="Marea_MY1"/>
      <sheetName val="Índices"/>
      <sheetName val="Índice"/>
      <sheetName val="BICEEPR"/>
      <sheetName val="Lista"/>
      <sheetName val="Other_R&amp;O1"/>
      <sheetName val="MPL_技連1"/>
      <sheetName val="342E_BLOCK1"/>
      <sheetName val="Brava-o_MY1"/>
      <sheetName val="P_TO1"/>
      <sheetName val="7_Patr"/>
      <sheetName val="Gest_02"/>
      <sheetName val="GRÁF__FGA_BR+AR"/>
      <sheetName val="SCA_-_Extended_causal"/>
      <sheetName val="KPI"/>
      <sheetName val="Sheet2"/>
      <sheetName val="asset types"/>
      <sheetName val="Sheet1"/>
      <sheetName val="VARIABLES"/>
      <sheetName val="Legend"/>
      <sheetName val="VARIABILI"/>
      <sheetName val="data validation"/>
      <sheetName val="Clusters"/>
      <sheetName val="Raw Materials"/>
      <sheetName val="Indices"/>
      <sheetName val="Dropdowns"/>
      <sheetName val="Dados_X1P"/>
      <sheetName val="Lista suspensa"/>
      <sheetName val="Control Panel"/>
      <sheetName val="Tools"/>
      <sheetName val="FP&amp;A (2)"/>
      <sheetName val="FP&amp;A FY"/>
      <sheetName val="RIPARTIZIONE STANZIATO DELEGATE"/>
      <sheetName val="2017"/>
      <sheetName val="2018"/>
      <sheetName val="2019"/>
      <sheetName val="2020"/>
      <sheetName val="Reference"/>
      <sheetName val="Data resource"/>
      <sheetName val="Tabella"/>
      <sheetName val="F5+7"/>
      <sheetName val="Sheet"/>
      <sheetName val=""/>
      <sheetName val="TempData"/>
      <sheetName val="Do not touch!"/>
      <sheetName val="Data base"/>
      <sheetName val="CLUSTER"/>
      <sheetName val="DATA LIST"/>
      <sheetName val="Detalhe x WBS"/>
      <sheetName val="Data Validity"/>
      <sheetName val="7_Patr1"/>
      <sheetName val="Other_R&amp;O2"/>
      <sheetName val="MPL_技連2"/>
      <sheetName val="342E_BLOCK2"/>
      <sheetName val="Marea_MY2"/>
      <sheetName val="Brava-o_MY2"/>
      <sheetName val="P_TO2"/>
      <sheetName val="Info_"/>
      <sheetName val="GRÁF__FGA_BR+AR1"/>
      <sheetName val="SCA_-_Extended_causal1"/>
      <sheetName val="Gest_021"/>
      <sheetName val="NOE_Graph"/>
      <sheetName val="LISTA_MACRO_VOICES"/>
      <sheetName val="LISTA_RISKS&amp;OPPS"/>
      <sheetName val="RESUME_FY"/>
      <sheetName val="Template_"/>
      <sheetName val="Drop_Down_Lists"/>
      <sheetName val="data_validation"/>
      <sheetName val="asset_types"/>
      <sheetName val="Data_resource"/>
      <sheetName val="Control_Panel"/>
      <sheetName val="FP&amp;A_(2)"/>
      <sheetName val="FP&amp;A_FY"/>
      <sheetName val="RIPARTIZIONE_STANZIATO_DELEGATE"/>
      <sheetName val="Summary_Details"/>
      <sheetName val="Fixed Fields Description"/>
      <sheetName val="2_Arg"/>
      <sheetName val="WorkShop_Projetos"/>
      <sheetName val="21CD"/>
      <sheetName val="Voz Matriz D"/>
      <sheetName val="Motivation"/>
      <sheetName val="Flags"/>
      <sheetName val="Legenda"/>
      <sheetName val="BUDG"/>
      <sheetName val="TITLE"/>
      <sheetName val="PREV-DIR"/>
      <sheetName val="Tarifas"/>
      <sheetName val="List master"/>
      <sheetName val="List master (6)"/>
      <sheetName val="condizione"/>
      <sheetName val="Jeep - US Retail"/>
      <sheetName val="LISTA_CAT_VD"/>
      <sheetName val="Plan1"/>
      <sheetName val="VALIDATION"/>
      <sheetName val="DATOS"/>
      <sheetName val="Status Análise"/>
      <sheetName val="STX"/>
      <sheetName val="Parâmetros"/>
      <sheetName val="CF"/>
      <sheetName val="Database"/>
      <sheetName val="Industrial"/>
      <sheetName val="Dados Gera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pertina"/>
      <sheetName val="Actual Vet"/>
      <sheetName val="YTD VET"/>
      <sheetName val="Actual Vet vs FOR"/>
      <sheetName val="YTD VET vs FOR"/>
      <sheetName val="ACT slide LCV"/>
      <sheetName val="YTD slide LCV"/>
      <sheetName val="ACT slide LCV vs FOR"/>
      <sheetName val="YTD slide LCV vs FOR"/>
      <sheetName val="ANALISI CONC AUTO."/>
      <sheetName val="ANALISI CONC LCV"/>
      <sheetName val="Segmenti_Bdg_vett"/>
      <sheetName val="Segmenti_Fx+y_vett"/>
      <sheetName val="Segmenti_Bdg_vc"/>
      <sheetName val="Segmenti_Fx+y_vc"/>
      <sheetName val="Segmenti"/>
      <sheetName val="Pivot_mese"/>
      <sheetName val="Pivot_prog"/>
      <sheetName val="Dati_seg"/>
      <sheetName val="Segmenti_Vc"/>
      <sheetName val="Dati_seg_vc"/>
      <sheetName val="Pivot_mese_Vc"/>
      <sheetName val="Pivot_prog_Vc"/>
      <sheetName val="Bdg_vett"/>
      <sheetName val="Pivot_bdg_vett"/>
      <sheetName val="Bdg_vc"/>
      <sheetName val="Pivot_bdg_vc"/>
      <sheetName val="f3+9_vett"/>
      <sheetName val="Pivotf3+9"/>
      <sheetName val="f3+9_vc"/>
      <sheetName val="Pivotf3+9_vc"/>
      <sheetName val="YTD VET vs FOR TRIM"/>
      <sheetName val="YTD VET vs FOR SEMESTRE"/>
      <sheetName val="YTD slide LCV vs FOR TRIM"/>
      <sheetName val="YTD slide LCV vs FOR SEMESTRE"/>
      <sheetName val="Segmenti_Fx+y_vett TRIM"/>
      <sheetName val="Segmenti_Fx+y_vett SEMESTRE"/>
      <sheetName val="Segmenti_Fx+y_vett_it"/>
      <sheetName val="Segmenti_Fx+y_vett_it TRIM"/>
      <sheetName val="Segmenti_Fx+y_vett_it SEMESTRE"/>
      <sheetName val="Segmenti_Fx+y_vc TRIM"/>
      <sheetName val="Segmenti_Fx+y_vc SEMESTRE"/>
      <sheetName val="Segmenti_Fx+y_vc_it"/>
      <sheetName val="Segmenti_Fx+y_vc_it TRIM"/>
      <sheetName val="Segmenti_Fx+y_vc_it SEMESTRE"/>
      <sheetName val="Pivot_seg_it"/>
      <sheetName val="Pivot_seg_vc_it"/>
      <sheetName val="f3+9_vett_it"/>
      <sheetName val="Pivotf3+9_it"/>
      <sheetName val="Pivotf3+9_vc_it"/>
      <sheetName val="f3+9_vc_it"/>
      <sheetName val="Macro1"/>
      <sheetName val="6+6 Vet"/>
      <sheetName val="6+6 YTD"/>
      <sheetName val="Bdg Vet"/>
      <sheetName val="Bdg YTD"/>
      <sheetName val="Bdg YTD TRIM"/>
      <sheetName val="Bdg YTD SEMESTRE"/>
      <sheetName val="6+6 LCV"/>
      <sheetName val="6+6 YTD LCV"/>
      <sheetName val="Bdg LCV"/>
      <sheetName val="Bdg YTD LCV"/>
      <sheetName val="Bdg YTD LCV TRIM"/>
      <sheetName val="Bdg YTD LCV SEMESTRE"/>
      <sheetName val="ANALISI CONC AUTO"/>
      <sheetName val="Segmenti_6+6"/>
      <sheetName val="Segmenti_6+6_it"/>
      <sheetName val="Segmenti_Bdg"/>
      <sheetName val="Segmenti_Bdg TRIM"/>
      <sheetName val="Segmenti_Bdg SEMESTRE"/>
      <sheetName val="Segmenti_Bdg_it"/>
      <sheetName val="Segmenti_Bdg_it TRIM"/>
      <sheetName val="Segmenti_Bdg_it SEMESTRE"/>
      <sheetName val="Segmenti_6+6_vc"/>
      <sheetName val="Segmenti_6+6_vc it"/>
      <sheetName val="Segmenti_Bdg_vc TRIM"/>
      <sheetName val="Segmenti_Bdg_vc SEMESTRE"/>
      <sheetName val="Segmenti_Bdg_vc_it"/>
      <sheetName val="Segmenti_Bdg_vc_it TRIM"/>
      <sheetName val="Segmenti_Bdg_vc_it SEMESTRE"/>
      <sheetName val="Pivot6+6_vet"/>
      <sheetName val="Pivot6+6_it"/>
      <sheetName val="SEG_6+6_VET"/>
      <sheetName val="MOD_6+6_VET"/>
      <sheetName val="Pivot6+6_vc"/>
      <sheetName val="Pivot6+6_vc_it"/>
      <sheetName val="SEG_6+6_VC"/>
      <sheetName val="MOD_6+6_VC"/>
      <sheetName val="Segmenti_6+6 (2)"/>
      <sheetName val="Segmenti_6+6_it (2)"/>
      <sheetName val="Segmenti_Bdg (2)"/>
      <sheetName val="Segmenti_Bdg_it (2)"/>
      <sheetName val="6+6 TRIM"/>
      <sheetName val="6+6 LCV TRIM"/>
      <sheetName val="Pivotf3_9"/>
      <sheetName val="Pivotf3_9_vc"/>
      <sheetName val="BUDG"/>
      <sheetName val="PFN"/>
      <sheetName val="REPORTS"/>
      <sheetName val="2006"/>
      <sheetName val="Medium"/>
      <sheetName val="CONVALIDA"/>
      <sheetName val="NORME Ins Dati"/>
      <sheetName val="FIAT"/>
      <sheetName val="ALTRI"/>
      <sheetName val="ItaliaPolonia"/>
      <sheetName val="Main Model"/>
      <sheetName val="Allied Profits"/>
      <sheetName val="Value Analysis - Sheet 1"/>
      <sheetName val="BDados"/>
      <sheetName val="D.B."/>
      <sheetName val="Pivotf3_9_it"/>
      <sheetName val="Pivotf3_9_vc_it"/>
      <sheetName val="REPORTS.XLS"/>
      <sheetName val="SEICENTO"/>
      <sheetName val="mat."/>
      <sheetName val="Base"/>
      <sheetName val="PARAMETRI"/>
      <sheetName val="10.C. Economico"/>
      <sheetName val="Memo Giugno"/>
      <sheetName val="Memo Marzo"/>
      <sheetName val="Actual_Vet"/>
      <sheetName val="YTD_VET"/>
      <sheetName val="Actual_Vet_vs_FOR"/>
      <sheetName val="YTD_VET_vs_FOR"/>
      <sheetName val="ACT_slide_LCV"/>
      <sheetName val="YTD_slide_LCV"/>
      <sheetName val="ACT_slide_LCV_vs_FOR"/>
      <sheetName val="YTD_slide_LCV_vs_FOR"/>
      <sheetName val="ANALISI_CONC_AUTO_"/>
      <sheetName val="ANALISI_CONC_LCV"/>
      <sheetName val="YTD_VET_vs_FOR_TRIM"/>
      <sheetName val="YTD_VET_vs_FOR_SEMESTRE"/>
      <sheetName val="YTD_slide_LCV_vs_FOR_TRIM"/>
      <sheetName val="YTD_slide_LCV_vs_FOR_SEMESTRE"/>
      <sheetName val="Segmenti_Fx+y_vett_TRIM"/>
      <sheetName val="Segmenti_Fx+y_vett_SEMESTRE"/>
      <sheetName val="Segmenti_Fx+y_vett_it_TRIM"/>
      <sheetName val="Segmenti_Fx+y_vett_it_SEMESTRE"/>
      <sheetName val="Segmenti_Fx+y_vc_TRIM"/>
      <sheetName val="Segmenti_Fx+y_vc_SEMESTRE"/>
      <sheetName val="Segmenti_Fx+y_vc_it_TRIM"/>
      <sheetName val="Segmenti_Fx+y_vc_it_SEMESTRE"/>
      <sheetName val="6+6_Vet"/>
      <sheetName val="6+6_YTD"/>
      <sheetName val="Bdg_Vet"/>
      <sheetName val="Bdg_YTD"/>
      <sheetName val="Bdg_YTD_TRIM"/>
      <sheetName val="Bdg_YTD_SEMESTRE"/>
      <sheetName val="6+6_LCV"/>
      <sheetName val="6+6_YTD_LCV"/>
      <sheetName val="Bdg_LCV"/>
      <sheetName val="Bdg_YTD_LCV"/>
      <sheetName val="Bdg_YTD_LCV_TRIM"/>
      <sheetName val="Bdg_YTD_LCV_SEMESTRE"/>
      <sheetName val="ANALISI_CONC_AUTO"/>
      <sheetName val="Segmenti_Bdg_TRIM"/>
      <sheetName val="Segmenti_Bdg_SEMESTRE"/>
      <sheetName val="Segmenti_Bdg_it_TRIM"/>
      <sheetName val="Segmenti_Bdg_it_SEMESTRE"/>
      <sheetName val="Segmenti_6+6_vc_it"/>
      <sheetName val="Segmenti_Bdg_vc_TRIM"/>
      <sheetName val="Segmenti_Bdg_vc_SEMESTRE"/>
      <sheetName val="Segmenti_Bdg_vc_it_TRIM"/>
      <sheetName val="Segmenti_Bdg_vc_it_SEMESTRE"/>
      <sheetName val="Segmenti_6+6_(2)"/>
      <sheetName val="Segmenti_6+6_it_(2)"/>
      <sheetName val="Segmenti_Bdg_(2)"/>
      <sheetName val="Segmenti_Bdg_it_(2)"/>
      <sheetName val="6+6_TRIM"/>
      <sheetName val="6+6_LCV_TRIM"/>
      <sheetName val="#RIF"/>
      <sheetName val="NORME_Ins_Dati"/>
      <sheetName val="Roll0727"/>
      <sheetName val="Rém°"/>
      <sheetName val="Structures"/>
      <sheetName val="TABELLA"/>
      <sheetName val="Punto"/>
      <sheetName val="Panda"/>
      <sheetName val="CL2"/>
      <sheetName val="Sintesi RGAI BASE"/>
      <sheetName val="Flex"/>
      <sheetName val="Rate"/>
      <sheetName val="M"/>
      <sheetName val="mix (2)"/>
      <sheetName val="10_C__Economico"/>
      <sheetName val="Main_Model"/>
      <sheetName val="Allied_Profits"/>
      <sheetName val="Value_Analysis_-_Sheet_1"/>
      <sheetName val="D_B_"/>
      <sheetName val="2003 MODEL"/>
      <sheetName val="Memo_Giugno"/>
      <sheetName val="Memo_Marzo"/>
      <sheetName val="Foglio4"/>
      <sheetName val="RULES"/>
      <sheetName val="Actual_Vet1"/>
      <sheetName val="YTD_VET1"/>
      <sheetName val="Actual_Vet_vs_FOR1"/>
      <sheetName val="YTD_VET_vs_FOR1"/>
      <sheetName val="ACT_slide_LCV1"/>
      <sheetName val="YTD_slide_LCV1"/>
      <sheetName val="ACT_slide_LCV_vs_FOR1"/>
      <sheetName val="YTD_slide_LCV_vs_FOR1"/>
      <sheetName val="ANALISI_CONC_AUTO_1"/>
      <sheetName val="ANALISI_CONC_LCV1"/>
      <sheetName val="YTD_VET_vs_FOR_TRIM1"/>
      <sheetName val="YTD_VET_vs_FOR_SEMESTRE1"/>
      <sheetName val="YTD_slide_LCV_vs_FOR_TRIM1"/>
      <sheetName val="YTD_slide_LCV_vs_FOR_SEMESTRE1"/>
      <sheetName val="Segmenti_Fx+y_vett_TRIM1"/>
      <sheetName val="Segmenti_Fx+y_vett_SEMESTRE1"/>
      <sheetName val="Segmenti_Fx+y_vett_it_TRIM1"/>
      <sheetName val="Segmenti_Fx+y_vett_it_SEMESTRE1"/>
      <sheetName val="Segmenti_Fx+y_vc_TRIM1"/>
      <sheetName val="Segmenti_Fx+y_vc_SEMESTRE1"/>
      <sheetName val="Segmenti_Fx+y_vc_it_TRIM1"/>
      <sheetName val="Segmenti_Fx+y_vc_it_SEMESTRE1"/>
      <sheetName val="6+6_Vet1"/>
      <sheetName val="6+6_YTD1"/>
      <sheetName val="Bdg_Vet1"/>
      <sheetName val="Bdg_YTD1"/>
      <sheetName val="Bdg_YTD_TRIM1"/>
      <sheetName val="Bdg_YTD_SEMESTRE1"/>
      <sheetName val="6+6_LCV1"/>
      <sheetName val="6+6_YTD_LCV1"/>
      <sheetName val="Bdg_LCV1"/>
      <sheetName val="Bdg_YTD_LCV1"/>
      <sheetName val="Bdg_YTD_LCV_TRIM1"/>
      <sheetName val="Bdg_YTD_LCV_SEMESTRE1"/>
      <sheetName val="ANALISI_CONC_AUTO1"/>
      <sheetName val="Segmenti_Bdg_TRIM1"/>
      <sheetName val="Segmenti_Bdg_SEMESTRE1"/>
      <sheetName val="Segmenti_Bdg_it_TRIM1"/>
      <sheetName val="Segmenti_Bdg_it_SEMESTRE1"/>
      <sheetName val="Segmenti_6+6_vc_it1"/>
      <sheetName val="Segmenti_Bdg_vc_TRIM1"/>
      <sheetName val="Segmenti_Bdg_vc_SEMESTRE1"/>
      <sheetName val="Segmenti_Bdg_vc_it_TRIM1"/>
      <sheetName val="Segmenti_Bdg_vc_it_SEMESTRE1"/>
      <sheetName val="Segmenti_6+6_(2)1"/>
      <sheetName val="Segmenti_6+6_it_(2)1"/>
      <sheetName val="Segmenti_Bdg_(2)1"/>
      <sheetName val="Segmenti_Bdg_it_(2)1"/>
      <sheetName val="6+6_TRIM1"/>
      <sheetName val="6+6_LCV_TRIM1"/>
      <sheetName val="PREV-DIR"/>
      <sheetName val=""/>
      <sheetName val="PC%계산"/>
      <sheetName val="SupportPage"/>
      <sheetName val="Support_page"/>
      <sheetName val="vs FCA US"/>
      <sheetName val="Actual_Vet2"/>
      <sheetName val="YTD_VET2"/>
      <sheetName val="Actual_Vet_vs_FOR2"/>
      <sheetName val="YTD_VET_vs_FOR2"/>
      <sheetName val="ACT_slide_LCV2"/>
      <sheetName val="YTD_slide_LCV2"/>
      <sheetName val="ACT_slide_LCV_vs_FOR2"/>
      <sheetName val="YTD_slide_LCV_vs_FOR2"/>
      <sheetName val="ANALISI_CONC_AUTO_2"/>
      <sheetName val="ANALISI_CONC_LCV2"/>
      <sheetName val="YTD_VET_vs_FOR_TRIM2"/>
      <sheetName val="YTD_VET_vs_FOR_SEMESTRE2"/>
      <sheetName val="YTD_slide_LCV_vs_FOR_TRIM2"/>
      <sheetName val="YTD_slide_LCV_vs_FOR_SEMESTRE2"/>
      <sheetName val="Segmenti_Fx+y_vett_TRIM2"/>
      <sheetName val="Segmenti_Fx+y_vett_SEMESTRE2"/>
      <sheetName val="Segmenti_Fx+y_vett_it_TRIM2"/>
      <sheetName val="Segmenti_Fx+y_vett_it_SEMESTRE2"/>
      <sheetName val="Segmenti_Fx+y_vc_TRIM2"/>
      <sheetName val="Segmenti_Fx+y_vc_SEMESTRE2"/>
      <sheetName val="Segmenti_Fx+y_vc_it_TRIM2"/>
      <sheetName val="Segmenti_Fx+y_vc_it_SEMESTRE2"/>
      <sheetName val="6+6_Vet2"/>
      <sheetName val="6+6_YTD2"/>
      <sheetName val="Bdg_Vet2"/>
      <sheetName val="Bdg_YTD2"/>
      <sheetName val="Bdg_YTD_TRIM2"/>
      <sheetName val="Bdg_YTD_SEMESTRE2"/>
      <sheetName val="6+6_LCV2"/>
      <sheetName val="6+6_YTD_LCV2"/>
      <sheetName val="Bdg_LCV2"/>
      <sheetName val="Bdg_YTD_LCV2"/>
      <sheetName val="Bdg_YTD_LCV_TRIM2"/>
      <sheetName val="Bdg_YTD_LCV_SEMESTRE2"/>
      <sheetName val="ANALISI_CONC_AUTO2"/>
      <sheetName val="Segmenti_Bdg_TRIM2"/>
      <sheetName val="Segmenti_Bdg_SEMESTRE2"/>
      <sheetName val="Segmenti_Bdg_it_TRIM2"/>
      <sheetName val="Segmenti_Bdg_it_SEMESTRE2"/>
      <sheetName val="Segmenti_6+6_vc_it2"/>
      <sheetName val="Segmenti_Bdg_vc_TRIM2"/>
      <sheetName val="Segmenti_Bdg_vc_SEMESTRE2"/>
      <sheetName val="Segmenti_Bdg_vc_it_TRIM2"/>
      <sheetName val="Segmenti_Bdg_vc_it_SEMESTRE2"/>
      <sheetName val="Segmenti_6+6_(2)2"/>
      <sheetName val="Segmenti_6+6_it_(2)2"/>
      <sheetName val="Segmenti_Bdg_(2)2"/>
      <sheetName val="Segmenti_Bdg_it_(2)2"/>
      <sheetName val="6+6_TRIM2"/>
      <sheetName val="6+6_LCV_TRIM2"/>
      <sheetName val="NORME_Ins_Dati1"/>
      <sheetName val="Memo_Giugno1"/>
      <sheetName val="Memo_Marzo1"/>
      <sheetName val="Main_Model1"/>
      <sheetName val="Allied_Profits1"/>
      <sheetName val="Value_Analysis_-_Sheet_11"/>
      <sheetName val="D_B_1"/>
      <sheetName val="REPORTS_XLS"/>
      <sheetName val="mat_"/>
      <sheetName val="10_C__Economico1"/>
      <sheetName val="Sintesi_RGAI_BASE"/>
      <sheetName val="mix_(2)"/>
      <sheetName val="2003_MODEL"/>
      <sheetName val="PROC"/>
      <sheetName val="VAR"/>
      <sheetName val="2 - Taxa Horária"/>
      <sheetName val="Criterien Datenbasis"/>
      <sheetName val="Tabela"/>
      <sheetName val="Criterien_Datenbasis"/>
      <sheetName val="2_-_Taxa_Horária"/>
      <sheetName val="Anagrafica"/>
      <sheetName val="calendariio"/>
      <sheetName val="Foglio3"/>
      <sheetName val="2.대외공문"/>
      <sheetName val="Database"/>
      <sheetName val="Commodity perimeters"/>
      <sheetName val="Spider Preiseingabe"/>
      <sheetName val="CKD"/>
      <sheetName val="combobox"/>
      <sheetName val="TAB. CALC."/>
      <sheetName val="Europei"/>
      <sheetName val="Giapponesi in Asia"/>
      <sheetName val="Giapponesi in Europa"/>
      <sheetName val="Giapponesi in Europa NS"/>
      <sheetName val="riepilogo05"/>
      <sheetName val="Pivot6_6_vet"/>
      <sheetName val="Pivot6_6_it"/>
      <sheetName val="Tabelle convalida"/>
      <sheetName val="R?m?"/>
      <sheetName val="2 - Taxa Hor?ria"/>
      <sheetName val="Unitarios"/>
      <sheetName val="Main_Model2"/>
      <sheetName val="Allied_Profits2"/>
      <sheetName val="Value_Analysis_-_Sheet_12"/>
      <sheetName val="D_B_2"/>
      <sheetName val="10_C__Economico2"/>
      <sheetName val="Sintesi_RGAI_BASE1"/>
      <sheetName val="mix_(2)1"/>
      <sheetName val="Criterien_Datenbasis1"/>
      <sheetName val="2_-_Taxa_Horária1"/>
      <sheetName val="Investment_4x4economy"/>
      <sheetName val="RENDFIN"/>
      <sheetName val="Plan2"/>
      <sheetName val="Parametre"/>
      <sheetName val="RIEPILOGO"/>
      <sheetName val="SINTESI COSTI"/>
      <sheetName val="ATTIVITA VARIE"/>
      <sheetName val="Sheet1"/>
      <sheetName val="207Eng_Assy"/>
      <sheetName val="MISforgeforging"/>
      <sheetName val="CVBUH2MONTHLY"/>
      <sheetName val="mix"/>
      <sheetName val="link"/>
      <sheetName val="Lista de Atividades"/>
      <sheetName val="Interventos QUALIDADE PWT"/>
      <sheetName val="MENU"/>
      <sheetName val="Main_Model3"/>
      <sheetName val="Allied_Profits3"/>
      <sheetName val="Value_Analysis_-_Sheet_13"/>
      <sheetName val="D_B_3"/>
      <sheetName val="10_C__Economico3"/>
      <sheetName val="Sintesi_RGAI_BASE2"/>
      <sheetName val="2_대외공문"/>
      <sheetName val="2_-_Taxa_Horária2"/>
      <sheetName val="mix_(2)2"/>
      <sheetName val="Criterien_Datenbasis2"/>
      <sheetName val="Tabelle_convalida"/>
      <sheetName val="2_-_Taxa_Hor?ria"/>
      <sheetName val="Commodity_perimeters"/>
      <sheetName val="Spider_Preiseingabe"/>
      <sheetName val="TAB__CALC_"/>
      <sheetName val="Giapponesi_in_Asia"/>
      <sheetName val="Giapponesi_in_Europa"/>
      <sheetName val="Giapponesi_in_Europa_NS"/>
      <sheetName val="Main_Model4"/>
      <sheetName val="Allied_Profits4"/>
      <sheetName val="Value_Analysis_-_Sheet_14"/>
      <sheetName val="D_B_4"/>
      <sheetName val="10_C__Economico4"/>
      <sheetName val="Actual_Vet3"/>
      <sheetName val="YTD_VET3"/>
      <sheetName val="Actual_Vet_vs_FOR3"/>
      <sheetName val="YTD_VET_vs_FOR3"/>
      <sheetName val="YTD_VET_vs_FOR_TRIM3"/>
      <sheetName val="YTD_VET_vs_FOR_SEMESTRE3"/>
      <sheetName val="ACT_slide_LCV3"/>
      <sheetName val="YTD_slide_LCV3"/>
      <sheetName val="ACT_slide_LCV_vs_FOR3"/>
      <sheetName val="YTD_slide_LCV_vs_FOR3"/>
      <sheetName val="YTD_slide_LCV_vs_FOR_TRIM3"/>
      <sheetName val="YTD_slide_LCV_vs_FOR_SEMESTRE3"/>
      <sheetName val="ANALISI_CONC_AUTO_3"/>
      <sheetName val="ANALISI_CONC_LCV3"/>
      <sheetName val="Segmenti_Fx+y_vett_TRIM3"/>
      <sheetName val="Segmenti_Fx+y_vett_SEMESTRE3"/>
      <sheetName val="Segmenti_Fx+y_vett_it_TRIM3"/>
      <sheetName val="Segmenti_Fx+y_vett_it_SEMESTRE3"/>
      <sheetName val="Segmenti_Fx+y_vc_TRIM3"/>
      <sheetName val="Segmenti_Fx+y_vc_SEMESTRE3"/>
      <sheetName val="Segmenti_Fx+y_vc_it_TRIM3"/>
      <sheetName val="Segmenti_Fx+y_vc_it_SEMESTRE3"/>
      <sheetName val="6+6_Vet3"/>
      <sheetName val="6+6_YTD3"/>
      <sheetName val="Bdg_Vet3"/>
      <sheetName val="Bdg_YTD3"/>
      <sheetName val="Bdg_YTD_TRIM3"/>
      <sheetName val="Bdg_YTD_SEMESTRE3"/>
      <sheetName val="6+6_LCV3"/>
      <sheetName val="6+6_YTD_LCV3"/>
      <sheetName val="Bdg_LCV3"/>
      <sheetName val="Bdg_YTD_LCV3"/>
      <sheetName val="Bdg_YTD_LCV_TRIM3"/>
      <sheetName val="Bdg_YTD_LCV_SEMESTRE3"/>
      <sheetName val="ANALISI_CONC_AUTO3"/>
      <sheetName val="Segmenti_6+6_(2)3"/>
      <sheetName val="Segmenti_6+6_it_(2)3"/>
      <sheetName val="Segmenti_Bdg_(2)3"/>
      <sheetName val="Segmenti_Bdg_TRIM3"/>
      <sheetName val="Segmenti_Bdg_SEMESTRE3"/>
      <sheetName val="Segmenti_Bdg_it_(2)3"/>
      <sheetName val="Segmenti_Bdg_it_TRIM3"/>
      <sheetName val="Segmenti_Bdg_it_SEMESTRE3"/>
      <sheetName val="Segmenti_6+6_vc_it3"/>
      <sheetName val="Segmenti_Bdg_vc_TRIM3"/>
      <sheetName val="Segmenti_Bdg_vc_SEMESTRE3"/>
      <sheetName val="Segmenti_Bdg_vc_it_TRIM3"/>
      <sheetName val="Segmenti_Bdg_vc_it_SEMESTRE3"/>
      <sheetName val="6+6_TRIM3"/>
      <sheetName val="6+6_LCV_TRIM3"/>
      <sheetName val="Sintesi_RGAI_BASE3"/>
      <sheetName val="2_대외공문1"/>
      <sheetName val="2_-_Taxa_Horária3"/>
      <sheetName val="mix_(2)3"/>
      <sheetName val="Criterien_Datenbasis3"/>
      <sheetName val="mat_1"/>
      <sheetName val="REPORTS_XLS1"/>
      <sheetName val="2003_MODEL1"/>
      <sheetName val="Tabelle_convalida1"/>
      <sheetName val="2_-_Taxa_Hor?ria1"/>
      <sheetName val="revision"/>
      <sheetName val="Main_Model5"/>
      <sheetName val="Allied_Profits5"/>
      <sheetName val="Value_Analysis_-_Sheet_15"/>
      <sheetName val="D_B_5"/>
      <sheetName val="10_C__Economico5"/>
      <sheetName val="Actual_Vet4"/>
      <sheetName val="YTD_VET4"/>
      <sheetName val="Actual_Vet_vs_FOR4"/>
      <sheetName val="YTD_VET_vs_FOR4"/>
      <sheetName val="YTD_VET_vs_FOR_TRIM4"/>
      <sheetName val="graphics_X_phase"/>
      <sheetName val="YTD_VET_vs_FOR_SEMESTRE4"/>
      <sheetName val="ACT_slide_LCV4"/>
      <sheetName val="YTD_slide_LCV4"/>
      <sheetName val="ACT_slide_LCV_vs_FOR4"/>
      <sheetName val="YTD_slide_LCV_vs_FOR4"/>
      <sheetName val="YTD_slide_LCV_vs_FOR_TRIM4"/>
      <sheetName val="YTD_slide_LCV_vs_FOR_SEMESTRE4"/>
      <sheetName val="ANALISI_CONC_AUTO_4"/>
      <sheetName val="ANALISI_CONC_LCV4"/>
      <sheetName val="Segmenti_Fx+y_vett_TRIM4"/>
      <sheetName val="Segmenti_Fx+y_vett_SEMESTRE4"/>
      <sheetName val="Segmenti_Fx+y_vett_it_TRIM4"/>
      <sheetName val="Segmenti_Fx+y_vett_it_SEMESTRE4"/>
      <sheetName val="Segmenti_Fx+y_vc_TRIM4"/>
      <sheetName val="Segmenti_Fx+y_vc_SEMESTRE4"/>
      <sheetName val="Segmenti_Fx+y_vc_it_TRIM4"/>
      <sheetName val="Segmenti_Fx+y_vc_it_SEMESTRE4"/>
      <sheetName val="6+6_Vet4"/>
      <sheetName val="6+6_YTD4"/>
      <sheetName val="Bdg_Vet4"/>
      <sheetName val="Bdg_YTD4"/>
      <sheetName val="Bdg_YTD_TRIM4"/>
      <sheetName val="Bdg_YTD_SEMESTRE4"/>
      <sheetName val="6+6_LCV4"/>
      <sheetName val="6+6_YTD_LCV4"/>
      <sheetName val="Bdg_LCV4"/>
      <sheetName val="Bdg_YTD_LCV4"/>
      <sheetName val="Bdg_YTD_LCV_TRIM4"/>
      <sheetName val="Bdg_YTD_LCV_SEMESTRE4"/>
      <sheetName val="ANALISI_CONC_AUTO4"/>
      <sheetName val="Segmenti_6+6_(2)4"/>
      <sheetName val="Segmenti_6+6_it_(2)4"/>
      <sheetName val="Segmenti_Bdg_(2)4"/>
      <sheetName val="Segmenti_Bdg_TRIM4"/>
      <sheetName val="Segmenti_Bdg_SEMESTRE4"/>
      <sheetName val="Segmenti_Bdg_it_(2)4"/>
      <sheetName val="Segmenti_Bdg_it_TRIM4"/>
      <sheetName val="Segmenti_Bdg_it_SEMESTRE4"/>
      <sheetName val="Segmenti_6+6_vc_it4"/>
      <sheetName val="Segmenti_Bdg_vc_TRIM4"/>
      <sheetName val="Segmenti_Bdg_vc_SEMESTRE4"/>
      <sheetName val="Segmenti_Bdg_vc_it_TRIM4"/>
      <sheetName val="Segmenti_Bdg_vc_it_SEMESTRE4"/>
      <sheetName val="6+6_TRIM4"/>
      <sheetName val="6+6_LCV_TRIM4"/>
      <sheetName val="Sintesi_RGAI_BASE4"/>
      <sheetName val="2_대외공문2"/>
      <sheetName val="2_-_Taxa_Horária4"/>
      <sheetName val="mix_(2)4"/>
      <sheetName val="Criterien_Datenbasis4"/>
      <sheetName val="REPORTS_XLS2"/>
      <sheetName val="mat_2"/>
      <sheetName val="2003_MODEL2"/>
      <sheetName val="Tabelle_convalida2"/>
      <sheetName val="2_-_Taxa_Hor?ria2"/>
      <sheetName val="Commodity_perimeters1"/>
      <sheetName val="Spider_Preiseingabe1"/>
      <sheetName val="TAB__CALC_1"/>
      <sheetName val="Giapponesi_in_Asia1"/>
      <sheetName val="Giapponesi_in_Europa1"/>
      <sheetName val="Giapponesi_in_Europa_NS1"/>
    </sheetNames>
    <sheetDataSet>
      <sheetData sheetId="0" refreshError="1">
        <row r="1">
          <cell r="A1">
            <v>4</v>
          </cell>
        </row>
        <row r="2">
          <cell r="A2">
            <v>7</v>
          </cell>
        </row>
        <row r="3">
          <cell r="A3">
            <v>8</v>
          </cell>
        </row>
        <row r="4">
          <cell r="B4" t="str">
            <v>Gennaio</v>
          </cell>
        </row>
        <row r="5">
          <cell r="B5" t="str">
            <v>Febbraio</v>
          </cell>
        </row>
        <row r="6">
          <cell r="B6" t="str">
            <v>Marzo</v>
          </cell>
        </row>
        <row r="7">
          <cell r="B7" t="str">
            <v>Aprile</v>
          </cell>
        </row>
        <row r="8">
          <cell r="B8" t="str">
            <v>Maggio</v>
          </cell>
        </row>
        <row r="9">
          <cell r="B9" t="str">
            <v>Giugno</v>
          </cell>
        </row>
        <row r="10">
          <cell r="B10" t="str">
            <v>Luglio</v>
          </cell>
        </row>
        <row r="11">
          <cell r="B11" t="str">
            <v>Agosto</v>
          </cell>
        </row>
        <row r="12">
          <cell r="B12" t="str">
            <v>Settembre</v>
          </cell>
        </row>
        <row r="13">
          <cell r="B13" t="str">
            <v>Ottobre</v>
          </cell>
        </row>
        <row r="14">
          <cell r="B14" t="str">
            <v>Novembre</v>
          </cell>
        </row>
        <row r="15">
          <cell r="B15" t="str">
            <v>Dicembr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1">
            <v>5</v>
          </cell>
        </row>
        <row r="31">
          <cell r="A31" t="str">
            <v>A</v>
          </cell>
          <cell r="B31">
            <v>46268</v>
          </cell>
          <cell r="C31">
            <v>37538</v>
          </cell>
          <cell r="D31">
            <v>39015</v>
          </cell>
          <cell r="E31">
            <v>49944</v>
          </cell>
          <cell r="F31">
            <v>43569</v>
          </cell>
          <cell r="G31">
            <v>44554</v>
          </cell>
          <cell r="H31">
            <v>46269</v>
          </cell>
          <cell r="I31">
            <v>37179</v>
          </cell>
          <cell r="J31">
            <v>51096</v>
          </cell>
          <cell r="K31">
            <v>0</v>
          </cell>
          <cell r="L31">
            <v>45186</v>
          </cell>
          <cell r="M31">
            <v>0</v>
          </cell>
          <cell r="N31">
            <v>41754</v>
          </cell>
          <cell r="O31">
            <v>0</v>
          </cell>
          <cell r="P31">
            <v>30797</v>
          </cell>
          <cell r="Q31">
            <v>0</v>
          </cell>
          <cell r="R31">
            <v>38518</v>
          </cell>
          <cell r="S31">
            <v>0</v>
          </cell>
          <cell r="T31">
            <v>43650</v>
          </cell>
          <cell r="U31">
            <v>0</v>
          </cell>
          <cell r="V31">
            <v>39685</v>
          </cell>
          <cell r="W31">
            <v>0</v>
          </cell>
          <cell r="X31">
            <v>27367</v>
          </cell>
          <cell r="Y31">
            <v>0</v>
          </cell>
        </row>
        <row r="32">
          <cell r="A32" t="str">
            <v>B</v>
          </cell>
          <cell r="B32">
            <v>360487</v>
          </cell>
          <cell r="C32">
            <v>318817</v>
          </cell>
          <cell r="D32">
            <v>294941</v>
          </cell>
          <cell r="E32">
            <v>476915</v>
          </cell>
          <cell r="F32">
            <v>371504</v>
          </cell>
          <cell r="G32">
            <v>429797</v>
          </cell>
          <cell r="H32">
            <v>355620</v>
          </cell>
          <cell r="I32">
            <v>352786</v>
          </cell>
          <cell r="J32">
            <v>368479</v>
          </cell>
          <cell r="K32">
            <v>0</v>
          </cell>
          <cell r="L32">
            <v>377274</v>
          </cell>
          <cell r="M32">
            <v>0</v>
          </cell>
          <cell r="N32">
            <v>348157</v>
          </cell>
          <cell r="O32">
            <v>0</v>
          </cell>
          <cell r="P32">
            <v>236723</v>
          </cell>
          <cell r="Q32">
            <v>0</v>
          </cell>
          <cell r="R32">
            <v>368375</v>
          </cell>
          <cell r="S32">
            <v>0</v>
          </cell>
          <cell r="T32">
            <v>324109</v>
          </cell>
          <cell r="U32">
            <v>0</v>
          </cell>
          <cell r="V32">
            <v>305782</v>
          </cell>
          <cell r="W32">
            <v>0</v>
          </cell>
          <cell r="X32">
            <v>228328</v>
          </cell>
          <cell r="Y32">
            <v>0</v>
          </cell>
        </row>
        <row r="33">
          <cell r="A33" t="str">
            <v>C</v>
          </cell>
          <cell r="B33">
            <v>320382</v>
          </cell>
          <cell r="C33">
            <v>263221</v>
          </cell>
          <cell r="D33">
            <v>263493</v>
          </cell>
          <cell r="E33">
            <v>423231</v>
          </cell>
          <cell r="F33">
            <v>319748</v>
          </cell>
          <cell r="G33">
            <v>392542</v>
          </cell>
          <cell r="H33">
            <v>318834</v>
          </cell>
          <cell r="I33">
            <v>324293</v>
          </cell>
          <cell r="J33">
            <v>350991</v>
          </cell>
          <cell r="K33">
            <v>0</v>
          </cell>
          <cell r="L33">
            <v>341614</v>
          </cell>
          <cell r="M33">
            <v>0</v>
          </cell>
          <cell r="N33">
            <v>324736</v>
          </cell>
          <cell r="O33">
            <v>0</v>
          </cell>
          <cell r="P33">
            <v>223853</v>
          </cell>
          <cell r="Q33">
            <v>0</v>
          </cell>
          <cell r="R33">
            <v>316993</v>
          </cell>
          <cell r="S33">
            <v>0</v>
          </cell>
          <cell r="T33">
            <v>293563</v>
          </cell>
          <cell r="U33">
            <v>0</v>
          </cell>
          <cell r="V33">
            <v>281225</v>
          </cell>
          <cell r="W33">
            <v>0</v>
          </cell>
          <cell r="X33">
            <v>224092</v>
          </cell>
          <cell r="Y33">
            <v>0</v>
          </cell>
        </row>
        <row r="34">
          <cell r="A34" t="str">
            <v>D</v>
          </cell>
          <cell r="B34">
            <v>236236</v>
          </cell>
          <cell r="C34">
            <v>193544</v>
          </cell>
          <cell r="D34">
            <v>193406</v>
          </cell>
          <cell r="E34">
            <v>314340</v>
          </cell>
          <cell r="F34">
            <v>226219</v>
          </cell>
          <cell r="G34">
            <v>286531</v>
          </cell>
          <cell r="H34">
            <v>246477</v>
          </cell>
          <cell r="I34">
            <v>242160</v>
          </cell>
          <cell r="J34">
            <v>274833</v>
          </cell>
          <cell r="K34">
            <v>0</v>
          </cell>
          <cell r="L34">
            <v>272543</v>
          </cell>
          <cell r="M34">
            <v>0</v>
          </cell>
          <cell r="N34">
            <v>249993</v>
          </cell>
          <cell r="O34">
            <v>0</v>
          </cell>
          <cell r="P34">
            <v>169439</v>
          </cell>
          <cell r="Q34">
            <v>0</v>
          </cell>
          <cell r="R34">
            <v>253747</v>
          </cell>
          <cell r="S34">
            <v>0</v>
          </cell>
          <cell r="T34">
            <v>240791</v>
          </cell>
          <cell r="U34">
            <v>0</v>
          </cell>
          <cell r="V34">
            <v>218428</v>
          </cell>
          <cell r="W34">
            <v>0</v>
          </cell>
          <cell r="X34">
            <v>174022</v>
          </cell>
          <cell r="Y34">
            <v>0</v>
          </cell>
        </row>
        <row r="35">
          <cell r="A35" t="str">
            <v>E</v>
          </cell>
          <cell r="B35">
            <v>82461</v>
          </cell>
          <cell r="C35">
            <v>68981</v>
          </cell>
          <cell r="D35">
            <v>65465</v>
          </cell>
          <cell r="E35">
            <v>114184</v>
          </cell>
          <cell r="F35">
            <v>90986</v>
          </cell>
          <cell r="G35">
            <v>102133</v>
          </cell>
          <cell r="H35">
            <v>89183</v>
          </cell>
          <cell r="I35">
            <v>91914</v>
          </cell>
          <cell r="J35">
            <v>98958</v>
          </cell>
          <cell r="K35">
            <v>0</v>
          </cell>
          <cell r="L35">
            <v>88042</v>
          </cell>
          <cell r="M35">
            <v>0</v>
          </cell>
          <cell r="N35">
            <v>85006</v>
          </cell>
          <cell r="O35">
            <v>0</v>
          </cell>
          <cell r="P35">
            <v>61805</v>
          </cell>
          <cell r="Q35">
            <v>0</v>
          </cell>
          <cell r="R35">
            <v>88440</v>
          </cell>
          <cell r="S35">
            <v>0</v>
          </cell>
          <cell r="T35">
            <v>84193</v>
          </cell>
          <cell r="U35">
            <v>0</v>
          </cell>
          <cell r="V35">
            <v>81084</v>
          </cell>
          <cell r="W35">
            <v>0</v>
          </cell>
          <cell r="X35">
            <v>64240</v>
          </cell>
          <cell r="Y35">
            <v>0</v>
          </cell>
        </row>
        <row r="36">
          <cell r="A36" t="str">
            <v>G</v>
          </cell>
          <cell r="B36">
            <v>9076</v>
          </cell>
          <cell r="C36">
            <v>5231</v>
          </cell>
          <cell r="D36">
            <v>6747</v>
          </cell>
          <cell r="E36">
            <v>9182</v>
          </cell>
          <cell r="F36">
            <v>7338</v>
          </cell>
          <cell r="G36">
            <v>9575</v>
          </cell>
          <cell r="H36">
            <v>7227</v>
          </cell>
          <cell r="I36">
            <v>8830</v>
          </cell>
          <cell r="J36">
            <v>7327</v>
          </cell>
          <cell r="K36">
            <v>0</v>
          </cell>
          <cell r="L36">
            <v>6993</v>
          </cell>
          <cell r="M36">
            <v>0</v>
          </cell>
          <cell r="N36">
            <v>6655</v>
          </cell>
          <cell r="O36">
            <v>0</v>
          </cell>
          <cell r="P36">
            <v>4634</v>
          </cell>
          <cell r="Q36">
            <v>0</v>
          </cell>
          <cell r="R36">
            <v>7073</v>
          </cell>
          <cell r="S36">
            <v>0</v>
          </cell>
          <cell r="T36">
            <v>6536</v>
          </cell>
          <cell r="U36">
            <v>0</v>
          </cell>
          <cell r="V36">
            <v>8171</v>
          </cell>
          <cell r="W36">
            <v>0</v>
          </cell>
          <cell r="X36">
            <v>5468</v>
          </cell>
          <cell r="Y36">
            <v>0</v>
          </cell>
        </row>
        <row r="37">
          <cell r="A37" t="str">
            <v>H</v>
          </cell>
          <cell r="B37">
            <v>14715</v>
          </cell>
          <cell r="C37">
            <v>13777</v>
          </cell>
          <cell r="D37">
            <v>10670</v>
          </cell>
          <cell r="E37">
            <v>31561</v>
          </cell>
          <cell r="F37">
            <v>18307</v>
          </cell>
          <cell r="G37">
            <v>22666</v>
          </cell>
          <cell r="H37">
            <v>22091</v>
          </cell>
          <cell r="I37">
            <v>17370</v>
          </cell>
          <cell r="J37">
            <v>23326</v>
          </cell>
          <cell r="K37">
            <v>0</v>
          </cell>
          <cell r="L37">
            <v>21379</v>
          </cell>
          <cell r="M37">
            <v>0</v>
          </cell>
          <cell r="N37">
            <v>19105</v>
          </cell>
          <cell r="O37">
            <v>0</v>
          </cell>
          <cell r="P37">
            <v>11965</v>
          </cell>
          <cell r="Q37">
            <v>0</v>
          </cell>
          <cell r="R37">
            <v>20418</v>
          </cell>
          <cell r="S37">
            <v>0</v>
          </cell>
          <cell r="T37">
            <v>13433</v>
          </cell>
          <cell r="U37">
            <v>0</v>
          </cell>
          <cell r="V37">
            <v>12670</v>
          </cell>
          <cell r="W37">
            <v>0</v>
          </cell>
          <cell r="X37">
            <v>10699</v>
          </cell>
          <cell r="Y37">
            <v>0</v>
          </cell>
        </row>
        <row r="38">
          <cell r="A38" t="str">
            <v>I</v>
          </cell>
          <cell r="B38">
            <v>56134</v>
          </cell>
          <cell r="C38">
            <v>35967</v>
          </cell>
          <cell r="D38">
            <v>40995</v>
          </cell>
          <cell r="E38">
            <v>59735</v>
          </cell>
          <cell r="F38">
            <v>49588</v>
          </cell>
          <cell r="G38">
            <v>67400</v>
          </cell>
          <cell r="H38">
            <v>40438</v>
          </cell>
          <cell r="I38">
            <v>52935</v>
          </cell>
          <cell r="J38">
            <v>45554</v>
          </cell>
          <cell r="K38">
            <v>0</v>
          </cell>
          <cell r="L38">
            <v>48761</v>
          </cell>
          <cell r="M38">
            <v>0</v>
          </cell>
          <cell r="N38">
            <v>44497</v>
          </cell>
          <cell r="O38">
            <v>0</v>
          </cell>
          <cell r="P38">
            <v>32208</v>
          </cell>
          <cell r="Q38">
            <v>0</v>
          </cell>
          <cell r="R38">
            <v>54781</v>
          </cell>
          <cell r="S38">
            <v>0</v>
          </cell>
          <cell r="T38">
            <v>45959</v>
          </cell>
          <cell r="U38">
            <v>0</v>
          </cell>
          <cell r="V38">
            <v>45593</v>
          </cell>
          <cell r="W38">
            <v>0</v>
          </cell>
          <cell r="X38">
            <v>38899</v>
          </cell>
          <cell r="Y38">
            <v>0</v>
          </cell>
        </row>
        <row r="39">
          <cell r="A39" t="str">
            <v>L0</v>
          </cell>
          <cell r="B39">
            <v>12273</v>
          </cell>
          <cell r="C39">
            <v>12844</v>
          </cell>
          <cell r="D39">
            <v>10802</v>
          </cell>
          <cell r="E39">
            <v>18879</v>
          </cell>
          <cell r="F39">
            <v>15404</v>
          </cell>
          <cell r="G39">
            <v>15702</v>
          </cell>
          <cell r="H39">
            <v>14048</v>
          </cell>
          <cell r="I39">
            <v>12711</v>
          </cell>
          <cell r="J39">
            <v>15673</v>
          </cell>
          <cell r="K39">
            <v>0</v>
          </cell>
          <cell r="L39">
            <v>14962</v>
          </cell>
          <cell r="M39">
            <v>0</v>
          </cell>
          <cell r="N39">
            <v>14011</v>
          </cell>
          <cell r="O39">
            <v>0</v>
          </cell>
          <cell r="P39">
            <v>10690</v>
          </cell>
          <cell r="Q39">
            <v>0</v>
          </cell>
          <cell r="R39">
            <v>12913</v>
          </cell>
          <cell r="S39">
            <v>0</v>
          </cell>
          <cell r="T39">
            <v>12085</v>
          </cell>
          <cell r="U39">
            <v>0</v>
          </cell>
          <cell r="V39">
            <v>11115</v>
          </cell>
          <cell r="W39">
            <v>0</v>
          </cell>
          <cell r="X39">
            <v>8730</v>
          </cell>
          <cell r="Y39">
            <v>0</v>
          </cell>
        </row>
        <row r="40">
          <cell r="A40" t="str">
            <v>L1</v>
          </cell>
          <cell r="B40">
            <v>96281</v>
          </cell>
          <cell r="C40">
            <v>84785</v>
          </cell>
          <cell r="D40">
            <v>87889</v>
          </cell>
          <cell r="E40">
            <v>119046</v>
          </cell>
          <cell r="F40">
            <v>99999</v>
          </cell>
          <cell r="G40">
            <v>127231</v>
          </cell>
          <cell r="H40">
            <v>91624</v>
          </cell>
          <cell r="I40">
            <v>106978</v>
          </cell>
          <cell r="J40">
            <v>102702</v>
          </cell>
          <cell r="K40">
            <v>0</v>
          </cell>
          <cell r="L40">
            <v>110023</v>
          </cell>
          <cell r="M40">
            <v>0</v>
          </cell>
          <cell r="N40">
            <v>103496</v>
          </cell>
          <cell r="O40">
            <v>0</v>
          </cell>
          <cell r="P40">
            <v>69549</v>
          </cell>
          <cell r="Q40">
            <v>0</v>
          </cell>
          <cell r="R40">
            <v>95084</v>
          </cell>
          <cell r="S40">
            <v>0</v>
          </cell>
          <cell r="T40">
            <v>94663</v>
          </cell>
          <cell r="U40">
            <v>0</v>
          </cell>
          <cell r="V40">
            <v>88451</v>
          </cell>
          <cell r="W40">
            <v>0</v>
          </cell>
          <cell r="X40">
            <v>69582</v>
          </cell>
          <cell r="Y40">
            <v>0</v>
          </cell>
        </row>
        <row r="41">
          <cell r="A41" t="str">
            <v>L2</v>
          </cell>
          <cell r="B41">
            <v>27716</v>
          </cell>
          <cell r="C41">
            <v>26015</v>
          </cell>
          <cell r="D41">
            <v>24127</v>
          </cell>
          <cell r="E41">
            <v>36819</v>
          </cell>
          <cell r="F41">
            <v>31358</v>
          </cell>
          <cell r="G41">
            <v>33508</v>
          </cell>
          <cell r="H41">
            <v>33443</v>
          </cell>
          <cell r="I41">
            <v>29371</v>
          </cell>
          <cell r="J41">
            <v>34640</v>
          </cell>
          <cell r="K41">
            <v>0</v>
          </cell>
          <cell r="L41">
            <v>36147</v>
          </cell>
          <cell r="M41">
            <v>0</v>
          </cell>
          <cell r="N41">
            <v>34105</v>
          </cell>
          <cell r="O41">
            <v>0</v>
          </cell>
          <cell r="P41">
            <v>23534</v>
          </cell>
          <cell r="Q41">
            <v>0</v>
          </cell>
          <cell r="R41">
            <v>25977</v>
          </cell>
          <cell r="S41">
            <v>0</v>
          </cell>
          <cell r="T41">
            <v>26777</v>
          </cell>
          <cell r="U41">
            <v>0</v>
          </cell>
          <cell r="V41">
            <v>25304</v>
          </cell>
          <cell r="W41">
            <v>0</v>
          </cell>
          <cell r="X41">
            <v>20443</v>
          </cell>
          <cell r="Y41">
            <v>0</v>
          </cell>
        </row>
        <row r="42">
          <cell r="A42" t="str">
            <v>P</v>
          </cell>
          <cell r="B42">
            <v>15820</v>
          </cell>
          <cell r="C42">
            <v>11701</v>
          </cell>
          <cell r="D42">
            <v>14338</v>
          </cell>
          <cell r="E42">
            <v>17476</v>
          </cell>
          <cell r="F42">
            <v>14309</v>
          </cell>
          <cell r="G42">
            <v>18537</v>
          </cell>
          <cell r="H42">
            <v>14748</v>
          </cell>
          <cell r="I42">
            <v>17885</v>
          </cell>
          <cell r="J42">
            <v>17014</v>
          </cell>
          <cell r="K42">
            <v>0</v>
          </cell>
          <cell r="L42">
            <v>16958</v>
          </cell>
          <cell r="M42">
            <v>0</v>
          </cell>
          <cell r="N42">
            <v>15263</v>
          </cell>
          <cell r="O42">
            <v>0</v>
          </cell>
          <cell r="P42">
            <v>9779</v>
          </cell>
          <cell r="Q42">
            <v>0</v>
          </cell>
          <cell r="R42">
            <v>12464</v>
          </cell>
          <cell r="S42">
            <v>0</v>
          </cell>
          <cell r="T42">
            <v>15933</v>
          </cell>
          <cell r="U42">
            <v>0</v>
          </cell>
          <cell r="V42">
            <v>14830</v>
          </cell>
          <cell r="W42">
            <v>0</v>
          </cell>
          <cell r="X42">
            <v>10674</v>
          </cell>
          <cell r="Y42">
            <v>0</v>
          </cell>
        </row>
        <row r="43">
          <cell r="A43" t="str">
            <v>M</v>
          </cell>
          <cell r="B43">
            <v>11</v>
          </cell>
          <cell r="C43">
            <v>34</v>
          </cell>
          <cell r="D43">
            <v>10</v>
          </cell>
          <cell r="E43">
            <v>95</v>
          </cell>
          <cell r="F43">
            <v>44</v>
          </cell>
          <cell r="G43">
            <v>17</v>
          </cell>
          <cell r="H43">
            <v>113</v>
          </cell>
          <cell r="I43">
            <v>1</v>
          </cell>
          <cell r="J43">
            <v>179</v>
          </cell>
          <cell r="K43">
            <v>0</v>
          </cell>
          <cell r="L43">
            <v>136</v>
          </cell>
          <cell r="M43">
            <v>0</v>
          </cell>
          <cell r="N43">
            <v>11</v>
          </cell>
          <cell r="O43">
            <v>0</v>
          </cell>
          <cell r="P43">
            <v>15</v>
          </cell>
          <cell r="Q43">
            <v>0</v>
          </cell>
          <cell r="R43">
            <v>18</v>
          </cell>
          <cell r="S43">
            <v>0</v>
          </cell>
          <cell r="T43">
            <v>14</v>
          </cell>
          <cell r="U43">
            <v>0</v>
          </cell>
          <cell r="V43">
            <v>7</v>
          </cell>
          <cell r="W43">
            <v>0</v>
          </cell>
          <cell r="X43">
            <v>13</v>
          </cell>
          <cell r="Y43">
            <v>0</v>
          </cell>
        </row>
        <row r="44">
          <cell r="A44" t="str">
            <v>N</v>
          </cell>
          <cell r="B44">
            <v>140</v>
          </cell>
          <cell r="C44">
            <v>218</v>
          </cell>
          <cell r="D44">
            <v>110</v>
          </cell>
          <cell r="E44">
            <v>301</v>
          </cell>
          <cell r="F44">
            <v>237</v>
          </cell>
          <cell r="G44">
            <v>173</v>
          </cell>
          <cell r="H44">
            <v>241</v>
          </cell>
          <cell r="I44">
            <v>242</v>
          </cell>
          <cell r="J44">
            <v>435</v>
          </cell>
          <cell r="K44">
            <v>0</v>
          </cell>
          <cell r="L44">
            <v>310</v>
          </cell>
          <cell r="M44">
            <v>0</v>
          </cell>
          <cell r="N44">
            <v>191</v>
          </cell>
          <cell r="O44">
            <v>0</v>
          </cell>
          <cell r="P44">
            <v>165</v>
          </cell>
          <cell r="Q44">
            <v>0</v>
          </cell>
          <cell r="R44">
            <v>119</v>
          </cell>
          <cell r="S44">
            <v>0</v>
          </cell>
          <cell r="T44">
            <v>132</v>
          </cell>
          <cell r="U44">
            <v>0</v>
          </cell>
          <cell r="V44">
            <v>124</v>
          </cell>
          <cell r="W44">
            <v>0</v>
          </cell>
          <cell r="X44">
            <v>134</v>
          </cell>
          <cell r="Y44">
            <v>0</v>
          </cell>
        </row>
        <row r="45">
          <cell r="A45" t="str">
            <v>Totale complessivo</v>
          </cell>
          <cell r="B45">
            <v>1278000</v>
          </cell>
          <cell r="C45">
            <v>1072673</v>
          </cell>
          <cell r="D45">
            <v>1052008</v>
          </cell>
          <cell r="E45">
            <v>1671708</v>
          </cell>
          <cell r="F45">
            <v>1288610</v>
          </cell>
          <cell r="G45">
            <v>1550366</v>
          </cell>
          <cell r="H45">
            <v>1280356</v>
          </cell>
          <cell r="I45">
            <v>1294655</v>
          </cell>
          <cell r="J45">
            <v>1391207</v>
          </cell>
          <cell r="K45">
            <v>0</v>
          </cell>
          <cell r="L45">
            <v>1380328</v>
          </cell>
          <cell r="M45">
            <v>0</v>
          </cell>
          <cell r="N45">
            <v>1286980</v>
          </cell>
          <cell r="O45">
            <v>0</v>
          </cell>
          <cell r="P45">
            <v>885156</v>
          </cell>
          <cell r="Q45">
            <v>0</v>
          </cell>
          <cell r="R45">
            <v>1294920</v>
          </cell>
          <cell r="S45">
            <v>0</v>
          </cell>
          <cell r="T45">
            <v>1201838</v>
          </cell>
          <cell r="U45">
            <v>0</v>
          </cell>
          <cell r="V45">
            <v>1132469</v>
          </cell>
          <cell r="W45">
            <v>0</v>
          </cell>
          <cell r="X45">
            <v>882691</v>
          </cell>
          <cell r="Y45">
            <v>0</v>
          </cell>
        </row>
      </sheetData>
      <sheetData sheetId="17" refreshError="1">
        <row r="1">
          <cell r="A1">
            <v>5</v>
          </cell>
        </row>
        <row r="31">
          <cell r="B31">
            <v>43569</v>
          </cell>
          <cell r="C31">
            <v>46268</v>
          </cell>
          <cell r="D31">
            <v>81107</v>
          </cell>
          <cell r="E31">
            <v>85283</v>
          </cell>
          <cell r="F31">
            <v>131051</v>
          </cell>
          <cell r="G31">
            <v>129837</v>
          </cell>
          <cell r="H31">
            <v>177320</v>
          </cell>
          <cell r="I31">
            <v>167016</v>
          </cell>
          <cell r="J31">
            <v>228416</v>
          </cell>
          <cell r="K31">
            <v>167016</v>
          </cell>
          <cell r="L31">
            <v>273602</v>
          </cell>
          <cell r="M31">
            <v>167016</v>
          </cell>
          <cell r="N31">
            <v>315356</v>
          </cell>
          <cell r="O31">
            <v>167016</v>
          </cell>
          <cell r="P31">
            <v>346153</v>
          </cell>
          <cell r="Q31">
            <v>167016</v>
          </cell>
          <cell r="R31">
            <v>384671</v>
          </cell>
          <cell r="S31">
            <v>167016</v>
          </cell>
          <cell r="T31">
            <v>428321</v>
          </cell>
          <cell r="U31">
            <v>167016</v>
          </cell>
          <cell r="V31">
            <v>468006</v>
          </cell>
          <cell r="W31">
            <v>167016</v>
          </cell>
          <cell r="X31">
            <v>495373</v>
          </cell>
          <cell r="Y31">
            <v>167016</v>
          </cell>
        </row>
        <row r="32">
          <cell r="B32">
            <v>371504</v>
          </cell>
          <cell r="C32">
            <v>360487</v>
          </cell>
          <cell r="D32">
            <v>690321</v>
          </cell>
          <cell r="E32">
            <v>655428</v>
          </cell>
          <cell r="F32">
            <v>1167236</v>
          </cell>
          <cell r="G32">
            <v>1085225</v>
          </cell>
          <cell r="H32">
            <v>1522856</v>
          </cell>
          <cell r="I32">
            <v>1438011</v>
          </cell>
          <cell r="J32">
            <v>1891335</v>
          </cell>
          <cell r="K32">
            <v>1438011</v>
          </cell>
          <cell r="L32">
            <v>2268609</v>
          </cell>
          <cell r="M32">
            <v>1438011</v>
          </cell>
          <cell r="N32">
            <v>2616766</v>
          </cell>
          <cell r="O32">
            <v>1438011</v>
          </cell>
          <cell r="P32">
            <v>2853489</v>
          </cell>
          <cell r="Q32">
            <v>1438011</v>
          </cell>
          <cell r="R32">
            <v>3221864</v>
          </cell>
          <cell r="S32">
            <v>1438011</v>
          </cell>
          <cell r="T32">
            <v>3545973</v>
          </cell>
          <cell r="U32">
            <v>1438011</v>
          </cell>
          <cell r="V32">
            <v>3851755</v>
          </cell>
          <cell r="W32">
            <v>1438011</v>
          </cell>
          <cell r="X32">
            <v>4080083</v>
          </cell>
          <cell r="Y32">
            <v>1438011</v>
          </cell>
        </row>
        <row r="33">
          <cell r="B33">
            <v>319748</v>
          </cell>
          <cell r="C33">
            <v>320382</v>
          </cell>
          <cell r="D33">
            <v>582969</v>
          </cell>
          <cell r="E33">
            <v>583875</v>
          </cell>
          <cell r="F33">
            <v>1006200</v>
          </cell>
          <cell r="G33">
            <v>976417</v>
          </cell>
          <cell r="H33">
            <v>1325034</v>
          </cell>
          <cell r="I33">
            <v>1300710</v>
          </cell>
          <cell r="J33">
            <v>1676025</v>
          </cell>
          <cell r="K33">
            <v>1300710</v>
          </cell>
          <cell r="L33">
            <v>2017639</v>
          </cell>
          <cell r="M33">
            <v>1300710</v>
          </cell>
          <cell r="N33">
            <v>2342375</v>
          </cell>
          <cell r="O33">
            <v>1300710</v>
          </cell>
          <cell r="P33">
            <v>2566228</v>
          </cell>
          <cell r="Q33">
            <v>1300710</v>
          </cell>
          <cell r="R33">
            <v>2883221</v>
          </cell>
          <cell r="S33">
            <v>1300710</v>
          </cell>
          <cell r="T33">
            <v>3176784</v>
          </cell>
          <cell r="U33">
            <v>1300710</v>
          </cell>
          <cell r="V33">
            <v>3458009</v>
          </cell>
          <cell r="W33">
            <v>1300710</v>
          </cell>
          <cell r="X33">
            <v>3682101</v>
          </cell>
          <cell r="Y33">
            <v>1300710</v>
          </cell>
        </row>
        <row r="34">
          <cell r="B34">
            <v>226219</v>
          </cell>
          <cell r="C34">
            <v>236236</v>
          </cell>
          <cell r="D34">
            <v>419763</v>
          </cell>
          <cell r="E34">
            <v>429642</v>
          </cell>
          <cell r="F34">
            <v>734103</v>
          </cell>
          <cell r="G34">
            <v>716173</v>
          </cell>
          <cell r="H34">
            <v>980580</v>
          </cell>
          <cell r="I34">
            <v>958333</v>
          </cell>
          <cell r="J34">
            <v>1255413</v>
          </cell>
          <cell r="K34">
            <v>958333</v>
          </cell>
          <cell r="L34">
            <v>1527956</v>
          </cell>
          <cell r="M34">
            <v>958333</v>
          </cell>
          <cell r="N34">
            <v>1777949</v>
          </cell>
          <cell r="O34">
            <v>958333</v>
          </cell>
          <cell r="P34">
            <v>1947388</v>
          </cell>
          <cell r="Q34">
            <v>958333</v>
          </cell>
          <cell r="R34">
            <v>2201135</v>
          </cell>
          <cell r="S34">
            <v>958333</v>
          </cell>
          <cell r="T34">
            <v>2441926</v>
          </cell>
          <cell r="U34">
            <v>958333</v>
          </cell>
          <cell r="V34">
            <v>2660354</v>
          </cell>
          <cell r="W34">
            <v>958333</v>
          </cell>
          <cell r="X34">
            <v>2834376</v>
          </cell>
          <cell r="Y34">
            <v>958333</v>
          </cell>
        </row>
        <row r="35">
          <cell r="B35">
            <v>90986</v>
          </cell>
          <cell r="C35">
            <v>82461</v>
          </cell>
          <cell r="D35">
            <v>159967</v>
          </cell>
          <cell r="E35">
            <v>147926</v>
          </cell>
          <cell r="F35">
            <v>274151</v>
          </cell>
          <cell r="G35">
            <v>250059</v>
          </cell>
          <cell r="H35">
            <v>363334</v>
          </cell>
          <cell r="I35">
            <v>341973</v>
          </cell>
          <cell r="J35">
            <v>462292</v>
          </cell>
          <cell r="K35">
            <v>341973</v>
          </cell>
          <cell r="L35">
            <v>550334</v>
          </cell>
          <cell r="M35">
            <v>341973</v>
          </cell>
          <cell r="N35">
            <v>635340</v>
          </cell>
          <cell r="O35">
            <v>341973</v>
          </cell>
          <cell r="P35">
            <v>697145</v>
          </cell>
          <cell r="Q35">
            <v>341973</v>
          </cell>
          <cell r="R35">
            <v>785585</v>
          </cell>
          <cell r="S35">
            <v>341973</v>
          </cell>
          <cell r="T35">
            <v>869778</v>
          </cell>
          <cell r="U35">
            <v>341973</v>
          </cell>
          <cell r="V35">
            <v>950862</v>
          </cell>
          <cell r="W35">
            <v>341973</v>
          </cell>
          <cell r="X35">
            <v>1015102</v>
          </cell>
          <cell r="Y35">
            <v>341973</v>
          </cell>
        </row>
        <row r="36">
          <cell r="B36">
            <v>7338</v>
          </cell>
          <cell r="C36">
            <v>9076</v>
          </cell>
          <cell r="D36">
            <v>12569</v>
          </cell>
          <cell r="E36">
            <v>15823</v>
          </cell>
          <cell r="F36">
            <v>21751</v>
          </cell>
          <cell r="G36">
            <v>25398</v>
          </cell>
          <cell r="H36">
            <v>28978</v>
          </cell>
          <cell r="I36">
            <v>34228</v>
          </cell>
          <cell r="J36">
            <v>36305</v>
          </cell>
          <cell r="K36">
            <v>34228</v>
          </cell>
          <cell r="L36">
            <v>43298</v>
          </cell>
          <cell r="M36">
            <v>34228</v>
          </cell>
          <cell r="N36">
            <v>49953</v>
          </cell>
          <cell r="O36">
            <v>34228</v>
          </cell>
          <cell r="P36">
            <v>54587</v>
          </cell>
          <cell r="Q36">
            <v>34228</v>
          </cell>
          <cell r="R36">
            <v>61660</v>
          </cell>
          <cell r="S36">
            <v>34228</v>
          </cell>
          <cell r="T36">
            <v>68196</v>
          </cell>
          <cell r="U36">
            <v>34228</v>
          </cell>
          <cell r="V36">
            <v>76367</v>
          </cell>
          <cell r="W36">
            <v>34228</v>
          </cell>
          <cell r="X36">
            <v>81835</v>
          </cell>
          <cell r="Y36">
            <v>34228</v>
          </cell>
        </row>
        <row r="37">
          <cell r="B37">
            <v>18307</v>
          </cell>
          <cell r="C37">
            <v>14715</v>
          </cell>
          <cell r="D37">
            <v>32084</v>
          </cell>
          <cell r="E37">
            <v>25385</v>
          </cell>
          <cell r="F37">
            <v>63645</v>
          </cell>
          <cell r="G37">
            <v>48051</v>
          </cell>
          <cell r="H37">
            <v>85736</v>
          </cell>
          <cell r="I37">
            <v>65421</v>
          </cell>
          <cell r="J37">
            <v>109062</v>
          </cell>
          <cell r="K37">
            <v>65421</v>
          </cell>
          <cell r="L37">
            <v>130441</v>
          </cell>
          <cell r="M37">
            <v>65421</v>
          </cell>
          <cell r="N37">
            <v>149546</v>
          </cell>
          <cell r="O37">
            <v>65421</v>
          </cell>
          <cell r="P37">
            <v>161511</v>
          </cell>
          <cell r="Q37">
            <v>65421</v>
          </cell>
          <cell r="R37">
            <v>181929</v>
          </cell>
          <cell r="S37">
            <v>65421</v>
          </cell>
          <cell r="T37">
            <v>195362</v>
          </cell>
          <cell r="U37">
            <v>65421</v>
          </cell>
          <cell r="V37">
            <v>208032</v>
          </cell>
          <cell r="W37">
            <v>65421</v>
          </cell>
          <cell r="X37">
            <v>218731</v>
          </cell>
          <cell r="Y37">
            <v>65421</v>
          </cell>
        </row>
        <row r="38">
          <cell r="B38">
            <v>49588</v>
          </cell>
          <cell r="C38">
            <v>56134</v>
          </cell>
          <cell r="D38">
            <v>85555</v>
          </cell>
          <cell r="E38">
            <v>97129</v>
          </cell>
          <cell r="F38">
            <v>145290</v>
          </cell>
          <cell r="G38">
            <v>164529</v>
          </cell>
          <cell r="H38">
            <v>185728</v>
          </cell>
          <cell r="I38">
            <v>217464</v>
          </cell>
          <cell r="J38">
            <v>231282</v>
          </cell>
          <cell r="K38">
            <v>217464</v>
          </cell>
          <cell r="L38">
            <v>280043</v>
          </cell>
          <cell r="M38">
            <v>217464</v>
          </cell>
          <cell r="N38">
            <v>324540</v>
          </cell>
          <cell r="O38">
            <v>217464</v>
          </cell>
          <cell r="P38">
            <v>356748</v>
          </cell>
          <cell r="Q38">
            <v>217464</v>
          </cell>
          <cell r="R38">
            <v>411529</v>
          </cell>
          <cell r="S38">
            <v>217464</v>
          </cell>
          <cell r="T38">
            <v>457488</v>
          </cell>
          <cell r="U38">
            <v>217464</v>
          </cell>
          <cell r="V38">
            <v>503081</v>
          </cell>
          <cell r="W38">
            <v>217464</v>
          </cell>
          <cell r="X38">
            <v>541980</v>
          </cell>
          <cell r="Y38">
            <v>217464</v>
          </cell>
        </row>
        <row r="39">
          <cell r="B39">
            <v>15404</v>
          </cell>
          <cell r="C39">
            <v>12273</v>
          </cell>
          <cell r="D39">
            <v>28248</v>
          </cell>
          <cell r="E39">
            <v>23075</v>
          </cell>
          <cell r="F39">
            <v>47127</v>
          </cell>
          <cell r="G39">
            <v>38777</v>
          </cell>
          <cell r="H39">
            <v>61175</v>
          </cell>
          <cell r="I39">
            <v>51488</v>
          </cell>
          <cell r="J39">
            <v>76848</v>
          </cell>
          <cell r="K39">
            <v>51488</v>
          </cell>
          <cell r="L39">
            <v>91810</v>
          </cell>
          <cell r="M39">
            <v>51488</v>
          </cell>
          <cell r="N39">
            <v>105821</v>
          </cell>
          <cell r="O39">
            <v>51488</v>
          </cell>
          <cell r="P39">
            <v>116511</v>
          </cell>
          <cell r="Q39">
            <v>51488</v>
          </cell>
          <cell r="R39">
            <v>129424</v>
          </cell>
          <cell r="S39">
            <v>51488</v>
          </cell>
          <cell r="T39">
            <v>141509</v>
          </cell>
          <cell r="U39">
            <v>51488</v>
          </cell>
          <cell r="V39">
            <v>152624</v>
          </cell>
          <cell r="W39">
            <v>51488</v>
          </cell>
          <cell r="X39">
            <v>161354</v>
          </cell>
          <cell r="Y39">
            <v>51488</v>
          </cell>
        </row>
        <row r="40">
          <cell r="B40">
            <v>99999</v>
          </cell>
          <cell r="C40">
            <v>96281</v>
          </cell>
          <cell r="D40">
            <v>184784</v>
          </cell>
          <cell r="E40">
            <v>184170</v>
          </cell>
          <cell r="F40">
            <v>303830</v>
          </cell>
          <cell r="G40">
            <v>311401</v>
          </cell>
          <cell r="H40">
            <v>395454</v>
          </cell>
          <cell r="I40">
            <v>418379</v>
          </cell>
          <cell r="J40">
            <v>498156</v>
          </cell>
          <cell r="K40">
            <v>418379</v>
          </cell>
          <cell r="L40">
            <v>608179</v>
          </cell>
          <cell r="M40">
            <v>418379</v>
          </cell>
          <cell r="N40">
            <v>711675</v>
          </cell>
          <cell r="O40">
            <v>418379</v>
          </cell>
          <cell r="P40">
            <v>781224</v>
          </cell>
          <cell r="Q40">
            <v>418379</v>
          </cell>
          <cell r="R40">
            <v>876308</v>
          </cell>
          <cell r="S40">
            <v>418379</v>
          </cell>
          <cell r="T40">
            <v>970971</v>
          </cell>
          <cell r="U40">
            <v>418379</v>
          </cell>
          <cell r="V40">
            <v>1059422</v>
          </cell>
          <cell r="W40">
            <v>418379</v>
          </cell>
          <cell r="X40">
            <v>1129004</v>
          </cell>
          <cell r="Y40">
            <v>418379</v>
          </cell>
        </row>
        <row r="41">
          <cell r="B41">
            <v>31358</v>
          </cell>
          <cell r="C41">
            <v>27716</v>
          </cell>
          <cell r="D41">
            <v>57373</v>
          </cell>
          <cell r="E41">
            <v>51843</v>
          </cell>
          <cell r="F41">
            <v>94192</v>
          </cell>
          <cell r="G41">
            <v>85351</v>
          </cell>
          <cell r="H41">
            <v>127635</v>
          </cell>
          <cell r="I41">
            <v>114722</v>
          </cell>
          <cell r="J41">
            <v>162275</v>
          </cell>
          <cell r="K41">
            <v>114722</v>
          </cell>
          <cell r="L41">
            <v>198422</v>
          </cell>
          <cell r="M41">
            <v>114722</v>
          </cell>
          <cell r="N41">
            <v>232527</v>
          </cell>
          <cell r="O41">
            <v>114722</v>
          </cell>
          <cell r="P41">
            <v>256061</v>
          </cell>
          <cell r="Q41">
            <v>114722</v>
          </cell>
          <cell r="R41">
            <v>282038</v>
          </cell>
          <cell r="S41">
            <v>114722</v>
          </cell>
          <cell r="T41">
            <v>308815</v>
          </cell>
          <cell r="U41">
            <v>114722</v>
          </cell>
          <cell r="V41">
            <v>334119</v>
          </cell>
          <cell r="W41">
            <v>114722</v>
          </cell>
          <cell r="X41">
            <v>354562</v>
          </cell>
          <cell r="Y41">
            <v>114722</v>
          </cell>
        </row>
        <row r="42">
          <cell r="B42">
            <v>14309</v>
          </cell>
          <cell r="C42">
            <v>15820</v>
          </cell>
          <cell r="D42">
            <v>26010</v>
          </cell>
          <cell r="E42">
            <v>30158</v>
          </cell>
          <cell r="F42">
            <v>43486</v>
          </cell>
          <cell r="G42">
            <v>48695</v>
          </cell>
          <cell r="H42">
            <v>58234</v>
          </cell>
          <cell r="I42">
            <v>66580</v>
          </cell>
          <cell r="J42">
            <v>75248</v>
          </cell>
          <cell r="K42">
            <v>66580</v>
          </cell>
          <cell r="L42">
            <v>92206</v>
          </cell>
          <cell r="M42">
            <v>66580</v>
          </cell>
          <cell r="N42">
            <v>107469</v>
          </cell>
          <cell r="O42">
            <v>66580</v>
          </cell>
          <cell r="P42">
            <v>117248</v>
          </cell>
          <cell r="Q42">
            <v>66580</v>
          </cell>
          <cell r="R42">
            <v>129712</v>
          </cell>
          <cell r="S42">
            <v>66580</v>
          </cell>
          <cell r="T42">
            <v>145645</v>
          </cell>
          <cell r="U42">
            <v>66580</v>
          </cell>
          <cell r="V42">
            <v>160475</v>
          </cell>
          <cell r="W42">
            <v>66580</v>
          </cell>
          <cell r="X42">
            <v>171149</v>
          </cell>
          <cell r="Y42">
            <v>66580</v>
          </cell>
        </row>
        <row r="43">
          <cell r="B43">
            <v>44</v>
          </cell>
          <cell r="C43">
            <v>11</v>
          </cell>
          <cell r="D43">
            <v>78</v>
          </cell>
          <cell r="E43">
            <v>21</v>
          </cell>
          <cell r="F43">
            <v>173</v>
          </cell>
          <cell r="G43">
            <v>38</v>
          </cell>
          <cell r="H43">
            <v>286</v>
          </cell>
          <cell r="I43">
            <v>39</v>
          </cell>
          <cell r="J43">
            <v>465</v>
          </cell>
          <cell r="K43">
            <v>39</v>
          </cell>
          <cell r="L43">
            <v>601</v>
          </cell>
          <cell r="M43">
            <v>39</v>
          </cell>
          <cell r="N43">
            <v>612</v>
          </cell>
          <cell r="O43">
            <v>39</v>
          </cell>
          <cell r="P43">
            <v>627</v>
          </cell>
          <cell r="Q43">
            <v>39</v>
          </cell>
          <cell r="R43">
            <v>645</v>
          </cell>
          <cell r="S43">
            <v>39</v>
          </cell>
          <cell r="T43">
            <v>659</v>
          </cell>
          <cell r="U43">
            <v>39</v>
          </cell>
          <cell r="V43">
            <v>666</v>
          </cell>
          <cell r="W43">
            <v>39</v>
          </cell>
          <cell r="X43">
            <v>679</v>
          </cell>
          <cell r="Y43">
            <v>39</v>
          </cell>
        </row>
        <row r="44">
          <cell r="B44">
            <v>237</v>
          </cell>
          <cell r="C44">
            <v>140</v>
          </cell>
          <cell r="D44">
            <v>455</v>
          </cell>
          <cell r="E44">
            <v>250</v>
          </cell>
          <cell r="F44">
            <v>756</v>
          </cell>
          <cell r="G44">
            <v>423</v>
          </cell>
          <cell r="H44">
            <v>997</v>
          </cell>
          <cell r="I44">
            <v>665</v>
          </cell>
          <cell r="J44">
            <v>1432</v>
          </cell>
          <cell r="K44">
            <v>665</v>
          </cell>
          <cell r="L44">
            <v>1742</v>
          </cell>
          <cell r="M44">
            <v>665</v>
          </cell>
          <cell r="N44">
            <v>1933</v>
          </cell>
          <cell r="O44">
            <v>665</v>
          </cell>
          <cell r="P44">
            <v>2098</v>
          </cell>
          <cell r="Q44">
            <v>665</v>
          </cell>
          <cell r="R44">
            <v>2217</v>
          </cell>
          <cell r="S44">
            <v>665</v>
          </cell>
          <cell r="T44">
            <v>2349</v>
          </cell>
          <cell r="U44">
            <v>665</v>
          </cell>
          <cell r="V44">
            <v>2473</v>
          </cell>
          <cell r="W44">
            <v>665</v>
          </cell>
          <cell r="X44">
            <v>2607</v>
          </cell>
          <cell r="Y44">
            <v>665</v>
          </cell>
        </row>
        <row r="45">
          <cell r="B45">
            <v>1288610</v>
          </cell>
          <cell r="C45">
            <v>1278000</v>
          </cell>
          <cell r="D45">
            <v>2361283</v>
          </cell>
          <cell r="E45">
            <v>2330008</v>
          </cell>
          <cell r="F45">
            <v>4032991</v>
          </cell>
          <cell r="G45">
            <v>3880374</v>
          </cell>
          <cell r="H45">
            <v>5313347</v>
          </cell>
          <cell r="I45">
            <v>5175029</v>
          </cell>
          <cell r="J45">
            <v>6704554</v>
          </cell>
          <cell r="K45">
            <v>5175029</v>
          </cell>
          <cell r="L45">
            <v>8084882</v>
          </cell>
          <cell r="M45">
            <v>5175029</v>
          </cell>
          <cell r="N45">
            <v>9371862</v>
          </cell>
          <cell r="O45">
            <v>5175029</v>
          </cell>
          <cell r="P45">
            <v>10257018</v>
          </cell>
          <cell r="Q45">
            <v>5175029</v>
          </cell>
          <cell r="R45">
            <v>11551938</v>
          </cell>
          <cell r="S45">
            <v>5175029</v>
          </cell>
          <cell r="T45">
            <v>12753776</v>
          </cell>
          <cell r="U45">
            <v>5175029</v>
          </cell>
          <cell r="V45">
            <v>13886245</v>
          </cell>
          <cell r="W45">
            <v>5175029</v>
          </cell>
          <cell r="X45">
            <v>14768936</v>
          </cell>
          <cell r="Y45">
            <v>5175029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5</v>
          </cell>
        </row>
        <row r="32">
          <cell r="A32" t="str">
            <v>PU</v>
          </cell>
          <cell r="B32">
            <v>8977</v>
          </cell>
          <cell r="C32">
            <v>8200</v>
          </cell>
          <cell r="D32">
            <v>5831</v>
          </cell>
          <cell r="E32">
            <v>5943</v>
          </cell>
          <cell r="F32">
            <v>8607</v>
          </cell>
          <cell r="G32">
            <v>8702</v>
          </cell>
          <cell r="H32">
            <v>6528</v>
          </cell>
          <cell r="I32">
            <v>7052</v>
          </cell>
          <cell r="J32">
            <v>7495</v>
          </cell>
          <cell r="K32">
            <v>0</v>
          </cell>
          <cell r="L32">
            <v>7142</v>
          </cell>
          <cell r="M32">
            <v>0</v>
          </cell>
          <cell r="N32">
            <v>6938</v>
          </cell>
          <cell r="O32">
            <v>0</v>
          </cell>
          <cell r="P32">
            <v>5660</v>
          </cell>
          <cell r="Q32">
            <v>0</v>
          </cell>
          <cell r="R32">
            <v>7153</v>
          </cell>
          <cell r="S32">
            <v>0</v>
          </cell>
          <cell r="T32">
            <v>6528</v>
          </cell>
          <cell r="U32">
            <v>0</v>
          </cell>
          <cell r="V32">
            <v>7328</v>
          </cell>
          <cell r="W32">
            <v>0</v>
          </cell>
          <cell r="X32">
            <v>7956</v>
          </cell>
          <cell r="Y32">
            <v>0</v>
          </cell>
        </row>
        <row r="33">
          <cell r="A33" t="str">
            <v>1A</v>
          </cell>
          <cell r="B33">
            <v>20539</v>
          </cell>
          <cell r="C33">
            <v>21803</v>
          </cell>
          <cell r="D33">
            <v>19196</v>
          </cell>
          <cell r="E33">
            <v>19734</v>
          </cell>
          <cell r="F33">
            <v>24380</v>
          </cell>
          <cell r="G33">
            <v>23105</v>
          </cell>
          <cell r="H33">
            <v>21081</v>
          </cell>
          <cell r="I33">
            <v>20798</v>
          </cell>
          <cell r="J33">
            <v>19433</v>
          </cell>
          <cell r="K33">
            <v>0</v>
          </cell>
          <cell r="L33">
            <v>22809</v>
          </cell>
          <cell r="M33">
            <v>0</v>
          </cell>
          <cell r="N33">
            <v>20104</v>
          </cell>
          <cell r="O33">
            <v>0</v>
          </cell>
          <cell r="P33">
            <v>14661</v>
          </cell>
          <cell r="Q33">
            <v>0</v>
          </cell>
          <cell r="R33">
            <v>20198</v>
          </cell>
          <cell r="S33">
            <v>0</v>
          </cell>
          <cell r="T33">
            <v>22558</v>
          </cell>
          <cell r="U33">
            <v>0</v>
          </cell>
          <cell r="V33">
            <v>22890</v>
          </cell>
          <cell r="W33">
            <v>0</v>
          </cell>
          <cell r="X33">
            <v>23410</v>
          </cell>
          <cell r="Y33">
            <v>0</v>
          </cell>
        </row>
        <row r="34">
          <cell r="A34" t="str">
            <v>1B</v>
          </cell>
          <cell r="B34">
            <v>38479</v>
          </cell>
          <cell r="C34">
            <v>39348</v>
          </cell>
          <cell r="D34">
            <v>36863</v>
          </cell>
          <cell r="E34">
            <v>36012</v>
          </cell>
          <cell r="F34">
            <v>46660</v>
          </cell>
          <cell r="G34">
            <v>42370</v>
          </cell>
          <cell r="H34">
            <v>37282</v>
          </cell>
          <cell r="I34">
            <v>38490</v>
          </cell>
          <cell r="J34">
            <v>41575</v>
          </cell>
          <cell r="K34">
            <v>0</v>
          </cell>
          <cell r="L34">
            <v>42156</v>
          </cell>
          <cell r="M34">
            <v>0</v>
          </cell>
          <cell r="N34">
            <v>38865</v>
          </cell>
          <cell r="O34">
            <v>0</v>
          </cell>
          <cell r="P34">
            <v>29041</v>
          </cell>
          <cell r="Q34">
            <v>0</v>
          </cell>
          <cell r="R34">
            <v>36514</v>
          </cell>
          <cell r="S34">
            <v>0</v>
          </cell>
          <cell r="T34">
            <v>41249</v>
          </cell>
          <cell r="U34">
            <v>0</v>
          </cell>
          <cell r="V34">
            <v>40932</v>
          </cell>
          <cell r="W34">
            <v>0</v>
          </cell>
          <cell r="X34">
            <v>34822</v>
          </cell>
          <cell r="Y34">
            <v>0</v>
          </cell>
        </row>
        <row r="35">
          <cell r="A35" t="str">
            <v>2</v>
          </cell>
          <cell r="B35">
            <v>82685</v>
          </cell>
          <cell r="C35">
            <v>80131</v>
          </cell>
          <cell r="D35">
            <v>72245</v>
          </cell>
          <cell r="E35">
            <v>68269</v>
          </cell>
          <cell r="F35">
            <v>105296</v>
          </cell>
          <cell r="G35">
            <v>92299</v>
          </cell>
          <cell r="H35">
            <v>86524</v>
          </cell>
          <cell r="I35">
            <v>87452</v>
          </cell>
          <cell r="J35">
            <v>92537</v>
          </cell>
          <cell r="K35">
            <v>0</v>
          </cell>
          <cell r="L35">
            <v>91057</v>
          </cell>
          <cell r="M35">
            <v>0</v>
          </cell>
          <cell r="N35">
            <v>80189</v>
          </cell>
          <cell r="O35">
            <v>0</v>
          </cell>
          <cell r="P35">
            <v>63851</v>
          </cell>
          <cell r="Q35">
            <v>0</v>
          </cell>
          <cell r="R35">
            <v>84184</v>
          </cell>
          <cell r="S35">
            <v>0</v>
          </cell>
          <cell r="T35">
            <v>86040</v>
          </cell>
          <cell r="U35">
            <v>0</v>
          </cell>
          <cell r="V35">
            <v>85239</v>
          </cell>
          <cell r="W35">
            <v>0</v>
          </cell>
          <cell r="X35">
            <v>76136</v>
          </cell>
          <cell r="Y35">
            <v>0</v>
          </cell>
        </row>
        <row r="36">
          <cell r="A36" t="str">
            <v>4</v>
          </cell>
          <cell r="B36">
            <v>258</v>
          </cell>
          <cell r="C36">
            <v>334</v>
          </cell>
          <cell r="D36">
            <v>209</v>
          </cell>
          <cell r="E36">
            <v>240</v>
          </cell>
          <cell r="F36">
            <v>328</v>
          </cell>
          <cell r="G36">
            <v>399</v>
          </cell>
          <cell r="H36">
            <v>264</v>
          </cell>
          <cell r="I36">
            <v>380</v>
          </cell>
          <cell r="J36">
            <v>370</v>
          </cell>
          <cell r="K36">
            <v>0</v>
          </cell>
          <cell r="L36">
            <v>316</v>
          </cell>
          <cell r="M36">
            <v>0</v>
          </cell>
          <cell r="N36">
            <v>316</v>
          </cell>
          <cell r="O36">
            <v>0</v>
          </cell>
          <cell r="P36">
            <v>219</v>
          </cell>
          <cell r="Q36">
            <v>0</v>
          </cell>
          <cell r="R36">
            <v>272</v>
          </cell>
          <cell r="S36">
            <v>0</v>
          </cell>
          <cell r="T36">
            <v>276</v>
          </cell>
          <cell r="U36">
            <v>0</v>
          </cell>
          <cell r="V36">
            <v>209</v>
          </cell>
          <cell r="W36">
            <v>0</v>
          </cell>
          <cell r="X36">
            <v>176</v>
          </cell>
          <cell r="Y36">
            <v>0</v>
          </cell>
        </row>
        <row r="37">
          <cell r="A37" t="str">
            <v>Totale complessivo</v>
          </cell>
          <cell r="B37">
            <v>150938</v>
          </cell>
          <cell r="C37">
            <v>149816</v>
          </cell>
          <cell r="D37">
            <v>134344</v>
          </cell>
          <cell r="E37">
            <v>130198</v>
          </cell>
          <cell r="F37">
            <v>185271</v>
          </cell>
          <cell r="G37">
            <v>166875</v>
          </cell>
          <cell r="H37">
            <v>151679</v>
          </cell>
          <cell r="I37">
            <v>154172</v>
          </cell>
          <cell r="J37">
            <v>161410</v>
          </cell>
          <cell r="K37">
            <v>0</v>
          </cell>
          <cell r="L37">
            <v>163480</v>
          </cell>
          <cell r="M37">
            <v>0</v>
          </cell>
          <cell r="N37">
            <v>146412</v>
          </cell>
          <cell r="O37">
            <v>0</v>
          </cell>
          <cell r="P37">
            <v>113432</v>
          </cell>
          <cell r="Q37">
            <v>0</v>
          </cell>
          <cell r="R37">
            <v>148321</v>
          </cell>
          <cell r="S37">
            <v>0</v>
          </cell>
          <cell r="T37">
            <v>156651</v>
          </cell>
          <cell r="U37">
            <v>0</v>
          </cell>
          <cell r="V37">
            <v>156598</v>
          </cell>
          <cell r="W37">
            <v>0</v>
          </cell>
          <cell r="X37">
            <v>142500</v>
          </cell>
          <cell r="Y37">
            <v>0</v>
          </cell>
        </row>
      </sheetData>
      <sheetData sheetId="22" refreshError="1">
        <row r="1">
          <cell r="A1">
            <v>5</v>
          </cell>
        </row>
        <row r="32">
          <cell r="B32">
            <v>8977</v>
          </cell>
          <cell r="C32">
            <v>8200</v>
          </cell>
          <cell r="D32">
            <v>14808</v>
          </cell>
          <cell r="E32">
            <v>14143</v>
          </cell>
          <cell r="F32">
            <v>23415</v>
          </cell>
          <cell r="G32">
            <v>22845</v>
          </cell>
          <cell r="H32">
            <v>29943</v>
          </cell>
          <cell r="I32">
            <v>29897</v>
          </cell>
          <cell r="J32">
            <v>37438</v>
          </cell>
          <cell r="K32">
            <v>29897</v>
          </cell>
          <cell r="L32">
            <v>44580</v>
          </cell>
          <cell r="M32">
            <v>29897</v>
          </cell>
          <cell r="N32">
            <v>51518</v>
          </cell>
          <cell r="O32">
            <v>29897</v>
          </cell>
          <cell r="P32">
            <v>57178</v>
          </cell>
          <cell r="Q32">
            <v>29897</v>
          </cell>
          <cell r="R32">
            <v>64331</v>
          </cell>
          <cell r="S32">
            <v>29897</v>
          </cell>
          <cell r="T32">
            <v>70859</v>
          </cell>
          <cell r="U32">
            <v>29897</v>
          </cell>
          <cell r="V32">
            <v>78187</v>
          </cell>
          <cell r="W32">
            <v>29897</v>
          </cell>
          <cell r="X32">
            <v>86143</v>
          </cell>
          <cell r="Y32">
            <v>29897</v>
          </cell>
        </row>
        <row r="33">
          <cell r="B33">
            <v>20539</v>
          </cell>
          <cell r="C33">
            <v>21803</v>
          </cell>
          <cell r="D33">
            <v>39735</v>
          </cell>
          <cell r="E33">
            <v>41537</v>
          </cell>
          <cell r="F33">
            <v>64115</v>
          </cell>
          <cell r="G33">
            <v>64642</v>
          </cell>
          <cell r="H33">
            <v>85196</v>
          </cell>
          <cell r="I33">
            <v>85440</v>
          </cell>
          <cell r="J33">
            <v>104629</v>
          </cell>
          <cell r="K33">
            <v>85440</v>
          </cell>
          <cell r="L33">
            <v>127438</v>
          </cell>
          <cell r="M33">
            <v>85440</v>
          </cell>
          <cell r="N33">
            <v>147542</v>
          </cell>
          <cell r="O33">
            <v>85440</v>
          </cell>
          <cell r="P33">
            <v>162203</v>
          </cell>
          <cell r="Q33">
            <v>85440</v>
          </cell>
          <cell r="R33">
            <v>182401</v>
          </cell>
          <cell r="S33">
            <v>85440</v>
          </cell>
          <cell r="T33">
            <v>204959</v>
          </cell>
          <cell r="U33">
            <v>85440</v>
          </cell>
          <cell r="V33">
            <v>227849</v>
          </cell>
          <cell r="W33">
            <v>85440</v>
          </cell>
          <cell r="X33">
            <v>251259</v>
          </cell>
          <cell r="Y33">
            <v>85440</v>
          </cell>
        </row>
        <row r="34">
          <cell r="B34">
            <v>38479</v>
          </cell>
          <cell r="C34">
            <v>39348</v>
          </cell>
          <cell r="D34">
            <v>75342</v>
          </cell>
          <cell r="E34">
            <v>75360</v>
          </cell>
          <cell r="F34">
            <v>122002</v>
          </cell>
          <cell r="G34">
            <v>117730</v>
          </cell>
          <cell r="H34">
            <v>159284</v>
          </cell>
          <cell r="I34">
            <v>156220</v>
          </cell>
          <cell r="J34">
            <v>200859</v>
          </cell>
          <cell r="K34">
            <v>156220</v>
          </cell>
          <cell r="L34">
            <v>243015</v>
          </cell>
          <cell r="M34">
            <v>156220</v>
          </cell>
          <cell r="N34">
            <v>281880</v>
          </cell>
          <cell r="O34">
            <v>156220</v>
          </cell>
          <cell r="P34">
            <v>310921</v>
          </cell>
          <cell r="Q34">
            <v>156220</v>
          </cell>
          <cell r="R34">
            <v>347435</v>
          </cell>
          <cell r="S34">
            <v>156220</v>
          </cell>
          <cell r="T34">
            <v>388684</v>
          </cell>
          <cell r="U34">
            <v>156220</v>
          </cell>
          <cell r="V34">
            <v>429616</v>
          </cell>
          <cell r="W34">
            <v>156220</v>
          </cell>
          <cell r="X34">
            <v>464438</v>
          </cell>
          <cell r="Y34">
            <v>156220</v>
          </cell>
        </row>
        <row r="35">
          <cell r="B35">
            <v>82685</v>
          </cell>
          <cell r="C35">
            <v>80131</v>
          </cell>
          <cell r="D35">
            <v>154930</v>
          </cell>
          <cell r="E35">
            <v>148400</v>
          </cell>
          <cell r="F35">
            <v>260226</v>
          </cell>
          <cell r="G35">
            <v>240699</v>
          </cell>
          <cell r="H35">
            <v>346750</v>
          </cell>
          <cell r="I35">
            <v>328151</v>
          </cell>
          <cell r="J35">
            <v>439287</v>
          </cell>
          <cell r="K35">
            <v>328151</v>
          </cell>
          <cell r="L35">
            <v>530344</v>
          </cell>
          <cell r="M35">
            <v>328151</v>
          </cell>
          <cell r="N35">
            <v>610533</v>
          </cell>
          <cell r="O35">
            <v>328151</v>
          </cell>
          <cell r="P35">
            <v>674384</v>
          </cell>
          <cell r="Q35">
            <v>328151</v>
          </cell>
          <cell r="R35">
            <v>758568</v>
          </cell>
          <cell r="S35">
            <v>328151</v>
          </cell>
          <cell r="T35">
            <v>844608</v>
          </cell>
          <cell r="U35">
            <v>328151</v>
          </cell>
          <cell r="V35">
            <v>929847</v>
          </cell>
          <cell r="W35">
            <v>328151</v>
          </cell>
          <cell r="X35">
            <v>1005983</v>
          </cell>
          <cell r="Y35">
            <v>328151</v>
          </cell>
        </row>
        <row r="36">
          <cell r="B36">
            <v>258</v>
          </cell>
          <cell r="C36">
            <v>334</v>
          </cell>
          <cell r="D36">
            <v>467</v>
          </cell>
          <cell r="E36">
            <v>574</v>
          </cell>
          <cell r="F36">
            <v>795</v>
          </cell>
          <cell r="G36">
            <v>973</v>
          </cell>
          <cell r="H36">
            <v>1059</v>
          </cell>
          <cell r="I36">
            <v>1353</v>
          </cell>
          <cell r="J36">
            <v>1429</v>
          </cell>
          <cell r="K36">
            <v>1353</v>
          </cell>
          <cell r="L36">
            <v>1745</v>
          </cell>
          <cell r="M36">
            <v>1353</v>
          </cell>
          <cell r="N36">
            <v>2061</v>
          </cell>
          <cell r="O36">
            <v>1353</v>
          </cell>
          <cell r="P36">
            <v>2280</v>
          </cell>
          <cell r="Q36">
            <v>1353</v>
          </cell>
          <cell r="R36">
            <v>2552</v>
          </cell>
          <cell r="S36">
            <v>1353</v>
          </cell>
          <cell r="T36">
            <v>2828</v>
          </cell>
          <cell r="U36">
            <v>1353</v>
          </cell>
          <cell r="V36">
            <v>3037</v>
          </cell>
          <cell r="W36">
            <v>1353</v>
          </cell>
          <cell r="X36">
            <v>3213</v>
          </cell>
          <cell r="Y36">
            <v>1353</v>
          </cell>
        </row>
        <row r="37">
          <cell r="B37">
            <v>150938</v>
          </cell>
          <cell r="C37">
            <v>149816</v>
          </cell>
          <cell r="D37">
            <v>285282</v>
          </cell>
          <cell r="E37">
            <v>280014</v>
          </cell>
          <cell r="F37">
            <v>470553</v>
          </cell>
          <cell r="G37">
            <v>446889</v>
          </cell>
          <cell r="H37">
            <v>622232</v>
          </cell>
          <cell r="I37">
            <v>601061</v>
          </cell>
          <cell r="J37">
            <v>783642</v>
          </cell>
          <cell r="K37">
            <v>601061</v>
          </cell>
          <cell r="L37">
            <v>947122</v>
          </cell>
          <cell r="M37">
            <v>601061</v>
          </cell>
          <cell r="N37">
            <v>1093534</v>
          </cell>
          <cell r="O37">
            <v>601061</v>
          </cell>
          <cell r="P37">
            <v>1206966</v>
          </cell>
          <cell r="Q37">
            <v>601061</v>
          </cell>
          <cell r="R37">
            <v>1355287</v>
          </cell>
          <cell r="S37">
            <v>601061</v>
          </cell>
          <cell r="T37">
            <v>1511938</v>
          </cell>
          <cell r="U37">
            <v>601061</v>
          </cell>
          <cell r="V37">
            <v>1668536</v>
          </cell>
          <cell r="W37">
            <v>601061</v>
          </cell>
          <cell r="X37">
            <v>1811036</v>
          </cell>
          <cell r="Y37">
            <v>60106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1">
          <cell r="A31" t="str">
            <v>A</v>
          </cell>
          <cell r="B31">
            <v>46589</v>
          </cell>
          <cell r="C31">
            <v>39221</v>
          </cell>
          <cell r="D31">
            <v>46769.29</v>
          </cell>
          <cell r="E31">
            <v>40308.86</v>
          </cell>
          <cell r="F31">
            <v>40751.949999999997</v>
          </cell>
          <cell r="G31">
            <v>39597.769999999997</v>
          </cell>
          <cell r="H31">
            <v>40673.51</v>
          </cell>
          <cell r="I31">
            <v>23447.78</v>
          </cell>
          <cell r="J31">
            <v>35259.42</v>
          </cell>
          <cell r="K31">
            <v>36789.47</v>
          </cell>
          <cell r="L31">
            <v>33482.080000000002</v>
          </cell>
          <cell r="M31">
            <v>23584.86</v>
          </cell>
        </row>
        <row r="32">
          <cell r="A32" t="str">
            <v>B</v>
          </cell>
          <cell r="B32">
            <v>361515</v>
          </cell>
          <cell r="C32">
            <v>295089</v>
          </cell>
          <cell r="D32">
            <v>429791.69</v>
          </cell>
          <cell r="E32">
            <v>338840</v>
          </cell>
          <cell r="F32">
            <v>348134.1</v>
          </cell>
          <cell r="G32">
            <v>345952.65</v>
          </cell>
          <cell r="H32">
            <v>344900.03</v>
          </cell>
          <cell r="I32">
            <v>222539.81</v>
          </cell>
          <cell r="J32">
            <v>331338.13</v>
          </cell>
          <cell r="K32">
            <v>311757.09999999998</v>
          </cell>
          <cell r="L32">
            <v>290916.92</v>
          </cell>
          <cell r="M32">
            <v>228143.21</v>
          </cell>
        </row>
        <row r="33">
          <cell r="A33" t="str">
            <v>C</v>
          </cell>
          <cell r="B33">
            <v>319903</v>
          </cell>
          <cell r="C33">
            <v>261198</v>
          </cell>
          <cell r="D33">
            <v>390687.89</v>
          </cell>
          <cell r="E33">
            <v>316121.39</v>
          </cell>
          <cell r="F33">
            <v>326537.52</v>
          </cell>
          <cell r="G33">
            <v>322296.01</v>
          </cell>
          <cell r="H33">
            <v>315006.11</v>
          </cell>
          <cell r="I33">
            <v>214171.88</v>
          </cell>
          <cell r="J33">
            <v>307716.38</v>
          </cell>
          <cell r="K33">
            <v>286682.03999999998</v>
          </cell>
          <cell r="L33">
            <v>266998.09000000003</v>
          </cell>
          <cell r="M33">
            <v>217537.09</v>
          </cell>
        </row>
        <row r="34">
          <cell r="A34" t="str">
            <v>D</v>
          </cell>
          <cell r="B34">
            <v>237603</v>
          </cell>
          <cell r="C34">
            <v>195478</v>
          </cell>
          <cell r="D34">
            <v>291803.25</v>
          </cell>
          <cell r="E34">
            <v>231934.99</v>
          </cell>
          <cell r="F34">
            <v>239310.24</v>
          </cell>
          <cell r="G34">
            <v>235676.75</v>
          </cell>
          <cell r="H34">
            <v>227242.32</v>
          </cell>
          <cell r="I34">
            <v>159348.43</v>
          </cell>
          <cell r="J34">
            <v>233489.86</v>
          </cell>
          <cell r="K34">
            <v>210752.86</v>
          </cell>
          <cell r="L34">
            <v>196457.25</v>
          </cell>
          <cell r="M34">
            <v>159092.32999999999</v>
          </cell>
        </row>
        <row r="35">
          <cell r="A35" t="str">
            <v>E</v>
          </cell>
          <cell r="B35">
            <v>82506</v>
          </cell>
          <cell r="C35">
            <v>65275</v>
          </cell>
          <cell r="D35">
            <v>104923.28</v>
          </cell>
          <cell r="E35">
            <v>86768.7</v>
          </cell>
          <cell r="F35">
            <v>90902.41</v>
          </cell>
          <cell r="G35">
            <v>88031.34</v>
          </cell>
          <cell r="H35">
            <v>83220.37</v>
          </cell>
          <cell r="I35">
            <v>63887.92</v>
          </cell>
          <cell r="J35">
            <v>86486.68</v>
          </cell>
          <cell r="K35">
            <v>81015.360000000001</v>
          </cell>
          <cell r="L35">
            <v>75779.520000000004</v>
          </cell>
          <cell r="M35">
            <v>64661.31</v>
          </cell>
        </row>
        <row r="36">
          <cell r="A36" t="str">
            <v>H</v>
          </cell>
          <cell r="B36">
            <v>14784</v>
          </cell>
          <cell r="C36">
            <v>10758</v>
          </cell>
          <cell r="D36">
            <v>34724.83</v>
          </cell>
          <cell r="E36">
            <v>26706.85</v>
          </cell>
          <cell r="F36">
            <v>28401.91</v>
          </cell>
          <cell r="G36">
            <v>25610.19</v>
          </cell>
          <cell r="H36">
            <v>21379.94</v>
          </cell>
          <cell r="I36">
            <v>14042.08</v>
          </cell>
          <cell r="J36">
            <v>22168.71</v>
          </cell>
          <cell r="K36">
            <v>16918.03</v>
          </cell>
          <cell r="L36">
            <v>15886.82</v>
          </cell>
          <cell r="M36">
            <v>12944.8</v>
          </cell>
        </row>
        <row r="37">
          <cell r="A37" t="str">
            <v>L0</v>
          </cell>
          <cell r="B37">
            <v>12495</v>
          </cell>
          <cell r="C37">
            <v>10848</v>
          </cell>
          <cell r="D37">
            <v>17601.27</v>
          </cell>
          <cell r="E37">
            <v>15667.89</v>
          </cell>
          <cell r="F37">
            <v>16170.08</v>
          </cell>
          <cell r="G37">
            <v>15658.47</v>
          </cell>
          <cell r="H37">
            <v>15666.95</v>
          </cell>
          <cell r="I37">
            <v>11071.08</v>
          </cell>
          <cell r="J37">
            <v>14469.53</v>
          </cell>
          <cell r="K37">
            <v>14557.24</v>
          </cell>
          <cell r="L37">
            <v>13421.1</v>
          </cell>
          <cell r="M37">
            <v>10440.120000000001</v>
          </cell>
        </row>
        <row r="38">
          <cell r="A38" t="str">
            <v>L1</v>
          </cell>
          <cell r="B38">
            <v>95920</v>
          </cell>
          <cell r="C38">
            <v>86711</v>
          </cell>
          <cell r="D38">
            <v>122897.57</v>
          </cell>
          <cell r="E38">
            <v>99371.18</v>
          </cell>
          <cell r="F38">
            <v>102696.12</v>
          </cell>
          <cell r="G38">
            <v>102924.7</v>
          </cell>
          <cell r="H38">
            <v>101979.49</v>
          </cell>
          <cell r="I38">
            <v>71906.53</v>
          </cell>
          <cell r="J38">
            <v>93600.8</v>
          </cell>
          <cell r="K38">
            <v>94120.34</v>
          </cell>
          <cell r="L38">
            <v>87645.28</v>
          </cell>
          <cell r="M38">
            <v>71815.11</v>
          </cell>
        </row>
        <row r="39">
          <cell r="A39" t="str">
            <v>L2</v>
          </cell>
          <cell r="B39">
            <v>27669</v>
          </cell>
          <cell r="C39">
            <v>24429</v>
          </cell>
          <cell r="D39">
            <v>35954.65</v>
          </cell>
          <cell r="E39">
            <v>29344.81</v>
          </cell>
          <cell r="F39">
            <v>29692.86</v>
          </cell>
          <cell r="G39">
            <v>30543.279999999999</v>
          </cell>
          <cell r="H39">
            <v>29243.33</v>
          </cell>
          <cell r="I39">
            <v>21463.49</v>
          </cell>
          <cell r="J39">
            <v>28454.97</v>
          </cell>
          <cell r="K39">
            <v>27929.19</v>
          </cell>
          <cell r="L39">
            <v>25688.13</v>
          </cell>
          <cell r="M39">
            <v>20939.689999999999</v>
          </cell>
        </row>
        <row r="40">
          <cell r="A40" t="str">
            <v>P</v>
          </cell>
          <cell r="B40">
            <v>15883</v>
          </cell>
          <cell r="C40">
            <v>14597</v>
          </cell>
          <cell r="D40">
            <v>18969.45</v>
          </cell>
          <cell r="E40">
            <v>16770.04</v>
          </cell>
          <cell r="F40">
            <v>17520.66</v>
          </cell>
          <cell r="G40">
            <v>17844.400000000001</v>
          </cell>
          <cell r="H40">
            <v>17010.66</v>
          </cell>
          <cell r="I40">
            <v>13741.6</v>
          </cell>
          <cell r="J40">
            <v>15333.5</v>
          </cell>
          <cell r="K40">
            <v>16886.23</v>
          </cell>
          <cell r="L40">
            <v>15349.45</v>
          </cell>
          <cell r="M40">
            <v>13770.92</v>
          </cell>
        </row>
        <row r="41">
          <cell r="A41" t="str">
            <v>ALTRI</v>
          </cell>
          <cell r="B41">
            <v>63039</v>
          </cell>
          <cell r="C41">
            <v>47663</v>
          </cell>
          <cell r="D41">
            <v>64112.829999999842</v>
          </cell>
          <cell r="E41">
            <v>44606.29</v>
          </cell>
          <cell r="F41">
            <v>47562.149999999907</v>
          </cell>
          <cell r="G41">
            <v>46434.440000000177</v>
          </cell>
          <cell r="H41">
            <v>44820.29</v>
          </cell>
          <cell r="I41">
            <v>31211.40000000014</v>
          </cell>
          <cell r="J41">
            <v>49395.02</v>
          </cell>
          <cell r="K41">
            <v>40518.14000000013</v>
          </cell>
          <cell r="L41">
            <v>38144.36</v>
          </cell>
          <cell r="M41">
            <v>28839.559999999939</v>
          </cell>
        </row>
        <row r="42">
          <cell r="A42" t="str">
            <v>Totale complessivo</v>
          </cell>
          <cell r="B42">
            <v>1277906</v>
          </cell>
          <cell r="C42">
            <v>1051267</v>
          </cell>
          <cell r="D42">
            <v>1558236</v>
          </cell>
          <cell r="E42">
            <v>1246441</v>
          </cell>
          <cell r="F42">
            <v>1287680</v>
          </cell>
          <cell r="G42">
            <v>1270570</v>
          </cell>
          <cell r="H42">
            <v>1241143</v>
          </cell>
          <cell r="I42">
            <v>846832</v>
          </cell>
          <cell r="J42">
            <v>1217713</v>
          </cell>
          <cell r="K42">
            <v>1137926</v>
          </cell>
          <cell r="L42">
            <v>1059769</v>
          </cell>
          <cell r="M42">
            <v>851769</v>
          </cell>
        </row>
        <row r="80">
          <cell r="B80">
            <v>46589</v>
          </cell>
          <cell r="C80">
            <v>85810</v>
          </cell>
          <cell r="D80">
            <v>132579.29</v>
          </cell>
          <cell r="E80">
            <v>172888.15</v>
          </cell>
          <cell r="F80">
            <v>213640.1</v>
          </cell>
          <cell r="G80">
            <v>253237.87</v>
          </cell>
          <cell r="H80">
            <v>293911.38</v>
          </cell>
          <cell r="I80">
            <v>317359.15999999997</v>
          </cell>
          <cell r="J80">
            <v>352618.58</v>
          </cell>
          <cell r="K80">
            <v>389408.05</v>
          </cell>
          <cell r="L80">
            <v>422890.13</v>
          </cell>
          <cell r="M80">
            <v>446474.99</v>
          </cell>
        </row>
        <row r="81">
          <cell r="B81">
            <v>361515</v>
          </cell>
          <cell r="C81">
            <v>656604</v>
          </cell>
          <cell r="D81">
            <v>1086395.69</v>
          </cell>
          <cell r="E81">
            <v>1425235.69</v>
          </cell>
          <cell r="F81">
            <v>1773369.79</v>
          </cell>
          <cell r="G81">
            <v>2119322.44</v>
          </cell>
          <cell r="H81">
            <v>2464222.4700000002</v>
          </cell>
          <cell r="I81">
            <v>2686762.28</v>
          </cell>
          <cell r="J81">
            <v>3018100.41</v>
          </cell>
          <cell r="K81">
            <v>3329857.51</v>
          </cell>
          <cell r="L81">
            <v>3620774.43</v>
          </cell>
          <cell r="M81">
            <v>3848917.64</v>
          </cell>
        </row>
        <row r="82">
          <cell r="B82">
            <v>319903</v>
          </cell>
          <cell r="C82">
            <v>581101</v>
          </cell>
          <cell r="D82">
            <v>971788.89</v>
          </cell>
          <cell r="E82">
            <v>1287910.28</v>
          </cell>
          <cell r="F82">
            <v>1614447.8</v>
          </cell>
          <cell r="G82">
            <v>1936743.81</v>
          </cell>
          <cell r="H82">
            <v>2251749.92</v>
          </cell>
          <cell r="I82">
            <v>2465921.7999999998</v>
          </cell>
          <cell r="J82">
            <v>2773638.18</v>
          </cell>
          <cell r="K82">
            <v>3060320.22</v>
          </cell>
          <cell r="L82">
            <v>3327318.31</v>
          </cell>
          <cell r="M82">
            <v>3544855.4</v>
          </cell>
        </row>
        <row r="83">
          <cell r="B83">
            <v>237603</v>
          </cell>
          <cell r="C83">
            <v>433081</v>
          </cell>
          <cell r="D83">
            <v>724884.25</v>
          </cell>
          <cell r="E83">
            <v>956819.24</v>
          </cell>
          <cell r="F83">
            <v>1196129.48</v>
          </cell>
          <cell r="G83">
            <v>1431806.23</v>
          </cell>
          <cell r="H83">
            <v>1659048.55</v>
          </cell>
          <cell r="I83">
            <v>1818396.98</v>
          </cell>
          <cell r="J83">
            <v>2051886.84</v>
          </cell>
          <cell r="K83">
            <v>2262639.7000000002</v>
          </cell>
          <cell r="L83">
            <v>2459096.9500000002</v>
          </cell>
          <cell r="M83">
            <v>2618189.2799999998</v>
          </cell>
        </row>
        <row r="84">
          <cell r="B84">
            <v>82506</v>
          </cell>
          <cell r="C84">
            <v>147781</v>
          </cell>
          <cell r="D84">
            <v>252704.28</v>
          </cell>
          <cell r="E84">
            <v>339472.98</v>
          </cell>
          <cell r="F84">
            <v>430375.39</v>
          </cell>
          <cell r="G84">
            <v>518406.73</v>
          </cell>
          <cell r="H84">
            <v>601627.1</v>
          </cell>
          <cell r="I84">
            <v>665515.02</v>
          </cell>
          <cell r="J84">
            <v>752001.7</v>
          </cell>
          <cell r="K84">
            <v>833017.06</v>
          </cell>
          <cell r="L84">
            <v>908796.58</v>
          </cell>
          <cell r="M84">
            <v>973457.89</v>
          </cell>
        </row>
        <row r="85">
          <cell r="B85">
            <v>14784</v>
          </cell>
          <cell r="C85">
            <v>25542</v>
          </cell>
          <cell r="D85">
            <v>60266.83</v>
          </cell>
          <cell r="E85">
            <v>86973.68</v>
          </cell>
          <cell r="F85">
            <v>115375.59</v>
          </cell>
          <cell r="G85">
            <v>140985.78</v>
          </cell>
          <cell r="H85">
            <v>162365.72</v>
          </cell>
          <cell r="I85">
            <v>176407.8</v>
          </cell>
          <cell r="J85">
            <v>198576.51</v>
          </cell>
          <cell r="K85">
            <v>215494.54</v>
          </cell>
          <cell r="L85">
            <v>231381.36</v>
          </cell>
          <cell r="M85">
            <v>244326.16</v>
          </cell>
        </row>
        <row r="86">
          <cell r="B86">
            <v>12495</v>
          </cell>
          <cell r="C86">
            <v>23343</v>
          </cell>
          <cell r="D86">
            <v>40944.269999999997</v>
          </cell>
          <cell r="E86">
            <v>56612.160000000003</v>
          </cell>
          <cell r="F86">
            <v>72782.240000000005</v>
          </cell>
          <cell r="G86">
            <v>88440.71</v>
          </cell>
          <cell r="H86">
            <v>104107.66</v>
          </cell>
          <cell r="I86">
            <v>115178.74</v>
          </cell>
          <cell r="J86">
            <v>129648.27</v>
          </cell>
          <cell r="K86">
            <v>144205.51</v>
          </cell>
          <cell r="L86">
            <v>157626.60999999999</v>
          </cell>
          <cell r="M86">
            <v>168066.73</v>
          </cell>
        </row>
        <row r="87">
          <cell r="B87">
            <v>95920</v>
          </cell>
          <cell r="C87">
            <v>182631</v>
          </cell>
          <cell r="D87">
            <v>305528.57</v>
          </cell>
          <cell r="E87">
            <v>404899.75</v>
          </cell>
          <cell r="F87">
            <v>507595.87</v>
          </cell>
          <cell r="G87">
            <v>610520.56999999995</v>
          </cell>
          <cell r="H87">
            <v>712500.06</v>
          </cell>
          <cell r="I87">
            <v>784406.59</v>
          </cell>
          <cell r="J87">
            <v>878007.39</v>
          </cell>
          <cell r="K87">
            <v>972127.73</v>
          </cell>
          <cell r="L87">
            <v>1059773.01</v>
          </cell>
          <cell r="M87">
            <v>1131588.1200000001</v>
          </cell>
        </row>
        <row r="88">
          <cell r="B88">
            <v>27669</v>
          </cell>
          <cell r="C88">
            <v>52098</v>
          </cell>
          <cell r="D88">
            <v>88052.65</v>
          </cell>
          <cell r="E88">
            <v>117397.46</v>
          </cell>
          <cell r="F88">
            <v>147090.32</v>
          </cell>
          <cell r="G88">
            <v>177633.6</v>
          </cell>
          <cell r="H88">
            <v>206876.93</v>
          </cell>
          <cell r="I88">
            <v>228340.42</v>
          </cell>
          <cell r="J88">
            <v>256795.39</v>
          </cell>
          <cell r="K88">
            <v>284724.58</v>
          </cell>
          <cell r="L88">
            <v>310412.71000000002</v>
          </cell>
          <cell r="M88">
            <v>331352.40000000002</v>
          </cell>
        </row>
        <row r="89">
          <cell r="B89">
            <v>15883</v>
          </cell>
          <cell r="C89">
            <v>30480</v>
          </cell>
          <cell r="D89">
            <v>49449.45</v>
          </cell>
          <cell r="E89">
            <v>66219.490000000005</v>
          </cell>
          <cell r="F89">
            <v>83740.149999999994</v>
          </cell>
          <cell r="G89">
            <v>101584.55</v>
          </cell>
          <cell r="H89">
            <v>118595.21</v>
          </cell>
          <cell r="I89">
            <v>132336.81</v>
          </cell>
          <cell r="J89">
            <v>147670.31</v>
          </cell>
          <cell r="K89">
            <v>164556.54</v>
          </cell>
          <cell r="L89">
            <v>179905.99</v>
          </cell>
          <cell r="M89">
            <v>193676.91</v>
          </cell>
        </row>
        <row r="90">
          <cell r="B90">
            <v>63039</v>
          </cell>
          <cell r="C90">
            <v>110702</v>
          </cell>
          <cell r="D90">
            <v>174814.83</v>
          </cell>
          <cell r="E90">
            <v>219421.12</v>
          </cell>
          <cell r="F90">
            <v>266983.27</v>
          </cell>
          <cell r="G90">
            <v>313417.71000000002</v>
          </cell>
          <cell r="H90">
            <v>358238</v>
          </cell>
          <cell r="I90">
            <v>389449.4</v>
          </cell>
          <cell r="J90">
            <v>438844.42</v>
          </cell>
          <cell r="K90">
            <v>479362.56</v>
          </cell>
          <cell r="L90">
            <v>517506.92</v>
          </cell>
          <cell r="M90">
            <v>546346.48</v>
          </cell>
        </row>
        <row r="91">
          <cell r="B91">
            <v>1277906</v>
          </cell>
          <cell r="C91">
            <v>2329173</v>
          </cell>
          <cell r="D91">
            <v>3887409</v>
          </cell>
          <cell r="E91">
            <v>5133850</v>
          </cell>
          <cell r="F91">
            <v>6421530</v>
          </cell>
          <cell r="G91">
            <v>7692100</v>
          </cell>
          <cell r="H91">
            <v>8933243</v>
          </cell>
          <cell r="I91">
            <v>9780075.0000000019</v>
          </cell>
          <cell r="J91">
            <v>10997788</v>
          </cell>
          <cell r="K91">
            <v>12135713.999999998</v>
          </cell>
          <cell r="L91">
            <v>13195482.999999996</v>
          </cell>
          <cell r="M91">
            <v>14047252.000000002</v>
          </cell>
        </row>
      </sheetData>
      <sheetData sheetId="29" refreshError="1"/>
      <sheetData sheetId="30" refreshError="1">
        <row r="25">
          <cell r="A25" t="str">
            <v>PU</v>
          </cell>
          <cell r="B25">
            <v>9580</v>
          </cell>
          <cell r="C25">
            <v>7061</v>
          </cell>
          <cell r="D25">
            <v>9850.2900000000009</v>
          </cell>
          <cell r="E25">
            <v>9137.0300000000007</v>
          </cell>
          <cell r="F25">
            <v>9368.83</v>
          </cell>
          <cell r="G25">
            <v>9374.91</v>
          </cell>
          <cell r="H25">
            <v>8783.89</v>
          </cell>
          <cell r="I25">
            <v>6951.63</v>
          </cell>
          <cell r="J25">
            <v>9280.61</v>
          </cell>
          <cell r="K25">
            <v>8897.1200000000008</v>
          </cell>
          <cell r="L25">
            <v>9121.16</v>
          </cell>
          <cell r="M25">
            <v>8267.0499999999993</v>
          </cell>
        </row>
        <row r="26">
          <cell r="A26" t="str">
            <v>1A</v>
          </cell>
          <cell r="B26">
            <v>22302</v>
          </cell>
          <cell r="C26">
            <v>20177</v>
          </cell>
          <cell r="D26">
            <v>22645.99</v>
          </cell>
          <cell r="E26">
            <v>19476.05</v>
          </cell>
          <cell r="F26">
            <v>21704.92</v>
          </cell>
          <cell r="G26">
            <v>21949</v>
          </cell>
          <cell r="H26">
            <v>19871.080000000002</v>
          </cell>
          <cell r="I26">
            <v>14233.67</v>
          </cell>
          <cell r="J26">
            <v>20849.77</v>
          </cell>
          <cell r="K26">
            <v>22491.35</v>
          </cell>
          <cell r="L26">
            <v>22063.89</v>
          </cell>
          <cell r="M26">
            <v>20615.21</v>
          </cell>
        </row>
        <row r="27">
          <cell r="A27" t="str">
            <v>1B</v>
          </cell>
          <cell r="B27">
            <v>39306</v>
          </cell>
          <cell r="C27">
            <v>35994</v>
          </cell>
          <cell r="D27">
            <v>43969.34</v>
          </cell>
          <cell r="E27">
            <v>38622.36</v>
          </cell>
          <cell r="F27">
            <v>40272.39</v>
          </cell>
          <cell r="G27">
            <v>40363.82</v>
          </cell>
          <cell r="H27">
            <v>36104.199999999997</v>
          </cell>
          <cell r="I27">
            <v>27605.42</v>
          </cell>
          <cell r="J27">
            <v>38580.629999999997</v>
          </cell>
          <cell r="K27">
            <v>37652.339999999997</v>
          </cell>
          <cell r="L27">
            <v>36396.629999999997</v>
          </cell>
          <cell r="M27">
            <v>31863.78</v>
          </cell>
        </row>
        <row r="28">
          <cell r="A28" t="str">
            <v>2</v>
          </cell>
          <cell r="B28">
            <v>79205</v>
          </cell>
          <cell r="C28">
            <v>68153</v>
          </cell>
          <cell r="D28">
            <v>91323.39</v>
          </cell>
          <cell r="E28">
            <v>81060.570000000007</v>
          </cell>
          <cell r="F28">
            <v>84256.86</v>
          </cell>
          <cell r="G28">
            <v>84747.28</v>
          </cell>
          <cell r="H28">
            <v>75561.820000000007</v>
          </cell>
          <cell r="I28">
            <v>57497.27</v>
          </cell>
          <cell r="J28">
            <v>81760.98</v>
          </cell>
          <cell r="K28">
            <v>77440.2</v>
          </cell>
          <cell r="L28">
            <v>77611.31</v>
          </cell>
          <cell r="M28">
            <v>67744.960000000006</v>
          </cell>
        </row>
        <row r="29">
          <cell r="A29" t="str">
            <v>ALTRI</v>
          </cell>
          <cell r="B29">
            <v>321</v>
          </cell>
          <cell r="C29">
            <v>141</v>
          </cell>
          <cell r="D29">
            <v>3.9899999999906868</v>
          </cell>
          <cell r="E29">
            <v>0.98999999999068677</v>
          </cell>
          <cell r="F29">
            <v>1.0000000000291038</v>
          </cell>
          <cell r="G29">
            <v>5.9899999999906868</v>
          </cell>
          <cell r="H29">
            <v>3.0100000000093132</v>
          </cell>
          <cell r="I29">
            <v>3.0100000000093132</v>
          </cell>
          <cell r="J29">
            <v>4.0100000000093132</v>
          </cell>
          <cell r="K29">
            <v>2.9900000000197906</v>
          </cell>
          <cell r="L29">
            <v>1.0100000000093132</v>
          </cell>
          <cell r="M29">
            <v>0</v>
          </cell>
        </row>
        <row r="30">
          <cell r="A30" t="str">
            <v>Totale complessivo</v>
          </cell>
          <cell r="B30">
            <v>150714</v>
          </cell>
          <cell r="C30">
            <v>131526</v>
          </cell>
          <cell r="D30">
            <v>167793</v>
          </cell>
          <cell r="E30">
            <v>148297</v>
          </cell>
          <cell r="F30">
            <v>155604</v>
          </cell>
          <cell r="G30">
            <v>156441</v>
          </cell>
          <cell r="H30">
            <v>140324</v>
          </cell>
          <cell r="I30">
            <v>106291</v>
          </cell>
          <cell r="J30">
            <v>150476</v>
          </cell>
          <cell r="K30">
            <v>146484</v>
          </cell>
          <cell r="L30">
            <v>145194</v>
          </cell>
          <cell r="M30">
            <v>128491</v>
          </cell>
        </row>
        <row r="71">
          <cell r="B71">
            <v>9580</v>
          </cell>
          <cell r="C71">
            <v>16641</v>
          </cell>
          <cell r="D71">
            <v>26491.29</v>
          </cell>
          <cell r="E71">
            <v>35628.32</v>
          </cell>
          <cell r="F71">
            <v>44997.15</v>
          </cell>
          <cell r="G71">
            <v>54372.06</v>
          </cell>
          <cell r="H71">
            <v>63155.95</v>
          </cell>
          <cell r="I71">
            <v>70107.58</v>
          </cell>
          <cell r="J71">
            <v>79388.19</v>
          </cell>
          <cell r="K71">
            <v>88285.31</v>
          </cell>
          <cell r="L71">
            <v>97406.47</v>
          </cell>
          <cell r="M71">
            <v>105673.52</v>
          </cell>
        </row>
        <row r="72">
          <cell r="B72">
            <v>22302</v>
          </cell>
          <cell r="C72">
            <v>42479</v>
          </cell>
          <cell r="D72">
            <v>65124.99</v>
          </cell>
          <cell r="E72">
            <v>84601.04</v>
          </cell>
          <cell r="F72">
            <v>106305.96</v>
          </cell>
          <cell r="G72">
            <v>128254.96</v>
          </cell>
          <cell r="H72">
            <v>148126.04</v>
          </cell>
          <cell r="I72">
            <v>162359.71</v>
          </cell>
          <cell r="J72">
            <v>183209.48</v>
          </cell>
          <cell r="K72">
            <v>205700.83</v>
          </cell>
          <cell r="L72">
            <v>227764.72</v>
          </cell>
          <cell r="M72">
            <v>248379.93</v>
          </cell>
        </row>
        <row r="73">
          <cell r="B73">
            <v>39306</v>
          </cell>
          <cell r="C73">
            <v>75300</v>
          </cell>
          <cell r="D73">
            <v>119269.34</v>
          </cell>
          <cell r="E73">
            <v>157891.70000000001</v>
          </cell>
          <cell r="F73">
            <v>198164.09</v>
          </cell>
          <cell r="G73">
            <v>238527.91</v>
          </cell>
          <cell r="H73">
            <v>274632.11</v>
          </cell>
          <cell r="I73">
            <v>302237.53000000003</v>
          </cell>
          <cell r="J73">
            <v>340818.16</v>
          </cell>
          <cell r="K73">
            <v>378470.5</v>
          </cell>
          <cell r="L73">
            <v>414867.13</v>
          </cell>
          <cell r="M73">
            <v>446730.91</v>
          </cell>
        </row>
        <row r="74">
          <cell r="B74">
            <v>79205</v>
          </cell>
          <cell r="C74">
            <v>147358</v>
          </cell>
          <cell r="D74">
            <v>238681.39</v>
          </cell>
          <cell r="E74">
            <v>319741.96000000002</v>
          </cell>
          <cell r="F74">
            <v>403998.82</v>
          </cell>
          <cell r="G74">
            <v>488746.1</v>
          </cell>
          <cell r="H74">
            <v>564307.92000000004</v>
          </cell>
          <cell r="I74">
            <v>621805.18999999994</v>
          </cell>
          <cell r="J74">
            <v>703566.17</v>
          </cell>
          <cell r="K74">
            <v>781006.37</v>
          </cell>
          <cell r="L74">
            <v>858617.68</v>
          </cell>
          <cell r="M74">
            <v>926362.64</v>
          </cell>
        </row>
        <row r="75">
          <cell r="B75">
            <v>321</v>
          </cell>
          <cell r="C75">
            <v>462</v>
          </cell>
          <cell r="D75">
            <v>465.98999999999069</v>
          </cell>
          <cell r="E75">
            <v>466.97999999998137</v>
          </cell>
          <cell r="F75">
            <v>467.98000000001048</v>
          </cell>
          <cell r="G75">
            <v>473.97000000000116</v>
          </cell>
          <cell r="H75">
            <v>476.98000000001048</v>
          </cell>
          <cell r="I75">
            <v>479.99000000001979</v>
          </cell>
          <cell r="J75">
            <v>484.0000000000291</v>
          </cell>
          <cell r="K75">
            <v>486.99000000004889</v>
          </cell>
          <cell r="L75">
            <v>488.00000000005821</v>
          </cell>
          <cell r="M75">
            <v>488.00000000005821</v>
          </cell>
        </row>
        <row r="76">
          <cell r="B76">
            <v>150714</v>
          </cell>
          <cell r="C76">
            <v>282240</v>
          </cell>
          <cell r="D76">
            <v>450033</v>
          </cell>
          <cell r="E76">
            <v>598330</v>
          </cell>
          <cell r="F76">
            <v>753934</v>
          </cell>
          <cell r="G76">
            <v>910375</v>
          </cell>
          <cell r="H76">
            <v>1050699</v>
          </cell>
          <cell r="I76">
            <v>1156990</v>
          </cell>
          <cell r="J76">
            <v>1307466</v>
          </cell>
          <cell r="K76">
            <v>1453950</v>
          </cell>
          <cell r="L76">
            <v>1599144</v>
          </cell>
          <cell r="M76">
            <v>1727635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/>
      <sheetData sheetId="48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 refreshError="1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 refreshError="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VERT"/>
      <sheetName val="#RIF"/>
      <sheetName val="Foglio1"/>
      <sheetName val="Settore"/>
      <sheetName val="Lordo"/>
      <sheetName val="Netto"/>
      <sheetName val="Tavole"/>
      <sheetName val="PosFin"/>
      <sheetName val="COMAUSpA"/>
      <sheetName val="TavolaCOM"/>
      <sheetName val="COMNA"/>
      <sheetName val="USA"/>
      <sheetName val="COMFR"/>
      <sheetName val="FFR"/>
      <sheetName val="COMDE"/>
      <sheetName val="DM"/>
      <sheetName val="COMAR"/>
      <sheetName val="PESO"/>
      <sheetName val="COMBR"/>
      <sheetName val="REAL"/>
      <sheetName val="ITALT"/>
      <sheetName val="MECAN"/>
      <sheetName val="PTAS"/>
      <sheetName val="UTS"/>
      <sheetName val="INFRA"/>
      <sheetName val="PATR"/>
      <sheetName val="Dropdowns"/>
      <sheetName val="Drop down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pertina"/>
      <sheetName val="Pivot_mese"/>
      <sheetName val="Pivot_mese_Vc"/>
      <sheetName val="Pivotf3+9"/>
      <sheetName val="Pivotf3+9_vc"/>
      <sheetName val="YTD VET vs FOR trim"/>
      <sheetName val="YTD slide LCV vs FOR TRIM"/>
      <sheetName val="Segmenti_Fx+y_vett TRIM"/>
      <sheetName val="Segmenti_Fx+y_vc TRIM"/>
      <sheetName val="Pivot_seg_it"/>
      <sheetName val="Segmenti"/>
      <sheetName val="Pivot_prog"/>
      <sheetName val="Dati_seg"/>
      <sheetName val="Pivot_seg_vc_it"/>
      <sheetName val="Segmenti_Vc"/>
      <sheetName val="Dati_seg_vc"/>
      <sheetName val="Pivot_prog_Vc"/>
      <sheetName val="Bdg_vett"/>
      <sheetName val="Pivot_bdg_vett"/>
      <sheetName val="Bdg_vc"/>
      <sheetName val="Pivot_bdg_vc"/>
      <sheetName val="f3+9_vett_it"/>
      <sheetName val="f3+9_vett"/>
      <sheetName val="Pivotf3+9_it"/>
      <sheetName val="Pivotf3+9_vc_it"/>
      <sheetName val="f3+9_vc_it"/>
      <sheetName val="f3+9_vc"/>
    </sheetNames>
    <sheetDataSet>
      <sheetData sheetId="0" refreshError="1">
        <row r="17">
          <cell r="A17">
            <v>2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ual"/>
      <sheetName val="Feriados"/>
    </sheetNames>
    <sheetDataSet>
      <sheetData sheetId="0">
        <row r="2">
          <cell r="AC2" t="b">
            <v>1</v>
          </cell>
          <cell r="AE2" t="b">
            <v>1</v>
          </cell>
          <cell r="AG2" t="b">
            <v>0</v>
          </cell>
        </row>
      </sheetData>
      <sheetData sheetId="1">
        <row r="4">
          <cell r="B4">
            <v>40179</v>
          </cell>
        </row>
        <row r="5">
          <cell r="B5">
            <v>40284</v>
          </cell>
        </row>
        <row r="6">
          <cell r="B6">
            <v>40286</v>
          </cell>
        </row>
        <row r="7">
          <cell r="B7">
            <v>40289</v>
          </cell>
        </row>
        <row r="8">
          <cell r="B8">
            <v>40299</v>
          </cell>
        </row>
        <row r="9">
          <cell r="B9">
            <v>40346</v>
          </cell>
        </row>
        <row r="10">
          <cell r="B10">
            <v>40428</v>
          </cell>
        </row>
        <row r="11">
          <cell r="B11">
            <v>40463</v>
          </cell>
        </row>
        <row r="12">
          <cell r="B12">
            <v>40484</v>
          </cell>
        </row>
        <row r="13">
          <cell r="B13">
            <v>40497</v>
          </cell>
        </row>
        <row r="14">
          <cell r="B14">
            <v>40537</v>
          </cell>
        </row>
        <row r="17">
          <cell r="B17">
            <v>40239</v>
          </cell>
        </row>
        <row r="18">
          <cell r="B18">
            <v>40279</v>
          </cell>
        </row>
        <row r="19">
          <cell r="B19">
            <v>40285</v>
          </cell>
        </row>
        <row r="20">
          <cell r="B20">
            <v>40307</v>
          </cell>
        </row>
        <row r="21">
          <cell r="B21">
            <v>40341</v>
          </cell>
        </row>
        <row r="22">
          <cell r="B22">
            <v>40463</v>
          </cell>
        </row>
        <row r="23">
          <cell r="B23">
            <v>40398</v>
          </cell>
        </row>
        <row r="24">
          <cell r="B24">
            <v>40451</v>
          </cell>
        </row>
        <row r="27">
          <cell r="B27">
            <v>40196</v>
          </cell>
        </row>
        <row r="28">
          <cell r="B28">
            <v>40224</v>
          </cell>
        </row>
        <row r="29">
          <cell r="B29">
            <v>40329</v>
          </cell>
        </row>
        <row r="30">
          <cell r="B30">
            <v>40363</v>
          </cell>
        </row>
        <row r="31">
          <cell r="B31">
            <v>40427</v>
          </cell>
        </row>
        <row r="32">
          <cell r="B32">
            <v>40462</v>
          </cell>
        </row>
        <row r="33">
          <cell r="B33">
            <v>40493</v>
          </cell>
        </row>
        <row r="34">
          <cell r="B34">
            <v>40507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ÍTULOS"/>
      <sheetName val="COMPARA"/>
      <sheetName val="RESUMO"/>
      <sheetName val="EPP Transporter"/>
      <sheetName val="EPP Transporter (2)"/>
      <sheetName val="EPPMI-SP"/>
      <sheetName val="EPPMI"/>
      <sheetName val="MI"/>
      <sheetName val="EPPME"/>
      <sheetName val="EPPME-SP"/>
      <sheetName val="ME SP"/>
      <sheetName val="ME"/>
      <sheetName val="MG"/>
      <sheetName val="TPVE"/>
      <sheetName val="RATEIO + 1000"/>
      <sheetName val="ARGENTINA 3121"/>
      <sheetName val="Plan2"/>
      <sheetName val="Plan1"/>
      <sheetName val="Green Salvador"/>
      <sheetName val="NEWPveSP"/>
      <sheetName val="Policy"/>
      <sheetName val="Analisi del Valore - Foglio 1"/>
      <sheetName val="BASE SUMMARY"/>
      <sheetName val="#RI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CARS"/>
      <sheetName val="CH_REP"/>
      <sheetName val="ZO_REP"/>
      <sheetName val="MONAT"/>
      <sheetName val="#RIF"/>
      <sheetName val="Cartel1"/>
      <sheetName val="Form-E1"/>
      <sheetName val="Vendite"/>
      <sheetName val="Dealer"/>
      <sheetName val="MASTER FIAT"/>
      <sheetName val=""/>
      <sheetName val="tutti"/>
      <sheetName val="Lista de Cursos"/>
      <sheetName val="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REGISTRATION_REL1"/>
      <sheetName val="REGISTRATION_REL2"/>
      <sheetName val="INDICATORS_REL1"/>
      <sheetName val="INDICATORS_REL2"/>
      <sheetName val="INDICATORS_REL3"/>
      <sheetName val="RO_REL1"/>
      <sheetName val="GEC_REL1"/>
      <sheetName val="ONERI_REL1"/>
      <sheetName val="ONERI_REL2"/>
      <sheetName val="RO_REL2"/>
      <sheetName val="RO_REL3"/>
      <sheetName val="MDCMODEL1_REL1"/>
      <sheetName val="REGISTRATIONS_BACK-UP"/>
      <sheetName val="GM_REL1"/>
      <sheetName val="GM_REL2"/>
      <sheetName val="MDCMODEL1_REL2"/>
      <sheetName val="MDCMODEL_REL3"/>
      <sheetName val="BASE_INDICATORS"/>
      <sheetName val="BASE_REGISTRATION"/>
      <sheetName val="BASE_EURO"/>
      <sheetName val="BASE_RO"/>
      <sheetName val="BASE_MDC2"/>
      <sheetName val="BASE_ONERI"/>
      <sheetName val="BASE_MDCMODEL (2)"/>
      <sheetName val="CHECK LIST"/>
      <sheetName val="ATUALIZAÇÃO"/>
      <sheetName val="AUX_ANOANALISE"/>
      <sheetName val="auxiliar AOC"/>
      <sheetName val="Novos - OK"/>
      <sheetName val="PRODUCTION_REL01"/>
      <sheetName val="PRODUCTION_REL02"/>
      <sheetName val="BASE_PRODUCTION"/>
      <sheetName val="BEN_REL01"/>
      <sheetName val="BEN_REL02"/>
      <sheetName val="Bonus_Rel01"/>
      <sheetName val="Price_Rel01"/>
      <sheetName val="Purchasing_Rel01"/>
      <sheetName val="Purchasing_Rel02"/>
      <sheetName val="Em Contrução"/>
      <sheetName val="MANUFACTURING COST_REL1"/>
      <sheetName val="BASE_CAMBIOGRUPOCUSTO"/>
      <sheetName val="BASE_MANUFACTURING COST"/>
      <sheetName val="WCA"/>
      <sheetName val="BASE_WCA"/>
      <sheetName val="HEAD_REL1"/>
      <sheetName val="HEAD_REL2"/>
      <sheetName val="BASE_HEAD"/>
      <sheetName val="SGA_REL1"/>
      <sheetName val="SGA_REL2"/>
      <sheetName val="R&amp;D_REL1"/>
      <sheetName val="R&amp;D_REL2"/>
      <sheetName val="ADV_REL1"/>
      <sheetName val="ADV_REL2"/>
      <sheetName val="BASE_SGA"/>
      <sheetName val="BASE_R&amp;D"/>
      <sheetName val="BASE_ADVER"/>
      <sheetName val="BASE_MOPAR"/>
    </sheetNames>
    <sheetDataSet>
      <sheetData sheetId="0">
        <row r="4">
          <cell r="Y4" t="b">
            <v>0</v>
          </cell>
        </row>
        <row r="5">
          <cell r="Y5" t="b">
            <v>0</v>
          </cell>
        </row>
        <row r="10">
          <cell r="AE10">
            <v>2</v>
          </cell>
          <cell r="AF10" t="b">
            <v>0</v>
          </cell>
        </row>
        <row r="11">
          <cell r="AE11">
            <v>2</v>
          </cell>
        </row>
        <row r="12">
          <cell r="AE12">
            <v>5</v>
          </cell>
        </row>
        <row r="13">
          <cell r="AE13">
            <v>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5">
          <cell r="AM5">
            <v>3</v>
          </cell>
        </row>
        <row r="10">
          <cell r="AM10">
            <v>1</v>
          </cell>
        </row>
      </sheetData>
      <sheetData sheetId="13"/>
      <sheetData sheetId="14"/>
      <sheetData sheetId="15"/>
      <sheetData sheetId="16">
        <row r="8">
          <cell r="AQ8">
            <v>3</v>
          </cell>
        </row>
        <row r="13">
          <cell r="AQ13">
            <v>1</v>
          </cell>
        </row>
      </sheetData>
      <sheetData sheetId="17"/>
      <sheetData sheetId="18">
        <row r="1">
          <cell r="B1" t="str">
            <v>PERIODO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GRAPHICS"/>
      <sheetName val="REGISTRATION_REL1"/>
      <sheetName val="REGISTRATION_REL2"/>
      <sheetName val="REGISTRATIONS_BACK-UP"/>
      <sheetName val="GM_REL1"/>
      <sheetName val="GM_REL2"/>
      <sheetName val="PERFORMANCE_REL1"/>
      <sheetName val="PERFORMANCE_REL2"/>
      <sheetName val="RO_REL1"/>
      <sheetName val="CONTO"/>
      <sheetName val="RO_REL2"/>
      <sheetName val="BS_REL1"/>
      <sheetName val="BS_REL2"/>
      <sheetName val="KPI_REL1"/>
      <sheetName val="ROI"/>
      <sheetName val="CICLO FINANCEIRO"/>
      <sheetName val="SGA_REL2"/>
      <sheetName val="SGA_REL1"/>
      <sheetName val="CASH_REL1"/>
      <sheetName val="CASH_REL2"/>
      <sheetName val="INDICATORS_REL1"/>
      <sheetName val="INDICATORS_REL2"/>
      <sheetName val="TCF_REL1"/>
      <sheetName val="TCF_REL2"/>
      <sheetName val="HEAD_REL1"/>
      <sheetName val="HEAD_REL2"/>
      <sheetName val="MDCMODEL1_REL1"/>
      <sheetName val="MDCMODEL1_REL2"/>
      <sheetName val="MDCMODEL_REL3"/>
      <sheetName val="BASE_REGRAF"/>
      <sheetName val="REGISTRATION_REL3"/>
      <sheetName val="HEAD_REL3"/>
      <sheetName val="AVERAGE_REL1"/>
      <sheetName val="Exchange Rate Year End_REL1"/>
      <sheetName val="CURRENCY APPRECIATION_REL1"/>
      <sheetName val="FINANCIAL SUMARY_REL1"/>
      <sheetName val="GRAFICO CAMBIOS_REL1"/>
      <sheetName val="GRAFICO CAMBIOS_REL2"/>
      <sheetName val="GRAF.CMFIASA_REL1"/>
      <sheetName val="GRAFMDCMODEL_REL1"/>
      <sheetName val="BASE_REGISTRATION"/>
      <sheetName val="BASE_CASH"/>
      <sheetName val="BASE_NFP"/>
      <sheetName val="BASE_MDCMODEL (2)"/>
      <sheetName val="BASE_BS"/>
      <sheetName val="BASE_RO"/>
      <sheetName val="BASE_WD"/>
      <sheetName val="BASE_SGA"/>
      <sheetName val="BASE_INDICATORS"/>
      <sheetName val="BASE_TCF"/>
      <sheetName val="BASE_MDC2"/>
      <sheetName val="BASE_HEAD"/>
      <sheetName val="BASE_GRAFCAMBIO"/>
      <sheetName val="base de cambios 2"/>
      <sheetName val="base de cambios"/>
      <sheetName val="BASE_EURO"/>
      <sheetName val="BASE_WACC"/>
      <sheetName val="BASE_GRAFGERAL"/>
      <sheetName val="BASE_GRAFMDCMODEL"/>
      <sheetName val="BASEGRAF_H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B1">
            <v>4</v>
          </cell>
          <cell r="C1">
            <v>19</v>
          </cell>
          <cell r="D1">
            <v>19</v>
          </cell>
          <cell r="E1">
            <v>12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1">
          <cell r="AU1" t="str">
            <v>head1</v>
          </cell>
          <cell r="AV1" t="str">
            <v>head2</v>
          </cell>
          <cell r="AW1" t="str">
            <v>head3</v>
          </cell>
          <cell r="AX1" t="str">
            <v>head4</v>
          </cell>
        </row>
      </sheetData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SCH_1-4"/>
      <sheetName val="SCH_5_DEP"/>
      <sheetName val="SCH_6-9"/>
      <sheetName val="SCH_10-11"/>
      <sheetName val="GRP_BS"/>
      <sheetName val="GRP_PL"/>
      <sheetName val="ABS"/>
      <sheetName val="AS22"/>
      <sheetName val="Summary"/>
      <sheetName val="Macro3"/>
      <sheetName val="TB"/>
      <sheetName val="#REF!"/>
      <sheetName val="Other R&amp;O"/>
      <sheetName val="Fogli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IV_B00"/>
      <sheetName val="SHV_PL00"/>
      <sheetName val="SHI_DEP"/>
      <sheetName val="SH_1TO 7"/>
      <sheetName val="SCH_8-9"/>
      <sheetName val="GRP"/>
      <sheetName val="NOTES"/>
      <sheetName val="ABSTRACT"/>
      <sheetName val="bs_02"/>
      <sheetName val="pl_02"/>
      <sheetName val="DEP_02"/>
      <sheetName val="ABS"/>
      <sheetName val="STOCK02"/>
      <sheetName val="BS"/>
    </sheetNames>
    <sheetDataSet>
      <sheetData sheetId="0" refreshError="1">
        <row r="5">
          <cell r="A5" t="str">
            <v/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rend_Analysis"/>
      <sheetName val="Comparative_Spdg"/>
      <sheetName val="Comparative_Spdg (2)"/>
      <sheetName val="R&amp;O Plot"/>
      <sheetName val="Spdg Pattern"/>
      <sheetName val="Program_Analysis"/>
      <sheetName val="Spdg_Type"/>
      <sheetName val="Jeep_Programs_Spdg"/>
      <sheetName val="Jeep_Programs_Var"/>
      <sheetName val="Sheet2"/>
      <sheetName val="Mjr_Programs"/>
      <sheetName val="Mjr_Programs (2)"/>
      <sheetName val="Graphic (5)"/>
      <sheetName val="Graphic (9)"/>
      <sheetName val="Fcst_Comp"/>
      <sheetName val="Graphic (8)"/>
      <sheetName val="Graphic (7)"/>
      <sheetName val="Graphic (11)"/>
      <sheetName val="Graphic (10)"/>
      <sheetName val="Turnover"/>
      <sheetName val="Spdg_Per_Output"/>
      <sheetName val="Primary R&amp;O"/>
      <sheetName val="Other R&amp;O"/>
      <sheetName val="Major_Program_Spdg"/>
      <sheetName val="Major_Program_Spdg (2)"/>
      <sheetName val="Spdg Fcst"/>
      <sheetName val="IPATS_Import"/>
      <sheetName val="IPATS_Import (2)"/>
      <sheetName val="Primary R&amp;O (2)"/>
      <sheetName val="Sample Data"/>
      <sheetName val="Sample Data (2)"/>
      <sheetName val="Jeep"/>
      <sheetName val="Mfg Spdg Fcst"/>
      <sheetName val="Spdg_by_Reason"/>
      <sheetName val="Analisi del Valore - Foglio 1"/>
      <sheetName val="US Sub-Seg Fcst"/>
      <sheetName val="MAREA"/>
      <sheetName val="Marea MY"/>
      <sheetName val="ULYSSE"/>
      <sheetName val="Brava-o MY"/>
      <sheetName val="TOT"/>
      <sheetName val="SEI"/>
      <sheetName val="PANDA"/>
      <sheetName val="P.TO"/>
      <sheetName val="MULTIPLA"/>
      <sheetName val="COUPE"/>
      <sheetName val="Mexico Sub-Seg Fcst"/>
      <sheetName val=""/>
      <sheetName val="SHIV_B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60">
          <cell r="C60" t="str">
            <v>LX Adaptation</v>
          </cell>
          <cell r="H60">
            <v>0</v>
          </cell>
          <cell r="I60">
            <v>0</v>
          </cell>
          <cell r="J60">
            <v>-25</v>
          </cell>
          <cell r="K60">
            <v>-70</v>
          </cell>
          <cell r="L60">
            <v>-20</v>
          </cell>
          <cell r="M60">
            <v>0</v>
          </cell>
          <cell r="O60">
            <v>-115</v>
          </cell>
          <cell r="Q60">
            <v>-115</v>
          </cell>
          <cell r="S60">
            <v>0</v>
          </cell>
        </row>
        <row r="61">
          <cell r="C61" t="str">
            <v>2002 4.7L Capacity</v>
          </cell>
          <cell r="I61">
            <v>-64</v>
          </cell>
          <cell r="J61">
            <v>-1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Q61">
            <v>-80</v>
          </cell>
          <cell r="S61">
            <v>0</v>
          </cell>
        </row>
        <row r="62">
          <cell r="C62" t="str">
            <v>NV5600 Capacity (40K to 60K)</v>
          </cell>
          <cell r="I62">
            <v>-2</v>
          </cell>
          <cell r="J62">
            <v>-6</v>
          </cell>
          <cell r="K62">
            <v>0</v>
          </cell>
          <cell r="L62">
            <v>0</v>
          </cell>
          <cell r="M62">
            <v>0</v>
          </cell>
          <cell r="Q62">
            <v>-8</v>
          </cell>
          <cell r="S62">
            <v>0</v>
          </cell>
        </row>
        <row r="63">
          <cell r="C63" t="str">
            <v>2003 EMCC Program</v>
          </cell>
          <cell r="I63">
            <v>0</v>
          </cell>
          <cell r="J63">
            <v>-2</v>
          </cell>
          <cell r="K63">
            <v>0</v>
          </cell>
          <cell r="L63">
            <v>0</v>
          </cell>
          <cell r="M63">
            <v>0</v>
          </cell>
          <cell r="Q63">
            <v>-2</v>
          </cell>
          <cell r="S63">
            <v>0</v>
          </cell>
        </row>
        <row r="64">
          <cell r="C64" t="str">
            <v>2003 1.6L JR BUX</v>
          </cell>
          <cell r="H64">
            <v>0</v>
          </cell>
          <cell r="I64">
            <v>0</v>
          </cell>
          <cell r="J64">
            <v>-5</v>
          </cell>
          <cell r="K64">
            <v>-3</v>
          </cell>
          <cell r="L64">
            <v>0</v>
          </cell>
          <cell r="M64">
            <v>0</v>
          </cell>
          <cell r="Q64">
            <v>-8</v>
          </cell>
          <cell r="S64">
            <v>0</v>
          </cell>
        </row>
        <row r="65">
          <cell r="C65" t="str">
            <v>2003 42RLE - New Case Line + HB/NB</v>
          </cell>
          <cell r="I65">
            <v>-18</v>
          </cell>
          <cell r="J65">
            <v>-56</v>
          </cell>
          <cell r="K65">
            <v>-18</v>
          </cell>
          <cell r="Q65">
            <v>-92</v>
          </cell>
          <cell r="S65">
            <v>0</v>
          </cell>
        </row>
        <row r="66">
          <cell r="C66" t="str">
            <v>2004 Allison Cap</v>
          </cell>
          <cell r="I66">
            <v>0</v>
          </cell>
          <cell r="J66">
            <v>0</v>
          </cell>
          <cell r="K66">
            <v>-2</v>
          </cell>
          <cell r="L66">
            <v>0</v>
          </cell>
          <cell r="M66">
            <v>0</v>
          </cell>
          <cell r="Q66">
            <v>-2</v>
          </cell>
          <cell r="S66">
            <v>0</v>
          </cell>
        </row>
        <row r="67">
          <cell r="C67" t="str">
            <v>2004 LX 5.7L Cap S/F</v>
          </cell>
          <cell r="I67">
            <v>-15</v>
          </cell>
          <cell r="J67">
            <v>-10</v>
          </cell>
          <cell r="K67">
            <v>0</v>
          </cell>
          <cell r="L67">
            <v>0</v>
          </cell>
          <cell r="M67">
            <v>0</v>
          </cell>
          <cell r="Q67">
            <v>-25</v>
          </cell>
          <cell r="S67">
            <v>0</v>
          </cell>
        </row>
        <row r="68">
          <cell r="C68" t="str">
            <v>2004 Axle Program</v>
          </cell>
          <cell r="I68">
            <v>0</v>
          </cell>
          <cell r="J68">
            <v>-27</v>
          </cell>
          <cell r="K68">
            <v>-86</v>
          </cell>
          <cell r="L68">
            <v>-52</v>
          </cell>
          <cell r="M68">
            <v>0</v>
          </cell>
          <cell r="Q68">
            <v>-165</v>
          </cell>
          <cell r="S68">
            <v>0</v>
          </cell>
        </row>
        <row r="69">
          <cell r="C69" t="str">
            <v>2004 65RFE Program - 1.5M Units (LX)</v>
          </cell>
          <cell r="I69">
            <v>0</v>
          </cell>
          <cell r="J69">
            <v>-25</v>
          </cell>
          <cell r="K69">
            <v>-40</v>
          </cell>
          <cell r="L69">
            <v>-8</v>
          </cell>
          <cell r="M69">
            <v>0</v>
          </cell>
          <cell r="Q69">
            <v>-73</v>
          </cell>
          <cell r="S69">
            <v>0</v>
          </cell>
        </row>
        <row r="70">
          <cell r="C70" t="str">
            <v>65RFE @ 1.4M Units - Outsourcing Issue</v>
          </cell>
          <cell r="I70">
            <v>0</v>
          </cell>
          <cell r="J70">
            <v>-30</v>
          </cell>
          <cell r="K70">
            <v>-45</v>
          </cell>
          <cell r="L70">
            <v>-15</v>
          </cell>
          <cell r="M70">
            <v>0</v>
          </cell>
          <cell r="Q70">
            <v>-90</v>
          </cell>
          <cell r="S70">
            <v>0</v>
          </cell>
        </row>
        <row r="71">
          <cell r="C71" t="str">
            <v>2004 On-Board Trans Controller</v>
          </cell>
          <cell r="I71">
            <v>0</v>
          </cell>
          <cell r="J71">
            <v>-3</v>
          </cell>
          <cell r="K71">
            <v>-20</v>
          </cell>
          <cell r="L71">
            <v>-2</v>
          </cell>
          <cell r="M71">
            <v>0</v>
          </cell>
          <cell r="Q71">
            <v>-25</v>
          </cell>
          <cell r="S71">
            <v>0</v>
          </cell>
        </row>
        <row r="72">
          <cell r="C72" t="str">
            <v>2005 CVT Program - Revised Estimate</v>
          </cell>
          <cell r="I72">
            <v>0</v>
          </cell>
          <cell r="J72">
            <v>0</v>
          </cell>
          <cell r="K72">
            <v>-30</v>
          </cell>
          <cell r="L72">
            <v>-100</v>
          </cell>
          <cell r="M72">
            <v>-143</v>
          </cell>
          <cell r="Q72">
            <v>-273</v>
          </cell>
          <cell r="S72">
            <v>0</v>
          </cell>
        </row>
        <row r="73">
          <cell r="C73" t="str">
            <v>2005 1.6L BUX - Supercharged for BUX</v>
          </cell>
          <cell r="I73">
            <v>0</v>
          </cell>
          <cell r="J73">
            <v>0</v>
          </cell>
          <cell r="K73">
            <v>-3</v>
          </cell>
          <cell r="L73">
            <v>-14</v>
          </cell>
          <cell r="M73">
            <v>-3</v>
          </cell>
          <cell r="Q73">
            <v>-20</v>
          </cell>
          <cell r="S73">
            <v>0</v>
          </cell>
        </row>
        <row r="74">
          <cell r="C74" t="str">
            <v>2006 3.XL EB Manual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-7</v>
          </cell>
          <cell r="O74">
            <v>0</v>
          </cell>
          <cell r="Q74">
            <v>-7</v>
          </cell>
          <cell r="S74">
            <v>-3</v>
          </cell>
        </row>
        <row r="75">
          <cell r="C75" t="str">
            <v>2006 VVT 2.7L Engine - Add VVT</v>
          </cell>
          <cell r="I75">
            <v>0</v>
          </cell>
          <cell r="J75">
            <v>-20</v>
          </cell>
          <cell r="K75">
            <v>-40</v>
          </cell>
          <cell r="L75">
            <v>-75</v>
          </cell>
          <cell r="M75">
            <v>-15</v>
          </cell>
          <cell r="Q75">
            <v>-150</v>
          </cell>
          <cell r="S75">
            <v>0</v>
          </cell>
        </row>
        <row r="76">
          <cell r="C76" t="str">
            <v>2007 1.6L Alum Block - Add Alum Block to 1.6L</v>
          </cell>
          <cell r="I76">
            <v>0</v>
          </cell>
          <cell r="J76">
            <v>0</v>
          </cell>
          <cell r="K76">
            <v>0</v>
          </cell>
          <cell r="L76">
            <v>-5</v>
          </cell>
          <cell r="M76">
            <v>-15</v>
          </cell>
          <cell r="Q76">
            <v>-20</v>
          </cell>
          <cell r="S76">
            <v>-55</v>
          </cell>
        </row>
        <row r="77">
          <cell r="O77">
            <v>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ne-offs"/>
      <sheetName val="Detail_Scc"/>
      <sheetName val="Detail_Product"/>
      <sheetName val="DetailSsupport"/>
      <sheetName val="DBMusketeer"/>
      <sheetName val="Other R&amp;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Graphic"/>
      <sheetName val="Graphic (4)"/>
      <sheetName val="Primary R&amp;O"/>
      <sheetName val="Other R&amp;O"/>
      <sheetName val="Spdg Fcst"/>
      <sheetName val="Task_Allocation"/>
      <sheetName val="R&amp;O's Sorted"/>
      <sheetName val="R&amp;O99"/>
      <sheetName val="#RIF"/>
      <sheetName val="Sintesi RGAI BASE"/>
      <sheetName val="Flex"/>
      <sheetName val="Mexico Sub-Seg Fcst"/>
      <sheetName val="DATA LIST"/>
      <sheetName val="MPL 技連"/>
      <sheetName val="342E BLOCK"/>
      <sheetName val="Labels"/>
      <sheetName val="List"/>
      <sheetName val="Comparison Data"/>
      <sheetName val="for Rob C"/>
      <sheetName val="TDB(sintesi)"/>
      <sheetName val="IMPACTO_CISAO"/>
      <sheetName val="Admin"/>
      <sheetName val="Ref"/>
      <sheetName val="Data 2007"/>
      <sheetName val="Pivot6+6_vet"/>
      <sheetName val="Pivot6+6_it"/>
      <sheetName val="CALEND"/>
      <sheetName val="Category"/>
      <sheetName val="Sheet2"/>
      <sheetName val="Drop-Down Lists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0">
          <cell r="C60" t="str">
            <v>LX Adaptation</v>
          </cell>
        </row>
        <row r="61">
          <cell r="C61" t="str">
            <v>2002 4.7L Capacity</v>
          </cell>
        </row>
        <row r="62">
          <cell r="C62" t="str">
            <v>NV5600 Capacity (40K to 60K)</v>
          </cell>
        </row>
        <row r="63">
          <cell r="C63" t="str">
            <v>2003 EMCC Program</v>
          </cell>
        </row>
        <row r="64">
          <cell r="C64" t="str">
            <v>2003 1.6L JR BUX</v>
          </cell>
        </row>
        <row r="65">
          <cell r="C65" t="str">
            <v>2003 42RLE - New Case Line + HB/NB</v>
          </cell>
        </row>
        <row r="66">
          <cell r="C66" t="str">
            <v>2004 Allison Cap</v>
          </cell>
        </row>
        <row r="67">
          <cell r="C67" t="str">
            <v>2004 LX 5.7L Cap S/F</v>
          </cell>
        </row>
        <row r="68">
          <cell r="C68" t="str">
            <v>2004 Axle Program</v>
          </cell>
        </row>
        <row r="69">
          <cell r="C69" t="str">
            <v>2004 65RFE Program - 1.5M Units (LX)</v>
          </cell>
        </row>
        <row r="70">
          <cell r="C70" t="str">
            <v>65RFE @ 1.4M Units - Outsourcing Issue</v>
          </cell>
        </row>
        <row r="71">
          <cell r="C71" t="str">
            <v>2004 On-Board Trans Controller</v>
          </cell>
        </row>
        <row r="72">
          <cell r="C72" t="str">
            <v>2005 CVT Program - Revised Estimate</v>
          </cell>
        </row>
        <row r="73">
          <cell r="C73" t="str">
            <v>2005 1.6L BUX - Supercharged for BUX</v>
          </cell>
        </row>
        <row r="74">
          <cell r="C74" t="str">
            <v>2006 3.XL EB Manual</v>
          </cell>
        </row>
        <row r="75">
          <cell r="C75" t="str">
            <v>2006 VVT 2.7L Engine - Add VVT</v>
          </cell>
        </row>
        <row r="76">
          <cell r="C76" t="str">
            <v>2007 1.6L Alum Block - Add Alum Block to 1.6L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0 2002"/>
      <sheetName val="ANN0 2002_report"/>
      <sheetName val="ANN0 2003"/>
      <sheetName val="ANN0 2003_report"/>
      <sheetName val="ANN0 2004"/>
      <sheetName val="ANN0 2004_report"/>
      <sheetName val="RIASS SCIOP"/>
      <sheetName val="GG CIG"/>
      <sheetName val="PO"/>
      <sheetName val="DELTA STOCK"/>
      <sheetName val="PO_ASS"/>
      <sheetName val="ITALIA+POL"/>
      <sheetName val="BUDGET_ita_fap"/>
      <sheetName val="POPREC_ITA"/>
      <sheetName val="PO_ASS_PREC"/>
      <sheetName val="anno_FL_2003"/>
      <sheetName val="anno_FL"/>
      <sheetName val="1TRIM_FL"/>
      <sheetName val="2TRIM_FL"/>
      <sheetName val="3TRIM_FL"/>
      <sheetName val="4TRIM_FL"/>
      <sheetName val="GEN_FL"/>
      <sheetName val="LUG_FL"/>
      <sheetName val="SET_FL"/>
      <sheetName val="GRAF_SCOST"/>
      <sheetName val="GRAF_SCOST TRIM"/>
      <sheetName val="GRAF_ITALIA"/>
      <sheetName val="GRAF_ITALIA_FL02-03"/>
      <sheetName val="GRAF_ITALIA_FL"/>
      <sheetName val="PO_2_SENSIT"/>
      <sheetName val="GEN_ITA"/>
      <sheetName val="MAREA"/>
      <sheetName val="Marea MY"/>
      <sheetName val="Brava-o MY"/>
      <sheetName val="TOT"/>
      <sheetName val="SEI"/>
      <sheetName val="PANDA"/>
      <sheetName val="MULTIPLA"/>
      <sheetName val="P.TO"/>
      <sheetName val="COUPE"/>
      <sheetName val="PND115_MED_ANNO"/>
      <sheetName val="GRÁF. FGA BR+AR"/>
      <sheetName val="NORME Ins Dati"/>
      <sheetName val="#RIF"/>
      <sheetName val="VOLUMI_PO7SENS_UFFIC_Mob_anno20"/>
      <sheetName val="chapisteria"/>
      <sheetName val="masop"/>
      <sheetName val="Memo Marzo"/>
      <sheetName val="RENDFIN"/>
      <sheetName val="ANN0_2002"/>
      <sheetName val="ANN0_2002_report"/>
      <sheetName val="ANN0_2003"/>
      <sheetName val="ANN0_2003_report"/>
      <sheetName val="ANN0_2004"/>
      <sheetName val="ANN0_2004_report"/>
      <sheetName val="RIASS_SCIOP"/>
      <sheetName val="GG_CIG"/>
      <sheetName val="DELTA_STOCK"/>
      <sheetName val="GRAF_SCOST_TRIM"/>
      <sheetName val="GRÁF__FGA_BR+AR"/>
      <sheetName val="NORME_Ins_Dati"/>
      <sheetName val="Marea_MY"/>
      <sheetName val="Brava-o_MY"/>
      <sheetName val="P_TO"/>
      <sheetName val="Total"/>
      <sheetName val="Assegnate Tot.gen"/>
      <sheetName val="Graph '05"/>
      <sheetName val="3200GT Man"/>
      <sheetName val="Cons_p_6m"/>
      <sheetName val="Obt_a_6m"/>
      <sheetName val="estraz.apert.2001"/>
      <sheetName val="VIA"/>
      <sheetName val="MAR99"/>
      <sheetName val="OPT"/>
      <sheetName val="OPT xxx"/>
      <sheetName val="Transport I"/>
      <sheetName val="CDV_STD"/>
      <sheetName val="tpprices"/>
      <sheetName val="CMU CR"/>
      <sheetName val="CMU SR"/>
      <sheetName val="RATES"/>
      <sheetName val="Sconti"/>
      <sheetName val="ANN0_20021"/>
      <sheetName val="ANN0_2002_report1"/>
      <sheetName val="ANN0_20031"/>
      <sheetName val="ANN0_2003_report1"/>
      <sheetName val="ANN0_20041"/>
      <sheetName val="ANN0_2004_report1"/>
      <sheetName val="RIASS_SCIOP1"/>
      <sheetName val="GG_CIG1"/>
      <sheetName val="DELTA_STOCK1"/>
      <sheetName val="GRAF_SCOST_TRIM1"/>
      <sheetName val="GRÁF__FGA_BR+AR1"/>
      <sheetName val="Marea_MY1"/>
      <sheetName val="Brava-o_MY1"/>
      <sheetName val="P_TO1"/>
      <sheetName val="NORME_Ins_Dati1"/>
      <sheetName val="Memo_Marzo"/>
      <sheetName val="Assegnate_Tot_gen"/>
      <sheetName val="Graph_'05"/>
      <sheetName val="3200GT_Man"/>
      <sheetName val="estraz_apert_2001"/>
      <sheetName val="Foglio1"/>
      <sheetName val="Mercati&gt;6"/>
      <sheetName val="ULYSSE"/>
      <sheetName val="TO1_DETT"/>
      <sheetName val="MISforgeforging"/>
      <sheetName val="CVBUH2MONTHLY"/>
      <sheetName val="Vari"/>
      <sheetName val="Base"/>
      <sheetName val=""/>
      <sheetName val="anno__x0002_L_2003"/>
      <sheetName val="1TRIM_x0003_FL"/>
      <sheetName val="2TRIM_x0003_FL"/>
      <sheetName val="OPT_xxx"/>
      <sheetName val="Transport_I"/>
      <sheetName val="CMU_CR"/>
      <sheetName val="CMU_SR"/>
      <sheetName val="ANN0_20022"/>
      <sheetName val="ANN0_2002_report2"/>
      <sheetName val="ANN0_20032"/>
      <sheetName val="ANN0_2003_report2"/>
      <sheetName val="ANN0_20042"/>
      <sheetName val="ANN0_2004_report2"/>
      <sheetName val="RIASS_SCIOP2"/>
      <sheetName val="GG_CIG2"/>
      <sheetName val="DELTA_STOCK2"/>
      <sheetName val="GRAF_SCOST_TRIM2"/>
      <sheetName val="Marea_MY2"/>
      <sheetName val="Brava-o_MY2"/>
      <sheetName val="P_TO2"/>
      <sheetName val="NORME_Ins_Dati2"/>
      <sheetName val="GRÁF__FGA_BR+AR2"/>
      <sheetName val="Memo_Marzo1"/>
      <sheetName val="Assegnate_Tot_gen1"/>
      <sheetName val="Graph_'051"/>
      <sheetName val="3200GT_Man1"/>
      <sheetName val="estraz_apert_20011"/>
      <sheetName val="OPT_xxx1"/>
      <sheetName val="Transport_I1"/>
      <sheetName val="CMU_CR1"/>
      <sheetName val="CMU_SR1"/>
      <sheetName val="Names"/>
      <sheetName val="1998-9"/>
      <sheetName val="spares timing"/>
      <sheetName val="PROC CHARGE"/>
      <sheetName val="Bal AG-ZA Cam"/>
      <sheetName val="BUDG"/>
      <sheetName val="MENS AMMTI RICALCOLATI"/>
      <sheetName val="BR R$"/>
      <sheetName val="Value Analysis - Sheet 1"/>
      <sheetName val="BDG96"/>
      <sheetName val="ANN0_20023"/>
      <sheetName val="ANN0_2002_report3"/>
      <sheetName val="ANN0_20033"/>
      <sheetName val="ANN0_2003_report3"/>
      <sheetName val="ANN0_20043"/>
      <sheetName val="ANN0_2004_report3"/>
      <sheetName val="RIASS_SCIOP3"/>
      <sheetName val="GG_CIG3"/>
      <sheetName val="DELTA_STOCK3"/>
      <sheetName val="GRAF_SCOST_TRIM3"/>
      <sheetName val="NORME_Ins_Dati3"/>
      <sheetName val="GRÁF__FGA_BR+AR3"/>
      <sheetName val="Marea_MY3"/>
      <sheetName val="Brava-o_MY3"/>
      <sheetName val="P_TO3"/>
      <sheetName val="Memo_Marzo2"/>
      <sheetName val="Assegnate_Tot_gen2"/>
      <sheetName val="Graph_'052"/>
      <sheetName val="3200GT_Man2"/>
      <sheetName val="estraz_apert_20012"/>
      <sheetName val="OPT_xxx2"/>
      <sheetName val="Transport_I2"/>
      <sheetName val="CMU_CR2"/>
      <sheetName val="CMU_SR2"/>
      <sheetName val="anno_L_2003"/>
      <sheetName val="1TRIMFL"/>
      <sheetName val="2TRIMFL"/>
      <sheetName val="MENS_AMMTI_RICALCOLATI"/>
      <sheetName val="Bal_AG-ZA_Cam"/>
      <sheetName val="BR_R$"/>
      <sheetName val="spares_timing"/>
      <sheetName val="PROC_CHARGE"/>
      <sheetName val="Value_Analysis_-_Sheet_1"/>
      <sheetName val="Coperti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f"/>
      <sheetName val="Format"/>
      <sheetName val="Mod.A"/>
      <sheetName val="Mod.A1"/>
      <sheetName val="Mod.B"/>
      <sheetName val="Mod.B1"/>
      <sheetName val="XXXX"/>
      <sheetName val="DOLLARO"/>
      <sheetName val="copertina"/>
      <sheetName val="Indice"/>
      <sheetName val="per paese"/>
      <sheetName val="per modello"/>
      <sheetName val="JATO Worksheet - Pagina 1"/>
      <sheetName val="Guida al foglio"/>
      <sheetName val="Foglio3"/>
      <sheetName val="Foglio1"/>
      <sheetName val="Foglio2"/>
      <sheetName val="GENERALE"/>
      <sheetName val="RIEPILOGO (2)"/>
      <sheetName val="stile &quot;93 €&quot;"/>
      <sheetName val="stile ULTERIORI"/>
      <sheetName val="riepilogo CON DETTAGLIO"/>
      <sheetName val="DETTAGLIO ULTERIORI"/>
      <sheetName val="CROMI INTERNI "/>
      <sheetName val="198 CAMBIO M32 SU 1.4 T 120"/>
      <sheetName val="ODM stile"/>
      <sheetName val="dettaglio"/>
      <sheetName val="DUCATO"/>
      <sheetName val="prova"/>
      <sheetName val="Prijzen"/>
      <sheetName val="PO"/>
      <sheetName val="PA_Weighted"/>
      <sheetName val="Instructions"/>
      <sheetName val="Assumptions"/>
      <sheetName val="Input"/>
      <sheetName val="Cost Impact PA Brand"/>
      <sheetName val="PCO v PA Cost Weighted"/>
      <sheetName val="PCO v PA Cost Weighted KM"/>
      <sheetName val="Details by Model in Euro"/>
      <sheetName val="Cost Impact PA Industrial"/>
      <sheetName val="Milestone vs PA - KM 1"/>
      <sheetName val="Milestone vs PA - KM 2"/>
      <sheetName val="Milestone vs PA - KM 3"/>
      <sheetName val="Milestone vs PA - KM 4"/>
      <sheetName val="Milestone vs PA - KM 5"/>
      <sheetName val="Milestone vs PA - KM 6"/>
      <sheetName val="Milestone vs PA - KM 7"/>
      <sheetName val="Milestone vs PA - KM 8"/>
      <sheetName val="Milestone vs PA - KM 9"/>
      <sheetName val="Milestone vs PA - KM 10"/>
      <sheetName val="Milestone vs PA - KM 11"/>
      <sheetName val="Milestone vs PA - KM 12"/>
      <sheetName val="Milestone vs PA - KM 13"/>
      <sheetName val="Milestone vs PA - KM 14"/>
      <sheetName val="Milestone vs PA - KM 15"/>
      <sheetName val="Milestone vs PA - KM 16"/>
      <sheetName val="Form_8"/>
      <sheetName val="KM Summary PA - backup"/>
      <sheetName val="KM SummaryTC - backup"/>
      <sheetName val="2007"/>
      <sheetName val="2008"/>
      <sheetName val="2009"/>
      <sheetName val="MACRO SETTING"/>
      <sheetName val="IN425C 1B 437 02"/>
      <sheetName val="IN423R 1C 433 01"/>
      <sheetName val="IN425R 1D 433 01"/>
      <sheetName val="IN422C 1D 100 04"/>
      <sheetName val="IN422C 1B 120 04"/>
      <sheetName val="IN423C 1B 145 14"/>
      <sheetName val="IN42N0 1A 120 04"/>
      <sheetName val="IN43N0 1A 140 14"/>
      <sheetName val="IN44N0 1A 140 14"/>
      <sheetName val="IN45N0 1A 140 14"/>
      <sheetName val="IN424C 1D 145 14"/>
      <sheetName val="IN425C 1C 145 14"/>
      <sheetName val="IN45N0 1B 501 06"/>
      <sheetName val="JC077C 1B 780 02"/>
      <sheetName val="JC095R 1A 100 01"/>
      <sheetName val="KS95C4 1A 781 02"/>
      <sheetName val="Cost Impact PI"/>
      <sheetName val="Input - Costs"/>
      <sheetName val="3230B.20AA.01.27 Active 1.4 TRB"/>
      <sheetName val="Indice.xls"/>
      <sheetName val="Copies"/>
      <sheetName val="33&quot;"/>
      <sheetName val="Kategori Dizi kanalları"/>
      <sheetName val="EST-REP=AMP"/>
      <sheetName val="Mod49 compatto"/>
      <sheetName val="Gest 02"/>
      <sheetName val="ALBERINI GAS"/>
      <sheetName val="EUR GM"/>
      <sheetName val="2.대외공문"/>
      <sheetName val="Vers_TOP(16)"/>
      <sheetName val="Hasar Hattı"/>
      <sheetName val="Mercati&gt;6"/>
      <sheetName val="VENDAS"/>
      <sheetName val="ATV"/>
      <sheetName val="Conta transição_comer"/>
      <sheetName val="86_NOVEMBRO"/>
      <sheetName val="89_NOVEMBRO"/>
      <sheetName val="87_NOVEMBRO"/>
      <sheetName val="Analise_BDG"/>
      <sheetName val="Analise_F6+6"/>
      <sheetName val="Plan4"/>
      <sheetName val="Analise_F10+2"/>
      <sheetName val="FLASH"/>
      <sheetName val="comparativo_Jan_fev"/>
      <sheetName val="EXPLICMES"/>
      <sheetName val="EXPLICANO_3+9"/>
      <sheetName val="EXPLICANO"/>
      <sheetName val="EXPLICANO_BDG"/>
      <sheetName val="EXPLICABERTO"/>
      <sheetName val="FLASH_6+6"/>
      <sheetName val="Juridico"/>
      <sheetName val="CR"/>
      <sheetName val="DAF"/>
      <sheetName val="Diret."/>
      <sheetName val="Comparativo (2)"/>
      <sheetName val="Strfuncionamento.2004"/>
      <sheetName val="86"/>
      <sheetName val="89"/>
      <sheetName val="87"/>
      <sheetName val="Strfuncionamento.2005"/>
      <sheetName val="SGV"/>
      <sheetName val="Lead"/>
      <sheetName val="Standartwerte"/>
      <sheetName val="Essbase"/>
      <sheetName val="Riepilogo"/>
      <sheetName val="Mod_A"/>
      <sheetName val="Mod_A1"/>
      <sheetName val="Mod_B"/>
      <sheetName val="Mod_B1"/>
      <sheetName val="per_paese"/>
      <sheetName val="per_modello"/>
      <sheetName val="JATO_Worksheet_-_Pagina_1"/>
      <sheetName val="Guida_al_foglio"/>
      <sheetName val="RIEPILOGO_(2)"/>
      <sheetName val="stile_&quot;93_€&quot;"/>
      <sheetName val="stile_ULTERIORI"/>
      <sheetName val="riepilogo_CON_DETTAGLIO"/>
      <sheetName val="DETTAGLIO_ULTERIORI"/>
      <sheetName val="CROMI_INTERNI_"/>
      <sheetName val="198_CAMBIO_M32_SU_1_4_T_120"/>
      <sheetName val="ODM_stile"/>
      <sheetName val="Conta_transição_comer"/>
      <sheetName val="Diret_"/>
      <sheetName val="Comparativo_(2)"/>
      <sheetName val="Strfuncionamento_2004"/>
      <sheetName val="Strfuncionamento_2005"/>
      <sheetName val="\\F0236715\condivisi\WINDOWS\TE"/>
      <sheetName val="ALTRI"/>
      <sheetName val="C.E. 2004"/>
      <sheetName val="C.E. 2005"/>
      <sheetName val="C.E. 2006"/>
      <sheetName val="C.E. 2007"/>
      <sheetName val="TOTALE MERCATI"/>
      <sheetName val="BELGIO"/>
      <sheetName val="OLANDA"/>
      <sheetName val="SPAGNA"/>
      <sheetName val="SVIZZERA"/>
      <sheetName val="Macro1"/>
      <sheetName val="ANADISP 99"/>
      <sheetName val="NPV"/>
      <sheetName val="riepilogo 06"/>
      <sheetName val="BONUS PROP"/>
      <sheetName val="LOB_prodn"/>
      <sheetName val="AG"/>
      <sheetName val="AG Calendarization"/>
      <sheetName val="CE Calendarization"/>
      <sheetName val="CE"/>
      <sheetName val="Gazete teaser"/>
      <sheetName val=""/>
      <sheetName val="Macro2"/>
      <sheetName val="ALBERINIITADIESEL"/>
      <sheetName val="NORME"/>
      <sheetName val="ECOM Periodique"/>
      <sheetName val="Programlar"/>
      <sheetName val="Kategoriler"/>
      <sheetName val="Ekim"/>
      <sheetName val="DB"/>
      <sheetName val="TRT FM"/>
      <sheetName val="MacroSheet"/>
      <sheetName val="All"/>
      <sheetName val="PROJE MAL.ANA DOSYA 3.AY"/>
      <sheetName val="TOTALE"/>
      <sheetName val="Gazete_teaser"/>
      <sheetName val="Memo Marzo"/>
      <sheetName val="전문품의"/>
      <sheetName val="Panda"/>
      <sheetName val="9124"/>
      <sheetName val="IND9899"/>
      <sheetName val="[Indice.xls]_EDU_FECHAMES_JU_15"/>
      <sheetName val="CAR CASH"/>
      <sheetName val="estraz.apert.2001"/>
      <sheetName val="Cost_Impact_PA_Brand"/>
      <sheetName val="PCO_v_PA_Cost_Weighted"/>
      <sheetName val="PCO_v_PA_Cost_Weighted_KM"/>
      <sheetName val="Details_by_Model_in_Euro"/>
      <sheetName val="Cost_Impact_PA_Industrial"/>
      <sheetName val="Milestone_vs_PA_-_KM_1"/>
      <sheetName val="Milestone_vs_PA_-_KM_2"/>
      <sheetName val="Milestone_vs_PA_-_KM_3"/>
      <sheetName val="Milestone_vs_PA_-_KM_4"/>
      <sheetName val="Milestone_vs_PA_-_KM_5"/>
      <sheetName val="Milestone_vs_PA_-_KM_6"/>
      <sheetName val="Milestone_vs_PA_-_KM_7"/>
      <sheetName val="Milestone_vs_PA_-_KM_8"/>
      <sheetName val="Milestone_vs_PA_-_KM_9"/>
      <sheetName val="Milestone_vs_PA_-_KM_10"/>
      <sheetName val="Milestone_vs_PA_-_KM_11"/>
      <sheetName val="Milestone_vs_PA_-_KM_12"/>
      <sheetName val="Milestone_vs_PA_-_KM_13"/>
      <sheetName val="Milestone_vs_PA_-_KM_14"/>
      <sheetName val="Milestone_vs_PA_-_KM_15"/>
      <sheetName val="Milestone_vs_PA_-_KM_16"/>
      <sheetName val="KM_Summary_PA_-_backup"/>
      <sheetName val="KM_SummaryTC_-_backup"/>
      <sheetName val="MACRO_SETTING"/>
      <sheetName val="IN425C_1B_437_02"/>
      <sheetName val="IN423R_1C_433_01"/>
      <sheetName val="IN425R_1D_433_01"/>
      <sheetName val="IN422C_1D_100_04"/>
      <sheetName val="IN422C_1B_120_04"/>
      <sheetName val="IN423C_1B_145_14"/>
      <sheetName val="IN42N0_1A_120_04"/>
      <sheetName val="IN43N0_1A_140_14"/>
      <sheetName val="IN44N0_1A_140_14"/>
      <sheetName val="IN45N0_1A_140_14"/>
      <sheetName val="IN424C_1D_145_14"/>
      <sheetName val="IN425C_1C_145_14"/>
      <sheetName val="IN45N0_1B_501_06"/>
      <sheetName val="JC077C_1B_780_02"/>
      <sheetName val="JC095R_1A_100_01"/>
      <sheetName val="KS95C4_1A_781_02"/>
      <sheetName val="Cost_Impact_PI"/>
      <sheetName val="Input_-_Costs"/>
      <sheetName val="3230B_20AA_01_27_Active_1_4_TRB"/>
      <sheetName val="NA Ford Mgmt Sum"/>
      <sheetName val="PSTRAT."/>
      <sheetName val="MAR99"/>
      <sheetName val="Sayfa4"/>
      <sheetName val="Pivotf3+9_it"/>
      <sheetName val="Pivotf3+9_vc"/>
      <sheetName val="Pivotf3+9_vc_it"/>
      <sheetName val="Pivotf3+9"/>
      <sheetName val="Pivot_seg_it"/>
      <sheetName val="Pivot_seg_vc_it"/>
      <sheetName val="Pivot_mese"/>
      <sheetName val="Pivot_mese_Vc"/>
      <sheetName val="현금흐름표"/>
      <sheetName val="SUP'S PASS DOM"/>
      <sheetName val="INPUT_PO"/>
      <sheetName val="Mod_A2"/>
      <sheetName val="Mod_A11"/>
      <sheetName val="Mod_B2"/>
      <sheetName val="Mod_B11"/>
      <sheetName val="Conta_transição_comer1"/>
      <sheetName val="Diret_1"/>
      <sheetName val="Comparativo_(2)1"/>
      <sheetName val="Strfuncionamento_20041"/>
      <sheetName val="Strfuncionamento_20051"/>
      <sheetName val="per_paese1"/>
      <sheetName val="per_modello1"/>
      <sheetName val="JATO_Worksheet_-_Pagina_11"/>
      <sheetName val="Guida_al_foglio1"/>
      <sheetName val="RIEPILOGO_(2)1"/>
      <sheetName val="stile_&quot;93_€&quot;1"/>
      <sheetName val="stile_ULTERIORI1"/>
      <sheetName val="riepilogo_CON_DETTAGLIO1"/>
      <sheetName val="DETTAGLIO_ULTERIORI1"/>
      <sheetName val="CROMI_INTERNI_1"/>
      <sheetName val="198_CAMBIO_M32_SU_1_4_T_1201"/>
      <sheetName val="ODM_stile1"/>
      <sheetName val="Gazete_teaser1"/>
      <sheetName val="2_대외공문"/>
      <sheetName val="ECOM_Periodique"/>
      <sheetName val="PROJE_MAL_ANA_DOSYA_3_AY"/>
      <sheetName val="Memo_Marzo"/>
      <sheetName val="C_E__2004"/>
      <sheetName val="C_E__2005"/>
      <sheetName val="C_E__2006"/>
      <sheetName val="C_E__2007"/>
      <sheetName val="TOTALE_MERCATI"/>
      <sheetName val="riepilogo_06"/>
      <sheetName val="ANADISP_99"/>
      <sheetName val="BONUS_PROP"/>
      <sheetName val="Kategori_Dizi_kanalları"/>
      <sheetName val="Hasar_Hattı"/>
      <sheetName val="Mod49_compatto"/>
      <sheetName val="Gest_02"/>
      <sheetName val="ALBERINI_GAS"/>
      <sheetName val="EUR_GM"/>
      <sheetName val="Indice_xls"/>
      <sheetName val="TRT_FM"/>
      <sheetName val="\EDU\FECHAMES\JUN99\Indice_xls"/>
      <sheetName val="CAR_CASH"/>
      <sheetName val="estraz_apert_2001"/>
      <sheetName val="Rules"/>
      <sheetName val="_EDU_FECHAMES_JUN99_Indice.xls"/>
      <sheetName val="__F0236715_condivisi_WINDOWS_TE"/>
      <sheetName val="spares timing"/>
      <sheetName val="MISforgeforging"/>
      <sheetName val="Cost_Redn"/>
      <sheetName val="MAREA"/>
      <sheetName val="Marea MY"/>
      <sheetName val="ULYSSE"/>
      <sheetName val="Brava-o MY"/>
      <sheetName val="SEI"/>
      <sheetName val="MULTIPLA"/>
      <sheetName val="P.TO"/>
      <sheetName val="COUPE"/>
      <sheetName val="MENSUAL"/>
      <sheetName val="\sudafrica\Sudafrica 2002\sud a"/>
      <sheetName val="Base"/>
      <sheetName val="\\$NDS\.PCF_WORK.PCF.DAF.FIASA\"/>
      <sheetName val="sch. prodotto sed. ant."/>
      <sheetName val="SOS_SOV"/>
      <sheetName val="TOPLAM YATIRIM"/>
      <sheetName val="TV YATIRIMI"/>
      <sheetName val="BASIN YATIRIMI"/>
      <sheetName val="Conta transi??o_comer"/>
      <sheetName val="FGACODE"/>
      <sheetName val="personali"/>
      <sheetName val="\\reganzani\video\operational\T"/>
      <sheetName val="\Users\emret\AppData\Local\Micr"/>
      <sheetName val="\\192.168.1.254\2013\F\Users\em"/>
      <sheetName val="\\192.168.1.254\2013\Users\hayd"/>
      <sheetName val="\\192.168.1.254\2013\L\EDU\FECH"/>
      <sheetName val="\DBI\2011\mediamax\reckit benck"/>
      <sheetName val="[Indice.xls]_L_EDU_FECHAMES__15"/>
      <sheetName val="Conta_transi??o_comer"/>
      <sheetName val="의견종합서"/>
      <sheetName val="H2412"/>
      <sheetName val="OPT"/>
      <sheetName val="OPT xxx"/>
      <sheetName val="Transport I"/>
      <sheetName val="CDV_STD"/>
      <sheetName val="tpprices"/>
      <sheetName val="CMU CR"/>
      <sheetName val="CMU SR"/>
      <sheetName val="RATES"/>
      <sheetName val="Sconti"/>
      <sheetName val="Input Stock"/>
      <sheetName val="Conta_transi??o_comer1"/>
      <sheetName val="AMMORTAMENTI CESPITI DA TARGARE"/>
      <sheetName val="Settings"/>
      <sheetName val="Spider Preiseingabe"/>
      <sheetName val="Audit B"/>
      <sheetName val="Extras!"/>
      <sheetName val="COSINCR"/>
      <sheetName val="COSMAN"/>
      <sheetName val="Cassino"/>
      <sheetName val="Actual &amp; Achieved"/>
      <sheetName val="2_대외공문1"/>
      <sheetName val="ECOM_Periodique1"/>
      <sheetName val="PROJE_MAL_ANA_DOSYA_3_AY1"/>
      <sheetName val="Memo_Marzo1"/>
      <sheetName val="Mod_A3"/>
      <sheetName val="Mod_A12"/>
      <sheetName val="Mod_B3"/>
      <sheetName val="Mod_B12"/>
      <sheetName val="Conta_transição_comer2"/>
      <sheetName val="Diret_2"/>
      <sheetName val="Comparativo_(2)2"/>
      <sheetName val="Strfuncionamento_20042"/>
      <sheetName val="Strfuncionamento_20052"/>
      <sheetName val="per_paese2"/>
      <sheetName val="per_modello2"/>
      <sheetName val="JATO_Worksheet_-_Pagina_12"/>
      <sheetName val="Guida_al_foglio2"/>
      <sheetName val="RIEPILOGO_(2)2"/>
      <sheetName val="stile_&quot;93_€&quot;2"/>
      <sheetName val="stile_ULTERIORI2"/>
      <sheetName val="riepilogo_CON_DETTAGLIO2"/>
      <sheetName val="DETTAGLIO_ULTERIORI2"/>
      <sheetName val="CROMI_INTERNI_2"/>
      <sheetName val="198_CAMBIO_M32_SU_1_4_T_1202"/>
      <sheetName val="ODM_stile2"/>
      <sheetName val="Gazete_teaser2"/>
      <sheetName val="2_대외공문2"/>
      <sheetName val="ECOM_Periodique2"/>
      <sheetName val="PROJE_MAL_ANA_DOSYA_3_AY2"/>
      <sheetName val="Memo_Marzo2"/>
      <sheetName val="C_E__20041"/>
      <sheetName val="C_E__20051"/>
      <sheetName val="C_E__20061"/>
      <sheetName val="C_E__20071"/>
      <sheetName val="TOTALE_MERCATI1"/>
      <sheetName val="riepilogo_061"/>
      <sheetName val="ANADISP_991"/>
      <sheetName val="BONUS_PROP1"/>
      <sheetName val="Cost_Impact_PA_Brand1"/>
      <sheetName val="PCO_v_PA_Cost_Weighted1"/>
      <sheetName val="PCO_v_PA_Cost_Weighted_KM1"/>
      <sheetName val="Details_by_Model_in_Euro1"/>
      <sheetName val="Cost_Impact_PA_Industrial1"/>
      <sheetName val="Milestone_vs_PA_-_KM_17"/>
      <sheetName val="Milestone_vs_PA_-_KM_21"/>
      <sheetName val="Milestone_vs_PA_-_KM_31"/>
      <sheetName val="Milestone_vs_PA_-_KM_41"/>
      <sheetName val="Milestone_vs_PA_-_KM_51"/>
      <sheetName val="Milestone_vs_PA_-_KM_61"/>
      <sheetName val="Milestone_vs_PA_-_KM_71"/>
      <sheetName val="Milestone_vs_PA_-_KM_81"/>
      <sheetName val="Milestone_vs_PA_-_KM_91"/>
      <sheetName val="Milestone_vs_PA_-_KM_101"/>
      <sheetName val="Milestone_vs_PA_-_KM_111"/>
      <sheetName val="Milestone_vs_PA_-_KM_121"/>
      <sheetName val="Milestone_vs_PA_-_KM_131"/>
      <sheetName val="Milestone_vs_PA_-_KM_141"/>
      <sheetName val="Milestone_vs_PA_-_KM_151"/>
      <sheetName val="Milestone_vs_PA_-_KM_161"/>
      <sheetName val="KM_Summary_PA_-_backup1"/>
      <sheetName val="KM_SummaryTC_-_backup1"/>
      <sheetName val="MACRO_SETTING1"/>
      <sheetName val="IN425C_1B_437_021"/>
      <sheetName val="IN423R_1C_433_011"/>
      <sheetName val="IN425R_1D_433_011"/>
      <sheetName val="IN422C_1D_100_041"/>
      <sheetName val="IN422C_1B_120_041"/>
      <sheetName val="IN423C_1B_145_141"/>
      <sheetName val="IN42N0_1A_120_041"/>
      <sheetName val="IN43N0_1A_140_141"/>
      <sheetName val="IN44N0_1A_140_141"/>
      <sheetName val="IN45N0_1A_140_141"/>
      <sheetName val="IN424C_1D_145_141"/>
      <sheetName val="IN425C_1C_145_141"/>
      <sheetName val="IN45N0_1B_501_061"/>
      <sheetName val="JC077C_1B_780_021"/>
      <sheetName val="JC095R_1A_100_011"/>
      <sheetName val="KS95C4_1A_781_021"/>
      <sheetName val="Cost_Impact_PI1"/>
      <sheetName val="Input_-_Costs1"/>
      <sheetName val="3230B_20AA_01_27_Active_1_4_TR1"/>
      <sheetName val="Kategori_Dizi_kanalları1"/>
      <sheetName val="Hasar_Hattı1"/>
      <sheetName val="Mod49_compatto1"/>
      <sheetName val="Gest_021"/>
      <sheetName val="ALBERINI_GAS1"/>
      <sheetName val="EUR_GM1"/>
      <sheetName val="Indice_xls1"/>
      <sheetName val="TRT_FM1"/>
      <sheetName val="\EDU\FECHAMES\JUN99\Indice_xls1"/>
      <sheetName val="CAR_CASH1"/>
      <sheetName val="estraz_apert_20011"/>
      <sheetName val="FXrates"/>
      <sheetName val="Q2 Walk - vs PY"/>
      <sheetName val="PS &amp; IC summary page"/>
      <sheetName val="Cons_p_6m"/>
      <sheetName val="Obt_a_6m"/>
      <sheetName val="AG_Calendarization"/>
      <sheetName val="CE_Calendarization"/>
      <sheetName val="C_E__20042"/>
      <sheetName val="C_E__20052"/>
      <sheetName val="C_E__20062"/>
      <sheetName val="C_E__20072"/>
      <sheetName val="TOTALE_MERCATI2"/>
      <sheetName val="riepilogo_062"/>
      <sheetName val="ANADISP_992"/>
      <sheetName val="BONUS_PROP2"/>
      <sheetName val="AG_Calendarization1"/>
      <sheetName val="CE_Calendarization1"/>
      <sheetName val="Receiv-liabil"/>
      <sheetName val="#REF"/>
      <sheetName val="Teksid Volumi"/>
      <sheetName val="TABELLA"/>
      <sheetName val="Reduzierter CBD"/>
      <sheetName val="Mov Clientes"/>
      <sheetName val="Demonstrativo PL"/>
      <sheetName val="Prova equity"/>
      <sheetName val="DP"/>
      <sheetName val="PRESidi"/>
      <sheetName val="2.????"/>
      <sheetName val="[Indice.xls]_EDU_FECHAMES_JUN_3"/>
      <sheetName val="[Indice.xls]_L_EDU_FECHAMES_J_3"/>
      <sheetName val="[Indice.xls]_EDU_FECHAMES_JUN_2"/>
      <sheetName val="[Indice.xls]_L_EDU_FECHAMES_J_2"/>
      <sheetName val="[Indice.xls]_EDU_FECHAMES_JUN_4"/>
      <sheetName val="[Indice.xls]_L_EDU_FECHAMES_J_4"/>
      <sheetName val="[Indice.xls]_EDU_FECHAMES_JUN_5"/>
      <sheetName val="[Indice.xls]_L_EDU_FECHAMES_J_5"/>
      <sheetName val="[Indice.xls]_EDU_FECHAMES_JUN_6"/>
      <sheetName val="[Indice.xls]_L_EDU_FECHAMES_J_6"/>
      <sheetName val="[Indice.xls]_EDU_FECHAMES_JUN_7"/>
      <sheetName val="[Indice.xls]_L_EDU_FECHAMES_J_7"/>
      <sheetName val="[Indice.xls]_EDU_FECHAMES_JUN_8"/>
      <sheetName val="[Indice.xls]_L_EDU_FECHAMES_J_8"/>
      <sheetName val="[Indice.xls]_EDU_FECHAMES_JUN_9"/>
      <sheetName val="[Indice.xls]_L_EDU_FECHAMES_J_9"/>
      <sheetName val="[Indice.xls]_EDU_FECHAMES_JU_14"/>
      <sheetName val="[Indice.xls]_L_EDU_FECHAMES__14"/>
      <sheetName val="[Indice.xls]_EDU_FECHAMES_JU_13"/>
      <sheetName val="[Indice.xls]_L_EDU_FECHAMES__13"/>
      <sheetName val="[Indice.xls]_EDU_FECHAMES_JU_10"/>
      <sheetName val="[Indice.xls]_L_EDU_FECHAMES__10"/>
      <sheetName val="[Indice.xls]_EDU_FECHAMES_JU_11"/>
      <sheetName val="[Indice.xls]_L_EDU_FECHAMES__11"/>
      <sheetName val="[Indice.xls]_EDU_FECHAMES_JU_12"/>
      <sheetName val="[Indice.xls]_L_EDU_FECHAMES__12"/>
    </sheetNames>
    <definedNames>
      <definedName name="Anno" refersTo="='Ref'!$B$19"/>
      <definedName name="Data" refersTo="='Ref'!$B$8"/>
      <definedName name="Mese" refersTo="='Ref'!$B$18"/>
      <definedName name="Mesi" refersTo="='Ref'!$A$26:$B$37" sheetId="1"/>
    </definedNames>
    <sheetDataSet>
      <sheetData sheetId="0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  <row r="26">
          <cell r="A26" t="str">
            <v>Gennaio</v>
          </cell>
          <cell r="B26" t="str">
            <v>GARANZIA CONTRATTUALE</v>
          </cell>
        </row>
        <row r="27">
          <cell r="A27" t="str">
            <v>Febbraio</v>
          </cell>
          <cell r="B27" t="str">
            <v>I.C.P.</v>
          </cell>
        </row>
        <row r="28">
          <cell r="A28" t="str">
            <v>E</v>
          </cell>
          <cell r="B28" t="str">
            <v>EVOLUZIONE COSTI</v>
          </cell>
        </row>
        <row r="29">
          <cell r="A29" t="str">
            <v>Aprile</v>
          </cell>
          <cell r="B29" t="str">
            <v>PROIEZIONE COSTO PIENO - (GRAFICO)</v>
          </cell>
        </row>
        <row r="30">
          <cell r="A30" t="str">
            <v>E</v>
          </cell>
          <cell r="B30" t="str">
            <v>EVOLUZIONE COSTO PIENO - (TABELLA)</v>
          </cell>
        </row>
        <row r="31">
          <cell r="A31" t="str">
            <v>F</v>
          </cell>
          <cell r="B31" t="str">
            <v>ANDAMENTO ORGANICI</v>
          </cell>
        </row>
        <row r="32">
          <cell r="A32" t="str">
            <v>F</v>
          </cell>
          <cell r="B32" t="str">
            <v>ANDAMENTO ORGANICI</v>
          </cell>
        </row>
        <row r="33">
          <cell r="A33" t="str">
            <v>G</v>
          </cell>
          <cell r="B33" t="str">
            <v>GAP COSTI / PREZZI</v>
          </cell>
        </row>
        <row r="34">
          <cell r="A34" t="str">
            <v>F</v>
          </cell>
          <cell r="B34" t="str">
            <v>ANDAMENTO PUNTUALE COSTI/RICAVI</v>
          </cell>
        </row>
        <row r="35">
          <cell r="A35" t="str">
            <v>G</v>
          </cell>
          <cell r="B35" t="str">
            <v>GESTIONE DELL'INFLAZIONE</v>
          </cell>
        </row>
        <row r="36">
          <cell r="A36" t="str">
            <v>H</v>
          </cell>
          <cell r="B36" t="str">
            <v>MARGINI PER PRODOTTO</v>
          </cell>
        </row>
        <row r="37">
          <cell r="A37" t="str">
            <v>Dicembre</v>
          </cell>
          <cell r="B37" t="str">
            <v>MARGINI UNITARI DEI MODELLI DI PRODUZIONE</v>
          </cell>
        </row>
      </sheetData>
      <sheetData sheetId="1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2" refreshError="1">
        <row r="1">
          <cell r="B1" t="str">
            <v>FIAT AUTO SUD AFRICA</v>
          </cell>
        </row>
        <row r="8">
          <cell r="B8" t="str">
            <v>BUDGET</v>
          </cell>
        </row>
        <row r="18">
          <cell r="B18">
            <v>1.86</v>
          </cell>
        </row>
        <row r="19">
          <cell r="B19" t="str">
            <v>=Ref!$B$1</v>
          </cell>
        </row>
      </sheetData>
      <sheetData sheetId="3" refreshError="1">
        <row r="1">
          <cell r="B1" t="str">
            <v>FIAT AUTO SUD AFRICA</v>
          </cell>
        </row>
        <row r="8">
          <cell r="B8" t="str">
            <v>BUDGET</v>
          </cell>
        </row>
        <row r="18">
          <cell r="B18">
            <v>1.86</v>
          </cell>
        </row>
        <row r="19">
          <cell r="B19">
            <v>0.3</v>
          </cell>
        </row>
      </sheetData>
      <sheetData sheetId="4" refreshError="1">
        <row r="1">
          <cell r="B1" t="str">
            <v>FIAT AUTO SUD AFRICA</v>
          </cell>
        </row>
        <row r="8">
          <cell r="B8" t="str">
            <v>CONSUNTIVO</v>
          </cell>
        </row>
        <row r="18">
          <cell r="B18">
            <v>-1.07</v>
          </cell>
        </row>
        <row r="19">
          <cell r="B19">
            <v>0</v>
          </cell>
        </row>
      </sheetData>
      <sheetData sheetId="5" refreshError="1">
        <row r="1">
          <cell r="B1" t="str">
            <v>FIAT AUTO SUD AFRICA</v>
          </cell>
        </row>
        <row r="8">
          <cell r="B8" t="str">
            <v>CONSUNTIVO</v>
          </cell>
        </row>
        <row r="18">
          <cell r="B18">
            <v>0</v>
          </cell>
        </row>
        <row r="19">
          <cell r="B19">
            <v>0</v>
          </cell>
        </row>
      </sheetData>
      <sheetData sheetId="6" refreshError="1">
        <row r="1">
          <cell r="B1" t="str">
            <v>FIAT AUTO SUD AFRICA</v>
          </cell>
        </row>
        <row r="8">
          <cell r="B8" t="str">
            <v>CONSUNTIVO</v>
          </cell>
        </row>
        <row r="18">
          <cell r="B18">
            <v>0</v>
          </cell>
        </row>
        <row r="19">
          <cell r="B19">
            <v>0</v>
          </cell>
        </row>
      </sheetData>
      <sheetData sheetId="7">
        <row r="1">
          <cell r="B1" t="str">
            <v>FIAT AUTO SUD AFRICA</v>
          </cell>
        </row>
        <row r="8">
          <cell r="B8">
            <v>37104</v>
          </cell>
        </row>
        <row r="18">
          <cell r="B18" t="str">
            <v>Agosto</v>
          </cell>
        </row>
        <row r="19">
          <cell r="B19">
            <v>2001</v>
          </cell>
        </row>
      </sheetData>
      <sheetData sheetId="8" refreshError="1">
        <row r="1">
          <cell r="B1" t="str">
            <v>FIAT AUTO SUD AFRICA</v>
          </cell>
        </row>
        <row r="8">
          <cell r="B8">
            <v>37104</v>
          </cell>
        </row>
        <row r="18">
          <cell r="B18" t="str">
            <v>Agosto</v>
          </cell>
        </row>
        <row r="19">
          <cell r="B19">
            <v>2001</v>
          </cell>
        </row>
      </sheetData>
      <sheetData sheetId="9" refreshError="1">
        <row r="1">
          <cell r="B1" t="str">
            <v>FIAT AUTO SUD AFRICA</v>
          </cell>
        </row>
        <row r="8">
          <cell r="B8">
            <v>37104</v>
          </cell>
        </row>
        <row r="18">
          <cell r="B18" t="str">
            <v>Agosto</v>
          </cell>
        </row>
        <row r="19">
          <cell r="B19">
            <v>2001</v>
          </cell>
        </row>
      </sheetData>
      <sheetData sheetId="10" refreshError="1">
        <row r="1">
          <cell r="B1" t="str">
            <v>TOFAS BUSINESS UNIT</v>
          </cell>
        </row>
        <row r="8">
          <cell r="B8">
            <v>37104</v>
          </cell>
        </row>
        <row r="18">
          <cell r="B18" t="str">
            <v>Agosto</v>
          </cell>
        </row>
        <row r="19">
          <cell r="B19">
            <v>2001</v>
          </cell>
        </row>
      </sheetData>
      <sheetData sheetId="11" refreshError="1">
        <row r="1">
          <cell r="B1" t="str">
            <v>FIAT AUTO SUD AFRICA</v>
          </cell>
        </row>
        <row r="8">
          <cell r="B8">
            <v>37104</v>
          </cell>
        </row>
        <row r="18">
          <cell r="B18" t="str">
            <v>Agosto</v>
          </cell>
        </row>
        <row r="19">
          <cell r="B19">
            <v>2001</v>
          </cell>
        </row>
      </sheetData>
      <sheetData sheetId="12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13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14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15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16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7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8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19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20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21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22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23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24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25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26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27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28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29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0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1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32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3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4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5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6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7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8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9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40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41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42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43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44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45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46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47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48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49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50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51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52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53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54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55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56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57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58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59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0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1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gosto</v>
          </cell>
        </row>
        <row r="19">
          <cell r="B19">
            <v>1999</v>
          </cell>
        </row>
      </sheetData>
      <sheetData sheetId="62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3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64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65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66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67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68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69" refreshError="1">
        <row r="1">
          <cell r="B1" t="str">
            <v>FIAT AUTO SUD AFRICA</v>
          </cell>
        </row>
        <row r="8">
          <cell r="B8">
            <v>37104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70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71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72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73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4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5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6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7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8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79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80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81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82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83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84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85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86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87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88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89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90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91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92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93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94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95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96" refreshError="1">
        <row r="1">
          <cell r="B1" t="str">
            <v>FIAT AUTO SUD AFRICA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97" refreshError="1">
        <row r="1">
          <cell r="B1" t="str">
            <v>FIAT AUTO SUD AFRICA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98" refreshError="1">
        <row r="1">
          <cell r="B1" t="str">
            <v>TOFAS BUSINESS UNIT</v>
          </cell>
        </row>
        <row r="8">
          <cell r="B8">
            <v>37104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99" refreshError="1">
        <row r="1">
          <cell r="B1" t="str">
            <v>TOFAS BUSINESS UNIT</v>
          </cell>
        </row>
        <row r="8">
          <cell r="B8">
            <v>37104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100" refreshError="1">
        <row r="1">
          <cell r="B1" t="str">
            <v>TOFAS BUSINESS UNIT</v>
          </cell>
        </row>
        <row r="8">
          <cell r="B8">
            <v>37104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101" refreshError="1">
        <row r="1">
          <cell r="B1" t="str">
            <v>TOFAS BUSINESS UNIT</v>
          </cell>
        </row>
        <row r="8">
          <cell r="B8">
            <v>37104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102" refreshError="1">
        <row r="1">
          <cell r="B1" t="str">
            <v>TOFAS BUSINESS UNIT</v>
          </cell>
        </row>
        <row r="8">
          <cell r="B8">
            <v>37104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103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104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105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106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107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108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109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110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111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12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13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14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15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16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17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18" refreshError="1">
        <row r="1">
          <cell r="B1" t="str">
            <v>FIAT AUTO SUD AFRICA</v>
          </cell>
        </row>
        <row r="8">
          <cell r="B8">
            <v>37104</v>
          </cell>
        </row>
        <row r="18">
          <cell r="B18" t="str">
            <v>ASPETTI PRODUTTIVI</v>
          </cell>
        </row>
        <row r="19">
          <cell r="B19">
            <v>2001</v>
          </cell>
        </row>
      </sheetData>
      <sheetData sheetId="119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120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12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22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23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 t="str">
            <v>BILANCIAMENTO PRODUZIONE / VENDITA</v>
          </cell>
        </row>
      </sheetData>
      <sheetData sheetId="124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ASPETTI PRODUTTIVI</v>
          </cell>
        </row>
        <row r="19">
          <cell r="B19" t="str">
            <v xml:space="preserve">PRODUCTION </v>
          </cell>
        </row>
      </sheetData>
      <sheetData sheetId="125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126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127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128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129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130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131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32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33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34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35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136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>
            <v>1999</v>
          </cell>
        </row>
      </sheetData>
      <sheetData sheetId="137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>
            <v>1999</v>
          </cell>
        </row>
      </sheetData>
      <sheetData sheetId="138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39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40" refreshError="1">
        <row r="1">
          <cell r="B1" t="str">
            <v>FIAT AUTO SUD AFRICA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41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42" refreshError="1">
        <row r="1">
          <cell r="B1" t="str">
            <v>FIAT AUTO SUD AFRICA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43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44" refreshError="1">
        <row r="1">
          <cell r="B1" t="str">
            <v>FIAT AUTO SUD AFRICA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45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46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47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48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49" refreshError="1">
        <row r="1">
          <cell r="B1" t="str">
            <v>TOFAS BUSINESS UNIT</v>
          </cell>
        </row>
        <row r="8">
          <cell r="B8">
            <v>37104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50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151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52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53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54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55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56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57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58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59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60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161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62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163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164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165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166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167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168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169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170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171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72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73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74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75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76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77" refreshError="1">
        <row r="1">
          <cell r="B1" t="str">
            <v>FIAT AUTO SUD AFRICA</v>
          </cell>
        </row>
        <row r="8">
          <cell r="B8">
            <v>37104</v>
          </cell>
        </row>
        <row r="18">
          <cell r="B18" t="str">
            <v>Giugno</v>
          </cell>
        </row>
        <row r="19">
          <cell r="B19">
            <v>2001</v>
          </cell>
        </row>
      </sheetData>
      <sheetData sheetId="178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179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180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181" refreshError="1">
        <row r="1">
          <cell r="B1" t="str">
            <v>TOFAS BUSINESS UNIT</v>
          </cell>
        </row>
        <row r="8">
          <cell r="B8">
            <v>37104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182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183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184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185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186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187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188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189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190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191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192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193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194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195" refreshError="1">
        <row r="1">
          <cell r="B1" t="str">
            <v>FIAT AUTO SUD AFRICA</v>
          </cell>
        </row>
        <row r="8">
          <cell r="B8" t="str">
            <v>COMMERCIAL</v>
          </cell>
        </row>
        <row r="18">
          <cell r="B18" t="str">
            <v>Dicembre</v>
          </cell>
        </row>
        <row r="19">
          <cell r="B19" t="str">
            <v xml:space="preserve">PRODUCTION </v>
          </cell>
        </row>
      </sheetData>
      <sheetData sheetId="196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Dicembre</v>
          </cell>
        </row>
        <row r="19">
          <cell r="B19" t="str">
            <v xml:space="preserve">PRODUCTION </v>
          </cell>
        </row>
      </sheetData>
      <sheetData sheetId="197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Dicembre</v>
          </cell>
        </row>
        <row r="19">
          <cell r="B19" t="str">
            <v xml:space="preserve">PRODUCTION </v>
          </cell>
        </row>
      </sheetData>
      <sheetData sheetId="198" refreshError="1">
        <row r="1">
          <cell r="B1" t="str">
            <v>FIAT AUTO SUD AFRICA</v>
          </cell>
        </row>
        <row r="8">
          <cell r="B8" t="str">
            <v>COMMERCIAL</v>
          </cell>
        </row>
        <row r="18">
          <cell r="B18" t="str">
            <v>Dicembre</v>
          </cell>
        </row>
        <row r="19">
          <cell r="B19" t="str">
            <v xml:space="preserve">PRODUCTION </v>
          </cell>
        </row>
      </sheetData>
      <sheetData sheetId="199" refreshError="1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200" refreshError="1">
        <row r="1">
          <cell r="B1" t="str">
            <v>FIAT AUTO SUD AFRICA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201" refreshError="1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202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03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04" refreshError="1">
        <row r="1">
          <cell r="B1" t="str">
            <v>FIAT AUTO SUD AFRICA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205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06" refreshError="1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207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08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09" refreshError="1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210" refreshError="1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211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 t="str">
            <v xml:space="preserve">PRODUCTION </v>
          </cell>
        </row>
      </sheetData>
      <sheetData sheetId="212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13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14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15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16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17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18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19" refreshError="1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220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21" refreshError="1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222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23" refreshError="1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224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25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26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Dicembre</v>
          </cell>
        </row>
        <row r="19">
          <cell r="B19" t="str">
            <v xml:space="preserve">PRODUCTION </v>
          </cell>
        </row>
      </sheetData>
      <sheetData sheetId="227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Dicembre</v>
          </cell>
        </row>
        <row r="19">
          <cell r="B19" t="str">
            <v xml:space="preserve">PRODUCTION </v>
          </cell>
        </row>
      </sheetData>
      <sheetData sheetId="228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Dicembre</v>
          </cell>
        </row>
        <row r="19">
          <cell r="B19" t="str">
            <v xml:space="preserve">PRODUCTION </v>
          </cell>
        </row>
      </sheetData>
      <sheetData sheetId="229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Dicembre</v>
          </cell>
        </row>
        <row r="19">
          <cell r="B19" t="str">
            <v xml:space="preserve">PRODUCTION </v>
          </cell>
        </row>
      </sheetData>
      <sheetData sheetId="230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Dicembre</v>
          </cell>
        </row>
        <row r="19">
          <cell r="B19" t="str">
            <v xml:space="preserve">PRODUCTION </v>
          </cell>
        </row>
      </sheetData>
      <sheetData sheetId="231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32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33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234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235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36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Dicembre</v>
          </cell>
        </row>
        <row r="19">
          <cell r="B19" t="str">
            <v xml:space="preserve">PRODUCTION </v>
          </cell>
        </row>
      </sheetData>
      <sheetData sheetId="237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38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Dicembre</v>
          </cell>
        </row>
        <row r="19">
          <cell r="B19" t="str">
            <v xml:space="preserve">PRODUCTION </v>
          </cell>
        </row>
      </sheetData>
      <sheetData sheetId="239" refreshError="1">
        <row r="1">
          <cell r="B1" t="str">
            <v>FIAT AUTO SUD AFRICA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40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41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Dicembre</v>
          </cell>
        </row>
        <row r="19">
          <cell r="B19" t="str">
            <v xml:space="preserve">PRODUCTION </v>
          </cell>
        </row>
      </sheetData>
      <sheetData sheetId="242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43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44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45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46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247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48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49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50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251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252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253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ASPETTI PRODUTTIVI</v>
          </cell>
        </row>
        <row r="19">
          <cell r="B19">
            <v>1999</v>
          </cell>
        </row>
      </sheetData>
      <sheetData sheetId="254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255" refreshError="1">
        <row r="1">
          <cell r="B1" t="str">
            <v>TOFAS BUSINESS UNIT</v>
          </cell>
        </row>
        <row r="8">
          <cell r="B8" t="str">
            <v>COMMERCIAL</v>
          </cell>
        </row>
        <row r="18">
          <cell r="B18" t="str">
            <v>ASPETTI PRODUTTIVI</v>
          </cell>
        </row>
        <row r="19">
          <cell r="B19" t="str">
            <v xml:space="preserve">PRODUCTION </v>
          </cell>
        </row>
      </sheetData>
      <sheetData sheetId="256" refreshError="1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257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258" refreshError="1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259" refreshError="1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260" refreshError="1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261" refreshError="1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262" refreshError="1"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263" refreshError="1"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264" refreshError="1">
        <row r="8">
          <cell r="B8">
            <v>36312</v>
          </cell>
        </row>
        <row r="19">
          <cell r="B19">
            <v>1999</v>
          </cell>
        </row>
      </sheetData>
      <sheetData sheetId="265" refreshError="1">
        <row r="8">
          <cell r="B8">
            <v>36312</v>
          </cell>
        </row>
        <row r="19">
          <cell r="B19">
            <v>1999</v>
          </cell>
        </row>
      </sheetData>
      <sheetData sheetId="266" refreshError="1">
        <row r="8">
          <cell r="B8">
            <v>36312</v>
          </cell>
        </row>
        <row r="19">
          <cell r="B19">
            <v>1999</v>
          </cell>
        </row>
      </sheetData>
      <sheetData sheetId="267" refreshError="1">
        <row r="8">
          <cell r="B8">
            <v>36312</v>
          </cell>
        </row>
        <row r="19">
          <cell r="B19">
            <v>1999</v>
          </cell>
        </row>
      </sheetData>
      <sheetData sheetId="268" refreshError="1">
        <row r="8">
          <cell r="B8">
            <v>36312</v>
          </cell>
        </row>
        <row r="19">
          <cell r="B19">
            <v>1999</v>
          </cell>
        </row>
      </sheetData>
      <sheetData sheetId="269" refreshError="1">
        <row r="8">
          <cell r="B8">
            <v>36312</v>
          </cell>
        </row>
        <row r="19">
          <cell r="B19">
            <v>1999</v>
          </cell>
        </row>
      </sheetData>
      <sheetData sheetId="270" refreshError="1">
        <row r="8">
          <cell r="B8">
            <v>36312</v>
          </cell>
        </row>
        <row r="19">
          <cell r="B19">
            <v>1999</v>
          </cell>
        </row>
      </sheetData>
      <sheetData sheetId="271" refreshError="1">
        <row r="8">
          <cell r="B8">
            <v>36312</v>
          </cell>
        </row>
        <row r="19">
          <cell r="B19">
            <v>1999</v>
          </cell>
        </row>
      </sheetData>
      <sheetData sheetId="272" refreshError="1">
        <row r="8">
          <cell r="B8">
            <v>36312</v>
          </cell>
        </row>
        <row r="19">
          <cell r="B19">
            <v>1999</v>
          </cell>
        </row>
      </sheetData>
      <sheetData sheetId="273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74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75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76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77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78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79" refreshError="1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280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81" refreshError="1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282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83" refreshError="1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284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85" refreshError="1">
        <row r="1">
          <cell r="B1" t="str">
            <v>FIAT AUTO SUD AFRICA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86" refreshError="1">
        <row r="1">
          <cell r="B1" t="str">
            <v>FIAT AUTO SUD AFRICA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287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88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89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90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91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92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93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94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95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96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97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98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99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00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01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302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03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04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305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306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 t="str">
            <v>BILANCIAMENTO PRODUZIONE / VENDITA</v>
          </cell>
        </row>
      </sheetData>
      <sheetData sheetId="307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308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309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310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311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312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313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314" refreshError="1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315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16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17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18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19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20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21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322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23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24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25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26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27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28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Giugno</v>
          </cell>
        </row>
        <row r="19">
          <cell r="B19">
            <v>1999</v>
          </cell>
        </row>
      </sheetData>
      <sheetData sheetId="329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30" refreshError="1">
        <row r="8">
          <cell r="B8" t="str">
            <v>ASPETTI COMMERCIALI</v>
          </cell>
        </row>
        <row r="19">
          <cell r="B19">
            <v>1999</v>
          </cell>
        </row>
      </sheetData>
      <sheetData sheetId="331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32" refreshError="1">
        <row r="8">
          <cell r="B8" t="str">
            <v>ASPETTI COMMERCIALI</v>
          </cell>
        </row>
        <row r="19">
          <cell r="B19">
            <v>1999</v>
          </cell>
        </row>
      </sheetData>
      <sheetData sheetId="333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34" refreshError="1">
        <row r="8">
          <cell r="B8">
            <v>36312</v>
          </cell>
        </row>
        <row r="19">
          <cell r="B19">
            <v>1999</v>
          </cell>
        </row>
      </sheetData>
      <sheetData sheetId="335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>
            <v>1999</v>
          </cell>
        </row>
      </sheetData>
      <sheetData sheetId="336" refreshError="1">
        <row r="8">
          <cell r="B8" t="str">
            <v>ASPETTI COMMERCIALI</v>
          </cell>
        </row>
        <row r="19">
          <cell r="B19">
            <v>1999</v>
          </cell>
        </row>
      </sheetData>
      <sheetData sheetId="337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38" refreshError="1">
        <row r="8">
          <cell r="B8">
            <v>36312</v>
          </cell>
        </row>
        <row r="19">
          <cell r="B19">
            <v>1999</v>
          </cell>
        </row>
      </sheetData>
      <sheetData sheetId="339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>
            <v>1999</v>
          </cell>
        </row>
      </sheetData>
      <sheetData sheetId="340" refreshError="1">
        <row r="8">
          <cell r="B8" t="str">
            <v>ASPETTI COMMERCIALI</v>
          </cell>
        </row>
        <row r="19">
          <cell r="B19">
            <v>1999</v>
          </cell>
        </row>
      </sheetData>
      <sheetData sheetId="341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42" refreshError="1"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343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344" refreshError="1">
        <row r="8">
          <cell r="B8">
            <v>36312</v>
          </cell>
        </row>
        <row r="19">
          <cell r="B19">
            <v>1999</v>
          </cell>
        </row>
      </sheetData>
      <sheetData sheetId="345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46" refreshError="1">
        <row r="8">
          <cell r="B8">
            <v>36312</v>
          </cell>
        </row>
        <row r="19">
          <cell r="B19">
            <v>1999</v>
          </cell>
        </row>
      </sheetData>
      <sheetData sheetId="347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348" refreshError="1"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349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50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51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52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53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54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55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356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57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358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59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360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6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362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63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364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65"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366">
        <row r="8">
          <cell r="B8">
            <v>36312</v>
          </cell>
        </row>
        <row r="19">
          <cell r="B19">
            <v>1999</v>
          </cell>
        </row>
      </sheetData>
      <sheetData sheetId="367"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368">
        <row r="8">
          <cell r="B8">
            <v>36312</v>
          </cell>
        </row>
        <row r="19">
          <cell r="B19">
            <v>1999</v>
          </cell>
        </row>
      </sheetData>
      <sheetData sheetId="369"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>
        <row r="8">
          <cell r="B8">
            <v>36312</v>
          </cell>
        </row>
        <row r="19">
          <cell r="B19">
            <v>1999</v>
          </cell>
        </row>
      </sheetData>
      <sheetData sheetId="445"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446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447" refreshError="1"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448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449" refreshError="1">
        <row r="8">
          <cell r="B8">
            <v>36312</v>
          </cell>
        </row>
        <row r="19">
          <cell r="B19">
            <v>1999</v>
          </cell>
        </row>
      </sheetData>
      <sheetData sheetId="450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451">
        <row r="8">
          <cell r="B8">
            <v>36312</v>
          </cell>
        </row>
        <row r="19">
          <cell r="B19">
            <v>1999</v>
          </cell>
        </row>
      </sheetData>
      <sheetData sheetId="452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453">
        <row r="8">
          <cell r="B8">
            <v>36312</v>
          </cell>
        </row>
        <row r="19">
          <cell r="B19">
            <v>1999</v>
          </cell>
        </row>
      </sheetData>
      <sheetData sheetId="454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455">
        <row r="8">
          <cell r="B8">
            <v>36312</v>
          </cell>
        </row>
        <row r="19">
          <cell r="B19">
            <v>1999</v>
          </cell>
        </row>
      </sheetData>
      <sheetData sheetId="456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457">
        <row r="8">
          <cell r="B8">
            <v>36312</v>
          </cell>
        </row>
        <row r="19">
          <cell r="B19">
            <v>1999</v>
          </cell>
        </row>
      </sheetData>
      <sheetData sheetId="458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459">
        <row r="8">
          <cell r="B8">
            <v>36312</v>
          </cell>
        </row>
        <row r="19">
          <cell r="B19">
            <v>1999</v>
          </cell>
        </row>
      </sheetData>
      <sheetData sheetId="460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461">
        <row r="8">
          <cell r="B8">
            <v>36312</v>
          </cell>
        </row>
        <row r="19">
          <cell r="B19">
            <v>1999</v>
          </cell>
        </row>
      </sheetData>
      <sheetData sheetId="462"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463" refreshError="1"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464" refreshError="1"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465" refreshError="1"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466" refreshError="1"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467" refreshError="1"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468" refreshError="1"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469" refreshError="1"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470" refreshError="1"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471" refreshError="1"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472" refreshError="1"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473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Dicembre</v>
          </cell>
        </row>
        <row r="19">
          <cell r="B19" t="str">
            <v>BILANCIAMENTO PRODUZIONE / VENDITA</v>
          </cell>
        </row>
      </sheetData>
      <sheetData sheetId="474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475" refreshError="1">
        <row r="8">
          <cell r="B8" t="str">
            <v>ASPETTI COMMERCIALI</v>
          </cell>
        </row>
        <row r="19">
          <cell r="B19">
            <v>1999</v>
          </cell>
        </row>
      </sheetData>
      <sheetData sheetId="476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477" refreshError="1">
        <row r="8">
          <cell r="B8" t="str">
            <v>ASPETTI COMMERCIALI</v>
          </cell>
        </row>
        <row r="19">
          <cell r="B19">
            <v>1999</v>
          </cell>
        </row>
      </sheetData>
      <sheetData sheetId="478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479" refreshError="1">
        <row r="8">
          <cell r="B8" t="str">
            <v>ASPETTI COMMERCIALI</v>
          </cell>
        </row>
        <row r="19">
          <cell r="B19">
            <v>1999</v>
          </cell>
        </row>
      </sheetData>
      <sheetData sheetId="480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481" refreshError="1">
        <row r="8">
          <cell r="B8" t="str">
            <v>ASPETTI COMMERCIALI</v>
          </cell>
        </row>
        <row r="19">
          <cell r="B19">
            <v>1999</v>
          </cell>
        </row>
      </sheetData>
      <sheetData sheetId="482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483" refreshError="1">
        <row r="8">
          <cell r="B8" t="str">
            <v>ASPETTI COMMERCIALI</v>
          </cell>
        </row>
        <row r="19">
          <cell r="B19">
            <v>1999</v>
          </cell>
        </row>
      </sheetData>
      <sheetData sheetId="484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485" refreshError="1">
        <row r="8">
          <cell r="B8" t="str">
            <v>ASPETTI COMMERCIALI</v>
          </cell>
        </row>
        <row r="19">
          <cell r="B19">
            <v>1999</v>
          </cell>
        </row>
      </sheetData>
      <sheetData sheetId="486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487" refreshError="1">
        <row r="8">
          <cell r="B8" t="str">
            <v>ASPETTI COMMERCIALI</v>
          </cell>
        </row>
        <row r="19">
          <cell r="B19">
            <v>1999</v>
          </cell>
        </row>
      </sheetData>
      <sheetData sheetId="488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489" refreshError="1">
        <row r="8">
          <cell r="B8" t="str">
            <v>ASPETTI COMMERCIALI</v>
          </cell>
        </row>
        <row r="19">
          <cell r="B19">
            <v>1999</v>
          </cell>
        </row>
      </sheetData>
      <sheetData sheetId="490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491" refreshError="1">
        <row r="8">
          <cell r="B8" t="str">
            <v>ASPETTI COMMERCIALI</v>
          </cell>
        </row>
        <row r="19">
          <cell r="B19">
            <v>1999</v>
          </cell>
        </row>
      </sheetData>
      <sheetData sheetId="492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493" refreshError="1">
        <row r="8">
          <cell r="B8" t="str">
            <v>ASPETTI COMMERCIALI</v>
          </cell>
        </row>
        <row r="19">
          <cell r="B19">
            <v>1999</v>
          </cell>
        </row>
      </sheetData>
      <sheetData sheetId="494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495" refreshError="1">
        <row r="8">
          <cell r="B8" t="str">
            <v>ASPETTI COMMERCIALI</v>
          </cell>
        </row>
        <row r="19">
          <cell r="B19">
            <v>1999</v>
          </cell>
        </row>
      </sheetData>
      <sheetData sheetId="496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497" refreshError="1">
        <row r="8">
          <cell r="B8" t="str">
            <v>ASPETTI COMMERCIALI</v>
          </cell>
        </row>
        <row r="19">
          <cell r="B19">
            <v>1999</v>
          </cell>
        </row>
      </sheetData>
      <sheetData sheetId="498" refreshError="1">
        <row r="1">
          <cell r="B1" t="str">
            <v>TOFAS BUSINESS UNIT</v>
          </cell>
        </row>
        <row r="8">
          <cell r="B8">
            <v>36312</v>
          </cell>
        </row>
        <row r="18">
          <cell r="B18" t="str">
            <v>Dicembre</v>
          </cell>
        </row>
        <row r="19">
          <cell r="B19">
            <v>1999</v>
          </cell>
        </row>
      </sheetData>
      <sheetData sheetId="499" refreshError="1">
        <row r="8">
          <cell r="B8" t="str">
            <v>ASPETTI COMMERCIALI</v>
          </cell>
        </row>
        <row r="19">
          <cell r="B19">
            <v>1999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matl."/>
      <sheetName val="PCD_Matl"/>
      <sheetName val="Book1"/>
      <sheetName val="pcbu"/>
      <sheetName val="PTP_Matrix"/>
      <sheetName val="t.o"/>
      <sheetName val="RECON"/>
      <sheetName val="corp"/>
      <sheetName val="B0_111350"/>
      <sheetName val="EDETNOV"/>
      <sheetName val="cvbu"/>
      <sheetName val="qty"/>
      <sheetName val="CVBUH2MONTHLY"/>
      <sheetName val="Sheet1_MIS"/>
      <sheetName val="exports"/>
      <sheetName val="Nonvehicle"/>
      <sheetName val="CVBUYR"/>
      <sheetName val="PRDMAR96"/>
      <sheetName val="sch_list (2)"/>
      <sheetName val="improvements"/>
      <sheetName val="#REF"/>
      <sheetName val="YR0102"/>
      <sheetName val="revaug"/>
      <sheetName val="mktexp"/>
      <sheetName val=" t.o."/>
      <sheetName val="Sheet1"/>
      <sheetName val="volapr-dec"/>
      <sheetName val="volapr_feb"/>
      <sheetName val="Index"/>
      <sheetName val="Assm"/>
      <sheetName val="Old Data"/>
      <sheetName val="main"/>
      <sheetName val="mnth"/>
      <sheetName val="Stks"/>
      <sheetName val="CMVR"/>
      <sheetName val="Input"/>
      <sheetName val="TO"/>
      <sheetName val="erc"/>
      <sheetName val="exp"/>
      <sheetName val="dm1"/>
      <sheetName val="dm"/>
      <sheetName val="woe"/>
      <sheetName val="Sal0304"/>
      <sheetName val="men"/>
      <sheetName val="sal summ"/>
      <sheetName val="dep war"/>
      <sheetName val="trsfrcst"/>
      <sheetName val="IV"/>
      <sheetName val="TrCost"/>
      <sheetName val="Sheet2"/>
      <sheetName val="Sheet3"/>
      <sheetName val=""/>
      <sheetName val="MISforgeforging"/>
      <sheetName val="Cost_Redn"/>
      <sheetName val="119"/>
      <sheetName val="201consfdymar"/>
      <sheetName val="F-4"/>
      <sheetName val="FDY_PWR"/>
      <sheetName val="IND9899"/>
      <sheetName val="finalised"/>
      <sheetName val="Transportation"/>
      <sheetName val="Dforgings"/>
      <sheetName val="change fdy"/>
      <sheetName val="501frgmar"/>
      <sheetName val="Errors_130303"/>
      <sheetName val="Ref"/>
      <sheetName val="업무분장 "/>
      <sheetName val="공통"/>
      <sheetName val="masop"/>
      <sheetName val="PO"/>
      <sheetName val="AC 196100 "/>
      <sheetName val="AC 196000 "/>
      <sheetName val="Monthwise P&amp;L"/>
      <sheetName val="RENDFIN"/>
      <sheetName val="#RIF"/>
      <sheetName val="부서코드표"/>
      <sheetName val="TO1_DETT"/>
      <sheetName val="RATES"/>
      <sheetName val="Punto"/>
      <sheetName val="Panda"/>
      <sheetName val="CALEND"/>
      <sheetName val="판매46"/>
      <sheetName val="Annexure 1"/>
      <sheetName val="netmatl_"/>
      <sheetName val="t_o"/>
      <sheetName val="sch_list_(2)"/>
      <sheetName val="_t_o_"/>
      <sheetName val="Old_Data"/>
      <sheetName val="sal_summ"/>
      <sheetName val="dep_war"/>
      <sheetName val="change_fdy"/>
      <sheetName val="업무분장_"/>
      <sheetName val="AC_196100_"/>
      <sheetName val="AC_196000_"/>
      <sheetName val="Monthwise_P&amp;L"/>
      <sheetName val="Annexure_1"/>
      <sheetName val="제조부문배부"/>
      <sheetName val="Other R&amp;O"/>
      <sheetName val="PO 2002 Dettaglio 843"/>
      <sheetName val="Roaming"/>
      <sheetName val="Operating Lease"/>
      <sheetName val="netmatl_1"/>
      <sheetName val="t_o1"/>
      <sheetName val="sch_list_(2)1"/>
      <sheetName val="_t_o_1"/>
      <sheetName val="Old_Data1"/>
      <sheetName val="sal_summ1"/>
      <sheetName val="dep_war1"/>
      <sheetName val="change_fdy1"/>
      <sheetName val="업무분장_1"/>
      <sheetName val="AC_196100_1"/>
      <sheetName val="AC_196000_1"/>
      <sheetName val="Monthwise_P&amp;L1"/>
      <sheetName val="Annexure_11"/>
      <sheetName val="LL Look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.Acab.Giro"/>
      <sheetName val="ARG ACAB VME"/>
      <sheetName val="ACAB"/>
      <sheetName val="IMPARG2009"/>
      <sheetName val="IMPARG2009 (ANTERIOR)"/>
      <sheetName val="chapiste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olo"/>
      <sheetName val="TABELLA"/>
      <sheetName val="SINTESI"/>
      <sheetName val="RESP_AREA"/>
      <sheetName val="mix budget"/>
      <sheetName val="B1"/>
      <sheetName val="TAB_B1"/>
      <sheetName val="Bdg"/>
      <sheetName val="Dati"/>
      <sheetName val="MENSILIZ.02-2"/>
      <sheetName val="PO"/>
      <sheetName val="ULYSSE"/>
      <sheetName val="Brava-o MY"/>
      <sheetName val="SEI"/>
      <sheetName val="MAREA"/>
      <sheetName val="Marea MY"/>
      <sheetName val="PANDA"/>
      <sheetName val="MULTIPLA"/>
      <sheetName val="P.TO"/>
      <sheetName val="COUPE"/>
      <sheetName val="ALTRI"/>
      <sheetName val="MENSUAL"/>
      <sheetName val="192ECO2002_EX,MAREA"/>
      <sheetName val="Ref"/>
      <sheetName val="DATA SHEET"/>
      <sheetName val="PRENSA H.S. I"/>
      <sheetName val="Pivot_seg_it"/>
      <sheetName val="Pivot_seg_vc_it"/>
      <sheetName val="Pivotf3+9_vc_it"/>
      <sheetName val="Pivotf3+9_it"/>
      <sheetName val="Medium"/>
      <sheetName val="mix_budget"/>
      <sheetName val="MENSILIZ_02-2"/>
      <sheetName val="Brava-o_MY"/>
      <sheetName val="Marea_MY"/>
      <sheetName val="P_TO"/>
      <sheetName val="SAP CJI3"/>
      <sheetName val="mix_budget1"/>
      <sheetName val="MENSILIZ_02-21"/>
      <sheetName val="Brava-o_MY1"/>
      <sheetName val="Marea_MY1"/>
      <sheetName val="P_TO1"/>
      <sheetName val="DATA_SHEET"/>
      <sheetName val="PRENSA_H_S__I"/>
      <sheetName val="SAP_CJI3"/>
      <sheetName val="LIGHT"/>
      <sheetName val="HEAVY"/>
      <sheetName val="MAR99"/>
      <sheetName val="192ECO2002_EX,MAREA.xls"/>
      <sheetName val="BANVAL"/>
      <sheetName val="DATA"/>
      <sheetName val="BD2000 Amounts"/>
      <sheetName val="Pull Down Lists"/>
      <sheetName val="Engineer"/>
      <sheetName val="Group"/>
      <sheetName val="mix_budget2"/>
      <sheetName val="MENSILIZ_02-22"/>
      <sheetName val="Brava-o_MY2"/>
      <sheetName val="Marea_MY2"/>
      <sheetName val="P_TO2"/>
      <sheetName val="DATA_SHEET1"/>
      <sheetName val="PRENSA_H_S__I1"/>
      <sheetName val="SAP_CJI31"/>
      <sheetName val="Market Direct Responsabilities"/>
      <sheetName val="192ECO2002_EX,MAREA_xls"/>
      <sheetName val="BD2000_Amounts"/>
      <sheetName val="mix_budget3"/>
      <sheetName val="MENSILIZ_02-23"/>
      <sheetName val="Brava-o_MY3"/>
      <sheetName val="Marea_MY3"/>
      <sheetName val="P_TO3"/>
      <sheetName val="DATA_SHEET2"/>
      <sheetName val="PRENSA_H_S__I2"/>
      <sheetName val="SAP_CJI32"/>
      <sheetName val="192ECO2002_EX,MAREA_xls1"/>
      <sheetName val="mix_budget4"/>
      <sheetName val="MENSILIZ_02-24"/>
      <sheetName val="Brava-o_MY4"/>
      <sheetName val="Marea_MY4"/>
      <sheetName val="P_TO4"/>
      <sheetName val="DATA_SHEET3"/>
      <sheetName val="PRENSA_H_S__I3"/>
      <sheetName val="SAP_CJI33"/>
      <sheetName val="192ECO2002_EX,MAREA_xls2"/>
      <sheetName val="BD2000_Amounts1"/>
      <sheetName val="TO1_DETT"/>
      <sheetName val=""/>
      <sheetName val="Pull_Down_Lists"/>
      <sheetName val="Market_Direct_Responsabiliti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/>
      <sheetData sheetId="8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isteria"/>
      <sheetName val="Medium"/>
      <sheetName val="RIPCCAF96"/>
      <sheetName val="Juros Brasil F43"/>
      <sheetName val="Analisi del Valore - Foglio 1"/>
      <sheetName val="Euro-Q öngörü"/>
      <sheetName val="order"/>
      <sheetName val="Plan1"/>
      <sheetName val="GRÁF. FGA BR+AR"/>
      <sheetName val="Sottosistemi"/>
      <sheetName val="Convalida Dati"/>
      <sheetName val="Base"/>
      <sheetName val="one-offs"/>
      <sheetName val="98CALENDAR (2)"/>
      <sheetName val="Roll0727"/>
      <sheetName val="fixing0721"/>
      <sheetName val="MAREA"/>
      <sheetName val="Marea MY"/>
      <sheetName val="ULYSSE"/>
      <sheetName val="Brava-o MY"/>
      <sheetName val="SEI"/>
      <sheetName val="PANDA"/>
      <sheetName val="P.TO"/>
      <sheetName val="MULTIPLA"/>
      <sheetName val="COUPE"/>
      <sheetName val="Read_Me"/>
      <sheetName val="Requirements"/>
      <sheetName val="Workload_Plan"/>
      <sheetName val="Employees"/>
      <sheetName val="Combo_Box"/>
      <sheetName val="Matrice F_2009 &amp; 2010"/>
      <sheetName val="Sintesi RGAI BASE"/>
      <sheetName val="Flex"/>
      <sheetName val="BoM Delivery adress"/>
      <sheetName val="Appoggio_grafico"/>
      <sheetName val="Supporto"/>
      <sheetName val="구동"/>
      <sheetName val="Issues List"/>
      <sheetName val="Dati_elenchi"/>
      <sheetName val="Commodities"/>
      <sheetName val="Parametre"/>
      <sheetName val="Supporto_weight_data"/>
      <sheetName val="Errors_130303"/>
      <sheetName val="LISTA MACRO VOICES"/>
      <sheetName val="LISTA RISKS&amp;OPPS"/>
      <sheetName val="Commodity perimeters"/>
      <sheetName val="Summary"/>
      <sheetName val="Foglio1"/>
      <sheetName val="A Matrix-0"/>
      <sheetName val="campi a scelta"/>
      <sheetName val="Input"/>
      <sheetName val="Best Forecast"/>
      <sheetName val="LOV"/>
      <sheetName val="Materia-Prima"/>
      <sheetName val="Data"/>
      <sheetName val="Table"/>
      <sheetName val="SINCOM"/>
      <sheetName val="Elenchi"/>
      <sheetName val="Anagrafiche"/>
      <sheetName val="Bases"/>
      <sheetName val="Premissas"/>
      <sheetName val="Parameters"/>
      <sheetName val="tabella C"/>
      <sheetName val="tabella B"/>
      <sheetName val="tabella A"/>
      <sheetName val="Database"/>
      <sheetName val="Sheet2"/>
      <sheetName val="RofExch"/>
      <sheetName val="Page 10"/>
      <sheetName val="Data Validation"/>
      <sheetName val="#RIF"/>
      <sheetName val="Sheet3"/>
      <sheetName val="Sheet4"/>
      <sheetName val="ECON"/>
      <sheetName val="Graf Saturac"/>
      <sheetName val="TABELA CR"/>
      <sheetName val="Euro-Q_öngörü"/>
      <sheetName val="Juros_Brasil_F43"/>
      <sheetName val="Analisi_del_Valore_-_Foglio_1"/>
      <sheetName val="Convalida_Dati"/>
      <sheetName val="98CALENDAR_(2)"/>
      <sheetName val="Marea_MY"/>
      <sheetName val="Brava-o_MY"/>
      <sheetName val="P_TO"/>
      <sheetName val="Matrice_F_2009_&amp;_2010"/>
      <sheetName val="GRÁF__FGA_BR+AR"/>
      <sheetName val="BoM_Delivery_adress"/>
      <sheetName val="Sintesi_RGAI_BASE"/>
      <sheetName val="Issues_List"/>
      <sheetName val="Commodity_perimeters"/>
      <sheetName val="LISTA_MACRO_VOICES"/>
      <sheetName val="LISTA_RISKS&amp;OPPS"/>
      <sheetName val="Best_Forecast"/>
      <sheetName val="A_Matrix-0"/>
      <sheetName val="campi_a_scelta"/>
      <sheetName val="tabella_C"/>
      <sheetName val="tabella_B"/>
      <sheetName val="tabella_A"/>
      <sheetName val="Page_10"/>
      <sheetName val="Data_Validation"/>
      <sheetName val="A Matrix"/>
      <sheetName val="Sheet1"/>
      <sheetName val="损失定义"/>
      <sheetName val="人员预算参数"/>
      <sheetName val="Drop List"/>
      <sheetName val="DropList"/>
      <sheetName val="Dati selezione"/>
      <sheetName val="Distribuição_anual"/>
      <sheetName val=""/>
      <sheetName val="Dati"/>
      <sheetName val="Listas"/>
      <sheetName val="Team"/>
      <sheetName val="DATA LIST"/>
      <sheetName val="LISTA"/>
      <sheetName val="BICEEPR"/>
      <sheetName val="Clusters"/>
      <sheetName val="Availability"/>
      <sheetName val="List"/>
      <sheetName val="链接"/>
      <sheetName val="损失明细定义"/>
      <sheetName val="有效性链接"/>
      <sheetName val="数据有效性链接(勿删)"/>
      <sheetName val="故障根因分类(勿删)"/>
      <sheetName val="损失类型-更新"/>
      <sheetName val="损失类型"/>
      <sheetName val="附录"/>
      <sheetName val="Sheet2 (2)"/>
      <sheetName val="数据有效性（勿删）"/>
      <sheetName val="数据有效性链接"/>
      <sheetName val="序列"/>
      <sheetName val="Índice"/>
      <sheetName val=" BACK-UP PIM"/>
      <sheetName val="CLUSTER"/>
      <sheetName val="BACK UP"/>
      <sheetName val="Ana Tablo"/>
      <sheetName val="base_input"/>
      <sheetName val="责任领域"/>
      <sheetName val="Kumule.09.May.18"/>
      <sheetName val="Kümüle"/>
      <sheetName val="2018"/>
      <sheetName val="Lista Suspensa"/>
      <sheetName val="PO_FIAT_AUTO_MONDO"/>
      <sheetName val="Dati Input Progetto"/>
      <sheetName val="LOV_Struttura"/>
      <sheetName val="Help"/>
      <sheetName val="TOT ASC"/>
      <sheetName val="Costs"/>
      <sheetName val="MACRO Timing"/>
      <sheetName val="Timing ASC Chassis"/>
      <sheetName val="Timing ASC EE"/>
      <sheetName val="Timing ASC Comp"/>
      <sheetName val="Foglio2"/>
      <sheetName val="RIEPILOGO METASTORM APERTI"/>
      <sheetName val="STDLists"/>
      <sheetName val="人员技能矩阵"/>
      <sheetName val="Support"/>
      <sheetName val="Resources"/>
      <sheetName val="值列表"/>
      <sheetName val="数据有效性"/>
      <sheetName val="收益成本计算表"/>
      <sheetName val="工程师负荷"/>
      <sheetName val="Sheet5"/>
      <sheetName val="1999"/>
      <sheetName val="省市代码"/>
      <sheetName val="totals"/>
      <sheetName val="BrokenColumn"/>
      <sheetName val="Elenco Progetti - Cluster"/>
      <sheetName val="356-SW-RAPOR"/>
      <sheetName val="Detalhe x WBS"/>
      <sheetName val="Backup"/>
      <sheetName val="OPE-MONTAJ-AY"/>
      <sheetName val="data val."/>
      <sheetName val="Euro-Q_öngörü1"/>
      <sheetName val="Juros_Brasil_F431"/>
      <sheetName val="Analisi_del_Valore_-_Foglio_11"/>
      <sheetName val="Convalida_Dati1"/>
      <sheetName val="98CALENDAR_(2)1"/>
      <sheetName val="Marea_MY1"/>
      <sheetName val="Brava-o_MY1"/>
      <sheetName val="P_TO1"/>
      <sheetName val="Matrice_F_2009_&amp;_20101"/>
      <sheetName val="GRÁF__FGA_BR+AR1"/>
      <sheetName val="BoM_Delivery_adress1"/>
      <sheetName val="Sintesi_RGAI_BASE1"/>
      <sheetName val="Issues_List1"/>
      <sheetName val="LISTA_MACRO_VOICES1"/>
      <sheetName val="LISTA_RISKS&amp;OPPS1"/>
      <sheetName val="Commodity_perimeters1"/>
      <sheetName val="campi_a_scelta1"/>
      <sheetName val="Best_Forecast1"/>
      <sheetName val="A_Matrix-01"/>
      <sheetName val="Drop_List"/>
      <sheetName val="tabella_C1"/>
      <sheetName val="tabella_B1"/>
      <sheetName val="tabella_A1"/>
      <sheetName val="Page_101"/>
      <sheetName val="Data_Validation1"/>
      <sheetName val="A_Matrix"/>
      <sheetName val="Dati_selezione"/>
      <sheetName val="Lists"/>
      <sheetName val="Input_Trs"/>
      <sheetName val="Input_Tyr"/>
      <sheetName val="Sheet7"/>
      <sheetName val="Months"/>
      <sheetName val="conv"/>
      <sheetName val="Fiesta"/>
      <sheetName val="Resumo"/>
      <sheetName val="Classificações"/>
      <sheetName val="BD Step1"/>
      <sheetName val="legenda"/>
      <sheetName val="ÁREAS"/>
      <sheetName val="Team References "/>
      <sheetName val="CVBUH2MONTHLY"/>
      <sheetName val="Leyenda"/>
      <sheetName val="_TRANSLATIONS"/>
      <sheetName val="Data Table"/>
      <sheetName val="신규DEP"/>
      <sheetName val="Dropdowns"/>
      <sheetName val="리오1.35p(1)"/>
      <sheetName val="Instru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 Sheet"/>
      <sheetName val="Output Sheet"/>
      <sheetName val="HFM to Ent Acct Conv"/>
      <sheetName val="Ent to HFM Acct Conv"/>
      <sheetName val="Ent to Commarg to HFM Conv"/>
      <sheetName val="Interco Partner"/>
      <sheetName val="Cust 1 - Brand-Mkt"/>
      <sheetName val="Cust 2 - Product"/>
      <sheetName val="Cust 3 - Receivables"/>
      <sheetName val="Cust 4 - Flows &amp; BC"/>
      <sheetName val="Memo Giugno"/>
      <sheetName val="Memo Marzo"/>
    </sheetNames>
    <sheetDataSet>
      <sheetData sheetId="0" refreshError="1"/>
      <sheetData sheetId="1" refreshError="1"/>
      <sheetData sheetId="2" refreshError="1">
        <row r="1">
          <cell r="P1" t="str">
            <v>Jan</v>
          </cell>
        </row>
        <row r="2">
          <cell r="P2" t="str">
            <v>Feb</v>
          </cell>
        </row>
        <row r="3">
          <cell r="P3" t="str">
            <v>Mar</v>
          </cell>
        </row>
        <row r="4">
          <cell r="P4" t="str">
            <v>Apr</v>
          </cell>
        </row>
        <row r="5">
          <cell r="P5" t="str">
            <v>May</v>
          </cell>
        </row>
        <row r="6">
          <cell r="P6" t="str">
            <v>Jun</v>
          </cell>
        </row>
        <row r="7">
          <cell r="P7" t="str">
            <v>Jul</v>
          </cell>
        </row>
        <row r="8">
          <cell r="P8" t="str">
            <v>Aug</v>
          </cell>
        </row>
        <row r="9">
          <cell r="P9" t="str">
            <v>Sep</v>
          </cell>
        </row>
        <row r="10">
          <cell r="P10" t="str">
            <v>Oct</v>
          </cell>
        </row>
        <row r="11">
          <cell r="P11" t="str">
            <v>Nov</v>
          </cell>
        </row>
        <row r="12">
          <cell r="P12" t="str">
            <v>Dec</v>
          </cell>
        </row>
      </sheetData>
      <sheetData sheetId="3" refreshError="1"/>
      <sheetData sheetId="4" refreshError="1"/>
      <sheetData sheetId="5" refreshError="1"/>
      <sheetData sheetId="6" refreshError="1">
        <row r="2">
          <cell r="A2" t="str">
            <v>Choose an IC Partner</v>
          </cell>
        </row>
        <row r="3">
          <cell r="A3" t="str">
            <v>[ICP None] -- No Entity Specified</v>
          </cell>
        </row>
        <row r="4">
          <cell r="A4" t="str">
            <v xml:space="preserve">000101 -- H_O Fiat S.p.a. </v>
          </cell>
        </row>
        <row r="5">
          <cell r="A5" t="str">
            <v xml:space="preserve">000202 -- AUTO Fiat Auto Contracts Ltd. </v>
          </cell>
        </row>
        <row r="6">
          <cell r="A6" t="str">
            <v>000505 -- CNH_NC Niagara Frontier Inc.</v>
          </cell>
        </row>
        <row r="7">
          <cell r="A7" t="str">
            <v>001704 -- SERV Sadi Brasil Ltda.</v>
          </cell>
        </row>
        <row r="8">
          <cell r="A8" t="str">
            <v xml:space="preserve">002007_CNT_IC -- Bli Sales Inc. Central Staff - Interc </v>
          </cell>
        </row>
        <row r="9">
          <cell r="A9" t="str">
            <v xml:space="preserve">004102 -- NH Financial Services Ltd </v>
          </cell>
        </row>
        <row r="10">
          <cell r="A10" t="str">
            <v xml:space="preserve">004102_USD -- NH Financial Services Ltd USD </v>
          </cell>
        </row>
        <row r="11">
          <cell r="A11" t="str">
            <v>004809 -- IVECO Iveco Fiat Brasil Ltda</v>
          </cell>
        </row>
        <row r="12">
          <cell r="A12" t="str">
            <v>004910_CNT_IC -- Nh Investments Canada Ltd CenStaff - Int</v>
          </cell>
        </row>
        <row r="13">
          <cell r="A13" t="str">
            <v>005112_CNT_IC -- Flexi-coil Ltd Central Staff - Interco</v>
          </cell>
        </row>
        <row r="14">
          <cell r="A14" t="str">
            <v>005301 -- CNH_NC Northside New Holland Inc</v>
          </cell>
        </row>
        <row r="15">
          <cell r="A15" t="str">
            <v xml:space="preserve">005402 -- CNH_NC Memphis New Holland Inc. </v>
          </cell>
        </row>
        <row r="16">
          <cell r="A16" t="str">
            <v>006500 -- SERV Fast Buyer Do Brasil Ltda</v>
          </cell>
        </row>
        <row r="17">
          <cell r="A17" t="str">
            <v xml:space="preserve">008204 -- H_O Fias Fiat Admin. Gmbh </v>
          </cell>
        </row>
        <row r="18">
          <cell r="A18" t="str">
            <v>010110 -- H_O Fiat Gra.de Eeig</v>
          </cell>
        </row>
        <row r="19">
          <cell r="A19" t="str">
            <v>010211 -- AUTO Fiat India Private Ltd.</v>
          </cell>
        </row>
        <row r="20">
          <cell r="A20" t="str">
            <v>010804 -- CNH Financ. Serv. As</v>
          </cell>
        </row>
        <row r="21">
          <cell r="A21" t="str">
            <v>010804_USD -- CNH Financ. Serv. As USD</v>
          </cell>
        </row>
        <row r="22">
          <cell r="A22" t="str">
            <v>011006 -- ASS Phenix Seguradora S.a.</v>
          </cell>
        </row>
        <row r="23">
          <cell r="A23" t="str">
            <v>011902 -- CNH_NC Speedway New Holland Inc.</v>
          </cell>
        </row>
        <row r="24">
          <cell r="A24" t="str">
            <v>012003 -- CNH_NC Ridgeview New Holland Inc</v>
          </cell>
        </row>
        <row r="25">
          <cell r="A25" t="str">
            <v>012104 -- CNH_NC Casady Brothers Impl. Inc</v>
          </cell>
        </row>
        <row r="26">
          <cell r="A26" t="str">
            <v>012306 -- CNH_NC NH Trakmak Traktor A.s.</v>
          </cell>
        </row>
        <row r="27">
          <cell r="A27" t="str">
            <v xml:space="preserve">012508 -- IVECO Iveco Aifo S.p.a. </v>
          </cell>
        </row>
        <row r="28">
          <cell r="A28" t="str">
            <v xml:space="preserve">012609 -- AUTO Finplus Renting S.a. </v>
          </cell>
        </row>
        <row r="29">
          <cell r="A29" t="str">
            <v xml:space="preserve">013404 -- CNH_NC Al-Ghazi Tractors Ltd. </v>
          </cell>
        </row>
        <row r="30">
          <cell r="A30" t="str">
            <v>013505 -- PRDSYS Comau Do Brasil Ltda.</v>
          </cell>
        </row>
        <row r="31">
          <cell r="A31" t="str">
            <v>015903_CNT_IC -- CNH Polska Centr Staff - Interco</v>
          </cell>
        </row>
        <row r="32">
          <cell r="A32" t="str">
            <v>016509 -- AUTO Alfa Romeo Inc.</v>
          </cell>
        </row>
        <row r="33">
          <cell r="A33" t="str">
            <v>017405 -- SERV Business Solutions Argentina S.a.</v>
          </cell>
        </row>
        <row r="34">
          <cell r="A34" t="str">
            <v>018301 -- IVECO Eea S.c.r.l.</v>
          </cell>
        </row>
        <row r="35">
          <cell r="A35" t="str">
            <v>022012 -- Banco CNH Capital S.a.</v>
          </cell>
        </row>
        <row r="36">
          <cell r="A36" t="str">
            <v>022012_USD -- Banco CNH Capital S.a. USD</v>
          </cell>
        </row>
        <row r="37">
          <cell r="A37" t="str">
            <v>022302_CNT_IC -- Austoft Holdings Ltd CentrStaff - Interc</v>
          </cell>
        </row>
        <row r="38">
          <cell r="A38" t="str">
            <v xml:space="preserve">023009 -- COMP MM Cofap Companhia Fabr. </v>
          </cell>
        </row>
        <row r="39">
          <cell r="A39" t="str">
            <v>023211_CNT_IC -- O\K Orenstein\Koppel CentrStaff - Interc - Baumaschinen</v>
          </cell>
        </row>
        <row r="40">
          <cell r="A40" t="str">
            <v>023312_CNT_IC -- New Holland Hold Arg CentStaff - Interco</v>
          </cell>
        </row>
        <row r="41">
          <cell r="A41" t="str">
            <v xml:space="preserve">023400_CNT_IC -- CNH Argentina S.a. Cent Staff - Interco </v>
          </cell>
        </row>
        <row r="42">
          <cell r="A42" t="str">
            <v>024006_CNT_IC -- New Holland S.a. Central Staff - Interco</v>
          </cell>
        </row>
        <row r="43">
          <cell r="A43" t="str">
            <v>024107_CNT_IC -- New Hol. Luxembourg Cent Staff - Interco</v>
          </cell>
        </row>
        <row r="44">
          <cell r="A44" t="str">
            <v xml:space="preserve">024612 -- COMP Iluminacao Autom. Ltda </v>
          </cell>
        </row>
        <row r="45">
          <cell r="A45" t="str">
            <v xml:space="preserve">024902 -- CNH_NC Hayward Implement Inc. </v>
          </cell>
        </row>
        <row r="46">
          <cell r="A46" t="str">
            <v>025003_CNT_IC -- O\K Orenstein\Koppel Cent Staff - Interc - Baumaschinen</v>
          </cell>
        </row>
        <row r="47">
          <cell r="A47" t="str">
            <v>025104_CNT_IC -- Mba Ag, Baumasch. Cent Staff - Interco</v>
          </cell>
        </row>
        <row r="48">
          <cell r="A48" t="str">
            <v>025407_CNT_IC -- O\K S.p.a. Central Staff - Intercompany  - Baumaschinen</v>
          </cell>
        </row>
        <row r="49">
          <cell r="A49" t="str">
            <v>025710_CNT_IC -- O\KS.a. Central Staff - Intercompany - Baumaschinen</v>
          </cell>
        </row>
        <row r="50">
          <cell r="A50" t="str">
            <v>025811_CNT_IC -- Olaf Poulsen A/s Central Staff - Interco</v>
          </cell>
        </row>
        <row r="51">
          <cell r="A51" t="str">
            <v>025912_CNT_IC -- O\K Hilfe Gmbh Central Staff - Interco - Baumaschinen</v>
          </cell>
        </row>
        <row r="52">
          <cell r="A52" t="str">
            <v>026606 -- CNH_NC Polagris S.a.</v>
          </cell>
        </row>
        <row r="53">
          <cell r="A53" t="str">
            <v>026707_CNT_IC -- Austoft Inc. Central Staff - Interco</v>
          </cell>
        </row>
        <row r="54">
          <cell r="A54" t="str">
            <v xml:space="preserve">026808 -- CNH_NC Bizon-Ukraina S.p. </v>
          </cell>
        </row>
        <row r="55">
          <cell r="A55" t="str">
            <v>026909 -- CNH_NC Plast-Form Sp. Z O.o.</v>
          </cell>
        </row>
        <row r="56">
          <cell r="A56" t="str">
            <v xml:space="preserve">027111 -- CNH_NC Sip-Mot S.a. </v>
          </cell>
        </row>
        <row r="57">
          <cell r="A57" t="str">
            <v>027212 -- CNH_NC Lubelska Fabr.mas.rol.s.a</v>
          </cell>
        </row>
        <row r="58">
          <cell r="A58" t="str">
            <v xml:space="preserve">028108_CNT_IC -- Austoft Industries Cent Staff - Interco </v>
          </cell>
        </row>
        <row r="59">
          <cell r="A59" t="str">
            <v>028411 -- COMP Autom.Lighting Italia Spa</v>
          </cell>
        </row>
        <row r="60">
          <cell r="A60" t="str">
            <v xml:space="preserve">032412 -- IVECO Astra V.i. S.p.a. </v>
          </cell>
        </row>
        <row r="61">
          <cell r="A61" t="str">
            <v>033800 -- H_O IPI S.p.a.</v>
          </cell>
        </row>
        <row r="62">
          <cell r="A62" t="str">
            <v>038912_CNT_IC -- Case Argentina S.a. Cent Staff - Interco</v>
          </cell>
        </row>
        <row r="63">
          <cell r="A63" t="str">
            <v>047204 -- CNH_NC Newton Tractor Sales Inc.</v>
          </cell>
        </row>
        <row r="64">
          <cell r="A64" t="str">
            <v>050410 -- NH Credit Australia Ltd.</v>
          </cell>
        </row>
        <row r="65">
          <cell r="A65" t="str">
            <v>050410_USD -- NH Credit Australia Ltd. USD</v>
          </cell>
        </row>
        <row r="66">
          <cell r="A66" t="str">
            <v xml:space="preserve">052303 -- SERV Espin S.p.a. </v>
          </cell>
        </row>
        <row r="67">
          <cell r="A67" t="str">
            <v>056607 -- PRDSYS Comau Pico Holdings Corp.</v>
          </cell>
        </row>
        <row r="68">
          <cell r="A68" t="str">
            <v xml:space="preserve">061807 -- PRDSYS Comau Estil Unl. </v>
          </cell>
        </row>
        <row r="69">
          <cell r="A69" t="str">
            <v xml:space="preserve">065505 -- AUTO Fiat Finance Polska Sa </v>
          </cell>
        </row>
        <row r="70">
          <cell r="A70" t="str">
            <v>069102_CNT_IC -- CNH International Cent Staff - Interco</v>
          </cell>
        </row>
        <row r="71">
          <cell r="A71" t="str">
            <v>070402_CNT_IC -- New Holland Romania Cent Staff - Interco</v>
          </cell>
        </row>
        <row r="72">
          <cell r="A72" t="str">
            <v xml:space="preserve">070806_CNT_IC -- Harbin New Holland Cent Staff - Interco </v>
          </cell>
        </row>
        <row r="73">
          <cell r="A73" t="str">
            <v>071904_CNT_IC -- Case New HollandCent Staff - Interco</v>
          </cell>
        </row>
        <row r="74">
          <cell r="A74" t="str">
            <v>074807_CNT_IC -- Case Belgium Bvba Cent Staff - Interco</v>
          </cell>
        </row>
        <row r="75">
          <cell r="A75" t="str">
            <v>074908_CNT_IC -- Case Bodenverd. Cent Staff - Interco</v>
          </cell>
        </row>
        <row r="76">
          <cell r="A76" t="str">
            <v>075211_CNT_IC -- Case Brazil Holdings Cent Staff - Interc</v>
          </cell>
        </row>
        <row r="77">
          <cell r="A77" t="str">
            <v xml:space="preserve">075312_CNT_IC -- CNH Canada Ltd. Central Staff - Interco </v>
          </cell>
        </row>
        <row r="78">
          <cell r="A78" t="str">
            <v xml:space="preserve">075501_CNT_IC -- Case Canada Inv. Cent Staff - Interco </v>
          </cell>
        </row>
        <row r="79">
          <cell r="A79" t="str">
            <v>075602 -- Case Canada Receiv. Inc.</v>
          </cell>
        </row>
        <row r="80">
          <cell r="A80" t="str">
            <v xml:space="preserve">075703 -- CNH Capital Corporation </v>
          </cell>
        </row>
        <row r="81">
          <cell r="A81" t="str">
            <v>075804_CNT_IC -- CNH Engine Co Cent Staff - Interco</v>
          </cell>
        </row>
        <row r="82">
          <cell r="A82" t="str">
            <v xml:space="preserve">075905_CNT_IC -- CNH Australia Pty. Cent Staff - Interco </v>
          </cell>
        </row>
        <row r="83">
          <cell r="A83" t="str">
            <v xml:space="preserve">076006 -- Case Cr. Invest. Pty Ltd. </v>
          </cell>
        </row>
        <row r="84">
          <cell r="A84" t="str">
            <v xml:space="preserve">076107 -- CNH Capital Australia Pty </v>
          </cell>
        </row>
        <row r="85">
          <cell r="A85" t="str">
            <v>076410_CNT_IC -- Case Bor-Mor Holds Cent Staff - Interc</v>
          </cell>
        </row>
        <row r="86">
          <cell r="A86" t="str">
            <v>076612_CNT_IC -- Case Brasil \ Cia Cent Staff - Interco</v>
          </cell>
        </row>
        <row r="87">
          <cell r="A87" t="str">
            <v xml:space="preserve">076700 -- Case Credit Corporation </v>
          </cell>
        </row>
        <row r="88">
          <cell r="A88" t="str">
            <v xml:space="preserve">076801 -- Case Cr. Global Inv. Ltd. </v>
          </cell>
        </row>
        <row r="89">
          <cell r="A89" t="str">
            <v>076902 -- Case Credit Hold. Ltd.</v>
          </cell>
        </row>
        <row r="90">
          <cell r="A90" t="str">
            <v xml:space="preserve">077003 -- CNH Capital Insurance Inc </v>
          </cell>
        </row>
        <row r="91">
          <cell r="A91" t="str">
            <v>077104_CNT_IC -- Case Credit Limited Cent Staff - Interco</v>
          </cell>
        </row>
        <row r="92">
          <cell r="A92" t="str">
            <v>077306 -- Case Credit Ltd.</v>
          </cell>
        </row>
        <row r="93">
          <cell r="A93" t="str">
            <v>077609_CNT_IC -- Case Cred. Wholesale Cent Staff - Interc</v>
          </cell>
        </row>
        <row r="94">
          <cell r="A94" t="str">
            <v>077811_CNT_IC -- Case Currency Manag. Cent Staff - Interc</v>
          </cell>
        </row>
        <row r="95">
          <cell r="A95" t="str">
            <v>078000_CNT_IC -- Case Equip. Hold. Cent Staff - Interco</v>
          </cell>
        </row>
        <row r="96">
          <cell r="A96" t="str">
            <v>078101_CNT_IC -- Case Equip. Int. Co Cent Staff - Interco</v>
          </cell>
        </row>
        <row r="97">
          <cell r="A97" t="str">
            <v>078202_CNT_IC -- Case Equip.int.mark. Cent Staff - Interc</v>
          </cell>
        </row>
        <row r="98">
          <cell r="A98" t="str">
            <v>078303_CNT_IC -- Case Europe Cent Staff - Interco</v>
          </cell>
        </row>
        <row r="99">
          <cell r="A99" t="str">
            <v xml:space="preserve">078404_CNT_IC -- CNH France S.a. Central Staff - Interco </v>
          </cell>
        </row>
        <row r="100">
          <cell r="A100" t="str">
            <v>078505_CNT_IC -- Case Germany Gmbh Cent Staff - Interco</v>
          </cell>
        </row>
        <row r="101">
          <cell r="A101" t="str">
            <v xml:space="preserve">078606_CNT_IC -- Case Harv. Systems Cent Staff - Interco </v>
          </cell>
        </row>
        <row r="102">
          <cell r="A102" t="str">
            <v xml:space="preserve">078707_CNT_IC -- Case India Limited Cent Staff - Interco </v>
          </cell>
        </row>
        <row r="103">
          <cell r="A103" t="str">
            <v>078808_CNT_IC -- Case India Uslt Ltd Cent Staff - Interco</v>
          </cell>
        </row>
        <row r="104">
          <cell r="A104" t="str">
            <v>078909_CNT_IC -- CNH Inf.Technology Cent Staff - Interc</v>
          </cell>
        </row>
        <row r="105">
          <cell r="A105" t="str">
            <v>079111_CNT_IC -- Case Int. Market. Cent Staff - Interco</v>
          </cell>
        </row>
        <row r="106">
          <cell r="A106" t="str">
            <v>079212_CNT_IC -- Case Int. U.k. Ltd. Cent Staff - Interco</v>
          </cell>
        </row>
        <row r="107">
          <cell r="A107" t="str">
            <v>079401_CNT_IC -- Case Italy S.p.a. Cent Staff - Interco</v>
          </cell>
        </row>
        <row r="108">
          <cell r="A108" t="str">
            <v>079502_CNT_IC -- Case Lbx Holdings Cent Staff - Interco</v>
          </cell>
        </row>
        <row r="109">
          <cell r="A109" t="str">
            <v xml:space="preserve">079805_CNT_IC -- Case Lic./lend. Co Cent Staff - Interco </v>
          </cell>
        </row>
        <row r="110">
          <cell r="A110" t="str">
            <v>079906_CNT_IC -- Case Mach.(Shanghai) Cent Staff - Interc</v>
          </cell>
        </row>
        <row r="111">
          <cell r="A111" t="str">
            <v>080411 -- CNH_NC Case Mauritius Us Limited</v>
          </cell>
        </row>
        <row r="112">
          <cell r="A112" t="str">
            <v xml:space="preserve">080512_CNT_IC -- Case Melbourne Pty Cent Staff - Interco </v>
          </cell>
        </row>
        <row r="113">
          <cell r="A113" t="str">
            <v xml:space="preserve">080701_CNT_IC -- Case Mexico S.a. Cent Staff - Interco </v>
          </cell>
        </row>
        <row r="114">
          <cell r="A114" t="str">
            <v>080802_CNT_IC -- Case-Poclain Gmbh Cent Staff - Interco</v>
          </cell>
        </row>
        <row r="115">
          <cell r="A115" t="str">
            <v>081004 -- CNH_NC Case Poclain Ltd.</v>
          </cell>
        </row>
        <row r="116">
          <cell r="A116" t="str">
            <v>081307 -- CNH Receivables Inc.</v>
          </cell>
        </row>
        <row r="117">
          <cell r="A117" t="str">
            <v>081408_CNT_IC -- CNH Maquinaria Spain Cent Staff - Interc</v>
          </cell>
        </row>
        <row r="118">
          <cell r="A118" t="str">
            <v>081610 -- CNH_NC Case Sprayers Limited</v>
          </cell>
        </row>
        <row r="119">
          <cell r="A119" t="str">
            <v>081711_CNT_IC -- CNH Osterreich Gmbh Cent Staff - Interco</v>
          </cell>
        </row>
        <row r="120">
          <cell r="A120" t="str">
            <v>081812_CNT_IC -- Case United Kingdom Cent Staff - Interco</v>
          </cell>
        </row>
        <row r="121">
          <cell r="A121" t="str">
            <v xml:space="preserve">081900 -- Case Whol. Receiv. Inc. </v>
          </cell>
        </row>
        <row r="122">
          <cell r="A122" t="str">
            <v>082001_CNT_IC -- Concord Inc. Central Staff - Interco</v>
          </cell>
        </row>
        <row r="123">
          <cell r="A123" t="str">
            <v>082203 -- CNH_NC D. Brown (Ireland) Ltd.</v>
          </cell>
        </row>
        <row r="124">
          <cell r="A124" t="str">
            <v>082708_CNT_IC -- Farm One Agservices Cent Staff - Interco</v>
          </cell>
        </row>
        <row r="125">
          <cell r="A125" t="str">
            <v xml:space="preserve">082910_CNT_IC -- Fermec Inter Cent Staff - Interco </v>
          </cell>
        </row>
        <row r="126">
          <cell r="A126" t="str">
            <v>083112_CNT_IC -- Fermec North Am Cent Staff - Interco</v>
          </cell>
        </row>
        <row r="127">
          <cell r="A127" t="str">
            <v>083705_CNT_IC -- HFI Holdings Inc. Cent Staff - Interco</v>
          </cell>
        </row>
        <row r="128">
          <cell r="A128" t="str">
            <v>083806 -- CNH_NC International Harv. Co.</v>
          </cell>
        </row>
        <row r="129">
          <cell r="A129" t="str">
            <v>084412 -- CNH_NC J.I. Case Company Limited</v>
          </cell>
        </row>
        <row r="130">
          <cell r="A130" t="str">
            <v xml:space="preserve">084601 -- CNH_NC J.I. Case Internat. S.a. </v>
          </cell>
        </row>
        <row r="131">
          <cell r="A131" t="str">
            <v>084803_CNT_IC -- JI Case Property Co Cent Staff - Interco</v>
          </cell>
        </row>
        <row r="132">
          <cell r="A132" t="str">
            <v>085510_CNT_IC -- Kestrin Pty. Ltd. Cent Staff - Interco</v>
          </cell>
        </row>
        <row r="133">
          <cell r="A133" t="str">
            <v>085611_CNT_IC -- Lake Hull Pty. Ltd. Cent Staff - Interco</v>
          </cell>
        </row>
        <row r="134">
          <cell r="A134" t="str">
            <v>085712_CNT_IC -- Poclain do Brasil Cent Staff - Interco</v>
          </cell>
        </row>
        <row r="135">
          <cell r="A135" t="str">
            <v xml:space="preserve">086103_CNT_IC -- Poclain Serv. N.a. Cent Staff - Interco </v>
          </cell>
        </row>
        <row r="136">
          <cell r="A136" t="str">
            <v xml:space="preserve">086406_CNT_IC -- Pryor Foundry Inc. Cent Staff - Interco </v>
          </cell>
        </row>
        <row r="137">
          <cell r="A137" t="str">
            <v xml:space="preserve">086507 -- Receivables Cred. Corp. </v>
          </cell>
        </row>
        <row r="138">
          <cell r="A138" t="str">
            <v xml:space="preserve">086608 -- Receivables Credit II Cor </v>
          </cell>
        </row>
        <row r="139">
          <cell r="A139" t="str">
            <v>086709 -- Receiv. Credit III Corp.</v>
          </cell>
        </row>
        <row r="140">
          <cell r="A140" t="str">
            <v>086911_CNT_IC -- Serv. Case Mex. Cent Staff - Interco</v>
          </cell>
        </row>
        <row r="141">
          <cell r="A141" t="str">
            <v xml:space="preserve">087201 -- CNH_NC Steiger Internat. Ltd. </v>
          </cell>
        </row>
        <row r="142">
          <cell r="A142" t="str">
            <v>087302_CNT_IC -- Tiede Landtechnik Cent Staff - Interco</v>
          </cell>
        </row>
        <row r="143">
          <cell r="A143" t="str">
            <v xml:space="preserve">087908 -- CNH_NC Versatile Farm Pty. Ltd. </v>
          </cell>
        </row>
        <row r="144">
          <cell r="A144" t="str">
            <v>088211 -- CNH_NC CNH Capital Europe S.a.s.</v>
          </cell>
        </row>
        <row r="145">
          <cell r="A145" t="str">
            <v>089006_CNT_IC -- JV UzCaseMash Llc Cent Staff - Interco</v>
          </cell>
        </row>
        <row r="146">
          <cell r="A146" t="str">
            <v xml:space="preserve">089107_CNT_IC -- JV UzCaseService Cent Staff - Interco </v>
          </cell>
        </row>
        <row r="147">
          <cell r="A147" t="str">
            <v>089208_CNT_IC -- JV UzCase Tractor Cent Staff - Interco</v>
          </cell>
        </row>
        <row r="148">
          <cell r="A148" t="str">
            <v>089309 -- CNH_NC LT Case Equipment Ltd</v>
          </cell>
        </row>
        <row r="149">
          <cell r="A149" t="str">
            <v xml:space="preserve">089410 -- CNH_NC LBXCompany Llc </v>
          </cell>
        </row>
        <row r="150">
          <cell r="A150" t="str">
            <v xml:space="preserve">089511 -- CNH_NC Megavolt Lp Lllp </v>
          </cell>
        </row>
        <row r="151">
          <cell r="A151" t="str">
            <v xml:space="preserve">089612 -- UzCaseAgroLeasing </v>
          </cell>
        </row>
        <row r="152">
          <cell r="A152" t="str">
            <v>089700 -- IVECO Iveco Finance Gmbh</v>
          </cell>
        </row>
        <row r="153">
          <cell r="A153" t="str">
            <v xml:space="preserve">089801_CNT_IC -- CNH America Llc Central Staff - Interco </v>
          </cell>
        </row>
        <row r="154">
          <cell r="A154" t="str">
            <v>090407 -- COMP MM Cofap Camisas S.a.</v>
          </cell>
        </row>
        <row r="155">
          <cell r="A155" t="str">
            <v xml:space="preserve">091505 -- IVECO Fraikin Locamion S.a. </v>
          </cell>
        </row>
        <row r="156">
          <cell r="A156" t="str">
            <v xml:space="preserve">094509 -- NH Retail Receiv. Corp. I </v>
          </cell>
        </row>
        <row r="157">
          <cell r="A157" t="str">
            <v xml:space="preserve">094610 -- NH Retail Rec. Corp. II </v>
          </cell>
        </row>
        <row r="158">
          <cell r="A158" t="str">
            <v>094711_CNT_IC -- CNH Int. Services Cent Staff - Interco</v>
          </cell>
        </row>
        <row r="159">
          <cell r="A159" t="str">
            <v>096011 -- CNH_NC Ag-Chem/New Holland Llc</v>
          </cell>
        </row>
        <row r="160">
          <cell r="A160" t="str">
            <v xml:space="preserve">098611 -- CNH_NC Gqm Products Llc </v>
          </cell>
        </row>
        <row r="161">
          <cell r="A161" t="str">
            <v>099103 -- SERV Fast-buyer S.p.a.</v>
          </cell>
        </row>
        <row r="162">
          <cell r="A162" t="str">
            <v>099305_CNT_IC -- Flexi-coil (u.k.) Cent Staff - Interco</v>
          </cell>
        </row>
        <row r="163">
          <cell r="A163" t="str">
            <v>100012 -- ASS F.ubezpiecz.majatkowe Sa</v>
          </cell>
        </row>
        <row r="164">
          <cell r="A164" t="str">
            <v>100302_CNT_IC -- Flexi-coil Pty. Cent Staff - Interco</v>
          </cell>
        </row>
        <row r="165">
          <cell r="A165" t="str">
            <v>100403_CNT_IC -- Flexi-coil (neth) H Cent Staff - Interco</v>
          </cell>
        </row>
        <row r="166">
          <cell r="A166" t="str">
            <v xml:space="preserve">100504_CNT_IC -- Flexi-coil Inc. Central Staff - Interco </v>
          </cell>
        </row>
        <row r="167">
          <cell r="A167" t="str">
            <v xml:space="preserve">101312 -- AUTO Fiat Auto S.p.a. </v>
          </cell>
        </row>
        <row r="168">
          <cell r="A168" t="str">
            <v xml:space="preserve">101905 -- CNH Capital U.k. Ltd. </v>
          </cell>
        </row>
        <row r="169">
          <cell r="A169" t="str">
            <v xml:space="preserve">101905_USD -- CNH Capital U.k. Ltd. USD </v>
          </cell>
        </row>
        <row r="170">
          <cell r="A170" t="str">
            <v xml:space="preserve">102006_CNT_IC -- Case International Cent Staff - Interco </v>
          </cell>
        </row>
        <row r="171">
          <cell r="A171" t="str">
            <v xml:space="preserve">102208 -- SERV Sadi Polska Sp. Z O.o. </v>
          </cell>
        </row>
        <row r="172">
          <cell r="A172" t="str">
            <v xml:space="preserve">102309 -- PRDSYS Comau Belgium Nv </v>
          </cell>
        </row>
        <row r="173">
          <cell r="A173" t="str">
            <v>104707 -- CNH Capital Receiv. Inc.</v>
          </cell>
        </row>
        <row r="174">
          <cell r="A174" t="str">
            <v>110311 -- COMP Seima Italiana S.p.a.</v>
          </cell>
        </row>
        <row r="175">
          <cell r="A175" t="str">
            <v>111409 -- SERV H.R. Services Spa</v>
          </cell>
        </row>
        <row r="176">
          <cell r="A176" t="str">
            <v>112305_CNT_IC -- Kobelco Con.Mach. Cent Staff - Interco</v>
          </cell>
        </row>
        <row r="177">
          <cell r="A177" t="str">
            <v xml:space="preserve">112406 -- CNH Capital Plc </v>
          </cell>
        </row>
        <row r="178">
          <cell r="A178" t="str">
            <v xml:space="preserve">112406_USD -- CNH Capital Plc USD </v>
          </cell>
        </row>
        <row r="179">
          <cell r="A179" t="str">
            <v>112810 -- CNH Capital (Europe) Plc</v>
          </cell>
        </row>
        <row r="180">
          <cell r="A180" t="str">
            <v>112810_USD -- CNH Capital (Europe) Plc USD</v>
          </cell>
        </row>
        <row r="181">
          <cell r="A181" t="str">
            <v xml:space="preserve">114905 -- SERV Iks S.p.a. </v>
          </cell>
        </row>
        <row r="182">
          <cell r="A182" t="str">
            <v xml:space="preserve">116912 -- SERV Keyg Consulting S.p.a. </v>
          </cell>
        </row>
        <row r="183">
          <cell r="A183" t="str">
            <v xml:space="preserve">118010 -- SERV Fast Buyer France Sarl </v>
          </cell>
        </row>
        <row r="184">
          <cell r="A184" t="str">
            <v>119512 -- PRDSYS Comau Service U.k. Ltd.</v>
          </cell>
        </row>
        <row r="185">
          <cell r="A185" t="str">
            <v>120004 -- AUTO Banco Fidis De Invest. Sa</v>
          </cell>
        </row>
        <row r="186">
          <cell r="A186" t="str">
            <v xml:space="preserve">120610 -- SERV Atlanet S.p.a. </v>
          </cell>
        </row>
        <row r="187">
          <cell r="A187" t="str">
            <v xml:space="preserve">121405 -- CNH_NC Kobelco Const.Mach. Ltd. (Japan) </v>
          </cell>
        </row>
        <row r="188">
          <cell r="A188" t="str">
            <v xml:space="preserve">124106 -- SERV Worknet S.p.a. </v>
          </cell>
        </row>
        <row r="189">
          <cell r="A189" t="str">
            <v xml:space="preserve">124510 -- SERV Business Sol. France Sas </v>
          </cell>
        </row>
        <row r="190">
          <cell r="A190" t="str">
            <v>125305 -- AUTO Fiat Factoring Gmbh</v>
          </cell>
        </row>
        <row r="191">
          <cell r="A191" t="str">
            <v>125406 -- CNH Capital Benelux Sa</v>
          </cell>
        </row>
        <row r="192">
          <cell r="A192" t="str">
            <v>125406_USD -- CNH Capital Benelux Sa USD</v>
          </cell>
        </row>
        <row r="193">
          <cell r="A193" t="str">
            <v>125507 -- SERV Worknet Formazione S.r.l.</v>
          </cell>
        </row>
        <row r="194">
          <cell r="A194" t="str">
            <v>127110 -- SERV B.solutions Brasil Ltda</v>
          </cell>
        </row>
        <row r="195">
          <cell r="A195" t="str">
            <v>128107 -- CNH_NC Consolidated Diesel Comp.</v>
          </cell>
        </row>
        <row r="196">
          <cell r="A196" t="str">
            <v>131502 -- COMP MM Electronica SL</v>
          </cell>
        </row>
        <row r="197">
          <cell r="A197" t="str">
            <v xml:space="preserve">133900 -- SERV Delivery / Mail S.r.l. </v>
          </cell>
        </row>
        <row r="198">
          <cell r="A198" t="str">
            <v xml:space="preserve">136008 -- H_O Pharos S.r.l. </v>
          </cell>
        </row>
        <row r="199">
          <cell r="A199" t="str">
            <v xml:space="preserve">136109 -- SERV B.s. Polska Sp. Z O.o. </v>
          </cell>
        </row>
        <row r="200">
          <cell r="A200" t="str">
            <v>137510 -- SERV Ingest Fac. Polka Spzoo</v>
          </cell>
        </row>
        <row r="201">
          <cell r="A201" t="str">
            <v xml:space="preserve">137712 -- SERV Business Sol. Iberica Sl </v>
          </cell>
        </row>
        <row r="202">
          <cell r="A202" t="str">
            <v xml:space="preserve">140703 -- SERV Gesco U.k. Limited </v>
          </cell>
        </row>
        <row r="203">
          <cell r="A203" t="str">
            <v xml:space="preserve">141612 -- H_O Consorzio Sirio </v>
          </cell>
        </row>
        <row r="204">
          <cell r="A204" t="str">
            <v xml:space="preserve">141700 -- SERV Global Value Spa </v>
          </cell>
        </row>
        <row r="205">
          <cell r="A205" t="str">
            <v xml:space="preserve">143202 -- SERV Global Value Sol. Ltda </v>
          </cell>
        </row>
        <row r="206">
          <cell r="A206" t="str">
            <v>162803 -- AUTO Fiat Leasing Gmbh</v>
          </cell>
        </row>
        <row r="207">
          <cell r="A207" t="str">
            <v xml:space="preserve">163901 -- METAL Teksid S.p.a. </v>
          </cell>
        </row>
        <row r="208">
          <cell r="A208" t="str">
            <v xml:space="preserve">164810 -- H_O B.S. Fiatgroup Usa Inc. </v>
          </cell>
        </row>
        <row r="209">
          <cell r="A209" t="str">
            <v>167511 -- AUTO Fiat Automobil A.g.</v>
          </cell>
        </row>
        <row r="210">
          <cell r="A210" t="str">
            <v>169000_CNT_IC -- Shanghai NH Ag. Mach. Cent Staff-Interco</v>
          </cell>
        </row>
        <row r="211">
          <cell r="A211" t="str">
            <v>169202 -- CNH_NC Case IH Power / Equip.inc</v>
          </cell>
        </row>
        <row r="212">
          <cell r="A212" t="str">
            <v>169606_CNT_IC -- New Holland Exc Hol Cent Staff - Interco</v>
          </cell>
        </row>
        <row r="213">
          <cell r="A213" t="str">
            <v>169808 -- CNH_NC Brahma Steyr Tractors Lim</v>
          </cell>
        </row>
        <row r="214">
          <cell r="A214" t="str">
            <v xml:space="preserve">170111 -- SERV Bus.solut.deutsch.gmbh </v>
          </cell>
        </row>
        <row r="215">
          <cell r="A215" t="str">
            <v>172307 -- SERV Telexis Do Brasil Ltda.</v>
          </cell>
        </row>
        <row r="216">
          <cell r="A216" t="str">
            <v xml:space="preserve">175601 -- H_O Fiat Inf and Comm Services S.c.p.a. </v>
          </cell>
        </row>
        <row r="217">
          <cell r="A217" t="str">
            <v>178201_CNT_IC -- Kobelco Constr. Amer.Cent Staff - Interc</v>
          </cell>
        </row>
        <row r="218">
          <cell r="A218" t="str">
            <v>178302_CNT_IC -- CNH Brasil Ltda. Central Staff - Interco</v>
          </cell>
        </row>
        <row r="219">
          <cell r="A219" t="str">
            <v xml:space="preserve">180410_CNT_IC -- CNH Movimento Terra Cent Staff - Interc </v>
          </cell>
        </row>
        <row r="220">
          <cell r="A220" t="str">
            <v xml:space="preserve">181003 -- IVECO Transolver Finance S.a. </v>
          </cell>
        </row>
        <row r="221">
          <cell r="A221" t="str">
            <v xml:space="preserve">181710 -- H_O Elasis S.c.p.a. </v>
          </cell>
        </row>
        <row r="222">
          <cell r="A222" t="str">
            <v xml:space="preserve">186304 -- CNH Servicos Tecn. Ltda </v>
          </cell>
        </row>
        <row r="223">
          <cell r="A223" t="str">
            <v xml:space="preserve">186304_USD -- CNH Servicos Tecn. Ltda USD </v>
          </cell>
        </row>
        <row r="224">
          <cell r="A224" t="str">
            <v xml:space="preserve">187301 -- AUTO Fidis Fakt. Polska Spzoo </v>
          </cell>
        </row>
        <row r="225">
          <cell r="A225" t="str">
            <v xml:space="preserve">191100 -- CNH Wholesale Rec. Inc. </v>
          </cell>
        </row>
        <row r="226">
          <cell r="A226" t="str">
            <v xml:space="preserve">192804 -- CNH Financ. Services Gmbh </v>
          </cell>
        </row>
        <row r="227">
          <cell r="A227" t="str">
            <v xml:space="preserve">192804_USD -- CNH Financ. Services Gmbh USD </v>
          </cell>
        </row>
        <row r="228">
          <cell r="A228" t="str">
            <v xml:space="preserve">194912_CNT_IC -- CNH Componentes Cent Staff - Interc </v>
          </cell>
        </row>
        <row r="229">
          <cell r="A229" t="str">
            <v>212506 -- FERRARI Ferrari S.p.a.</v>
          </cell>
        </row>
        <row r="230">
          <cell r="A230" t="str">
            <v xml:space="preserve">222603 -- H_O F. Netherlands Holding Nv </v>
          </cell>
        </row>
        <row r="231">
          <cell r="A231" t="str">
            <v>228611 -- AUTO Savarent S.p.a.</v>
          </cell>
        </row>
        <row r="232">
          <cell r="A232" t="str">
            <v>230908 -- IVECO Transolver Services S.a.</v>
          </cell>
        </row>
        <row r="233">
          <cell r="A233" t="str">
            <v>232511_CNT_IC -- CNH Deutsch. Gmbh Cent Staff - Interco</v>
          </cell>
        </row>
        <row r="234">
          <cell r="A234" t="str">
            <v>233710_CNT_IC -- Fiat-kobelco Cons.Belg Cent Staff-Interc</v>
          </cell>
        </row>
        <row r="235">
          <cell r="A235" t="str">
            <v>237509_CNT_IC -- Fiatallis North Amer. Cent Staff- Interc</v>
          </cell>
        </row>
        <row r="236">
          <cell r="A236" t="str">
            <v>242507_CNT_IC -- CNH Latino Americana Cent Staff - Interc</v>
          </cell>
        </row>
        <row r="237">
          <cell r="A237" t="str">
            <v xml:space="preserve">260707 -- H_O Fiat International S.p.a. </v>
          </cell>
        </row>
        <row r="238">
          <cell r="A238" t="str">
            <v>265011_CNT_IC -- CNH Latino Americana Cent Staff - Interc</v>
          </cell>
        </row>
        <row r="239">
          <cell r="A239" t="str">
            <v>273707 -- AUTO Fiat Auto (france) S.a.</v>
          </cell>
        </row>
        <row r="240">
          <cell r="A240" t="str">
            <v xml:space="preserve">275007 -- AUTO Fiat Automoveis Sa-Fiasa </v>
          </cell>
        </row>
        <row r="241">
          <cell r="A241" t="str">
            <v>290001 -- H_O Fiat U.s.a. Inc.</v>
          </cell>
        </row>
        <row r="242">
          <cell r="A242" t="str">
            <v xml:space="preserve">292500 -- H_O Fiat Do Brasil S.a. </v>
          </cell>
        </row>
        <row r="243">
          <cell r="A243" t="str">
            <v xml:space="preserve">302812_CNT_IC -- New Holland Kobelco ConMach CS-Interc </v>
          </cell>
        </row>
        <row r="244">
          <cell r="A244" t="str">
            <v xml:space="preserve">303102 -- H_O Fiat Fin. and Trade Ltd </v>
          </cell>
        </row>
        <row r="245">
          <cell r="A245" t="str">
            <v xml:space="preserve">303708 -- H_O Fiat Finance Corp. B.v. </v>
          </cell>
        </row>
        <row r="246">
          <cell r="A246" t="str">
            <v>308706 -- AUTO Tarcredit E.F.C. S.a.</v>
          </cell>
        </row>
        <row r="247">
          <cell r="A247" t="str">
            <v>310006 -- H_O Fiat France S.a.</v>
          </cell>
        </row>
        <row r="248">
          <cell r="A248" t="str">
            <v xml:space="preserve">311508 -- H_O Fiat Ge.Va. Spa </v>
          </cell>
        </row>
        <row r="249">
          <cell r="A249" t="str">
            <v>312505 -- AUTO Fiat Auto Espana S.a.</v>
          </cell>
        </row>
        <row r="250">
          <cell r="A250" t="str">
            <v xml:space="preserve">314411 -- H_O Fiat Iberica S.a. </v>
          </cell>
        </row>
        <row r="251">
          <cell r="A251" t="str">
            <v>320911_CNT_IC -- CNH U.k. Limited Central Staff - Interco</v>
          </cell>
        </row>
        <row r="252">
          <cell r="A252" t="str">
            <v>321012_CNT_IC -- New Holland Tract. Cent Staff - Interc</v>
          </cell>
        </row>
        <row r="253">
          <cell r="A253" t="str">
            <v>321201_CNT_IC -- CNH Belgium N.v. Central Staff - Interco</v>
          </cell>
        </row>
        <row r="254">
          <cell r="A254" t="str">
            <v>321504_CNT_IC -- New Holland Logistics Cent Staff- Interc</v>
          </cell>
        </row>
        <row r="255">
          <cell r="A255" t="str">
            <v>321605_CNT_IC -- New Holland Hold. Ltd Cent Staff- Interc</v>
          </cell>
        </row>
        <row r="256">
          <cell r="A256" t="str">
            <v>321706 -- CNH_NC New Holland Sup. Pty. Ltd</v>
          </cell>
        </row>
        <row r="257">
          <cell r="A257" t="str">
            <v xml:space="preserve">322501 -- AUTO Fiat Bank G.m.b.h. </v>
          </cell>
        </row>
        <row r="258">
          <cell r="A258" t="str">
            <v>324407_CNT_IC -- New Holl. North Amer. Cent Staff- Interc</v>
          </cell>
        </row>
        <row r="259">
          <cell r="A259" t="str">
            <v>326906_CNT_IC -- New Holland Ltd. Central Staff - Interco</v>
          </cell>
        </row>
        <row r="260">
          <cell r="A260" t="str">
            <v xml:space="preserve">329304_CNT_IC -- New Holland France Cent Staff - Interco </v>
          </cell>
        </row>
        <row r="261">
          <cell r="A261" t="str">
            <v xml:space="preserve">335009_CNT_IC -- Nh Australia Pty Cent Staff - Interco </v>
          </cell>
        </row>
        <row r="262">
          <cell r="A262" t="str">
            <v xml:space="preserve">348703 -- H_O Fiat Sepin S.c.p.a. </v>
          </cell>
        </row>
        <row r="263">
          <cell r="A263" t="str">
            <v>357803 -- CNH_NC New Hol. Hft Japan Inc.</v>
          </cell>
        </row>
        <row r="264">
          <cell r="A264" t="str">
            <v xml:space="preserve">357904 -- CNH_NC CNH De Mexico Sa </v>
          </cell>
        </row>
        <row r="265">
          <cell r="A265" t="str">
            <v>358409 -- H_O Fiat Finance Canada Ltd.</v>
          </cell>
        </row>
        <row r="266">
          <cell r="A266" t="str">
            <v>360012_CNT_IC -- CNH Italia S.p.a. Cent Staff - Interco</v>
          </cell>
        </row>
        <row r="267">
          <cell r="A267" t="str">
            <v xml:space="preserve">360908 -- H_O Fiat United Kingdom Ltd </v>
          </cell>
        </row>
        <row r="268">
          <cell r="A268" t="str">
            <v>362511 -- IVECO Iveco S.p.a.</v>
          </cell>
        </row>
        <row r="269">
          <cell r="A269" t="str">
            <v>365300 -- CNH_NC Farmers NH Inc.</v>
          </cell>
        </row>
        <row r="270">
          <cell r="A270" t="str">
            <v xml:space="preserve">365502_CNT_IC -- New Holland Canada Cent Staff - Interco </v>
          </cell>
        </row>
        <row r="271">
          <cell r="A271" t="str">
            <v xml:space="preserve">366802 -- CNH_NC Pensacola Tractor Inc. </v>
          </cell>
        </row>
        <row r="272">
          <cell r="A272" t="str">
            <v>367408 -- CNH_NC Three Rivers Inc.</v>
          </cell>
        </row>
        <row r="273">
          <cell r="A273" t="str">
            <v xml:space="preserve">370109 -- CNH_NC Topeka NH Inc. </v>
          </cell>
        </row>
        <row r="274">
          <cell r="A274" t="str">
            <v xml:space="preserve">370803 -- CNH_NC Challenger NH Ltd. </v>
          </cell>
        </row>
        <row r="275">
          <cell r="A275" t="str">
            <v xml:space="preserve">375208 -- CNH_NC New Holland Finance Ltd. </v>
          </cell>
        </row>
        <row r="276">
          <cell r="A276" t="str">
            <v>375902_CNT_IC -- CNH Portugal Ltda Cent Staff - Interco</v>
          </cell>
        </row>
        <row r="277">
          <cell r="A277" t="str">
            <v>377101 -- CNH_NC Garden City NH Inc.</v>
          </cell>
        </row>
        <row r="278">
          <cell r="A278" t="str">
            <v xml:space="preserve">387501 -- METAL Teksid Do Brasil Ltda </v>
          </cell>
        </row>
        <row r="279">
          <cell r="A279" t="str">
            <v>392512 -- SERV Investim.e Gestioni Spa</v>
          </cell>
        </row>
        <row r="280">
          <cell r="A280" t="str">
            <v xml:space="preserve">393711 -- SERV Ingest Facility S.p.a. </v>
          </cell>
        </row>
        <row r="281">
          <cell r="A281" t="str">
            <v>398406 -- SERV Ipi Intermediazione Srl</v>
          </cell>
        </row>
        <row r="282">
          <cell r="A282" t="str">
            <v>399706_CNT_IC -- New Holland Holding Cent Staff - Interco</v>
          </cell>
        </row>
        <row r="283">
          <cell r="A283" t="str">
            <v xml:space="preserve">400501 -- AUTO Fiat Magyarorszag Kft. </v>
          </cell>
        </row>
        <row r="284">
          <cell r="A284" t="str">
            <v>401801 -- AUTO Fiat Auto Fin. Serv. Ltd.</v>
          </cell>
        </row>
        <row r="285">
          <cell r="A285" t="str">
            <v>405411 -- AUTO Fiat Auto Poland S.a.</v>
          </cell>
        </row>
        <row r="286">
          <cell r="A286" t="str">
            <v xml:space="preserve">405903 -- CNH Financial Serv. Srl </v>
          </cell>
        </row>
        <row r="287">
          <cell r="A287" t="str">
            <v xml:space="preserve">405903_USD -- CNH Financial Serv. Srl USD </v>
          </cell>
        </row>
        <row r="288">
          <cell r="A288" t="str">
            <v xml:space="preserve">411002 -- CNH Financial Services Sa </v>
          </cell>
        </row>
        <row r="289">
          <cell r="A289" t="str">
            <v xml:space="preserve">411002_USD -- CNH Financial Services Sa USD </v>
          </cell>
        </row>
        <row r="290">
          <cell r="A290" t="str">
            <v>411305_CNT_IC -- Fiat Hitachi Exc.Fr. Cent Staff - Interc</v>
          </cell>
        </row>
        <row r="291">
          <cell r="A291" t="str">
            <v xml:space="preserve">415508 -- H_O Fiat Financas Brasil Ltda </v>
          </cell>
        </row>
        <row r="292">
          <cell r="A292" t="str">
            <v>418310_CNT_IC -- New Holland Braud Cent Staff - Interco</v>
          </cell>
        </row>
        <row r="293">
          <cell r="A293" t="str">
            <v xml:space="preserve">419509 -- CNH_NC St. Catharines NH Ltd. </v>
          </cell>
        </row>
        <row r="294">
          <cell r="A294" t="str">
            <v>421402_CNT_IC -- CNH Trade N.v. Central Staff - Interco</v>
          </cell>
        </row>
        <row r="295">
          <cell r="A295" t="str">
            <v xml:space="preserve">422601 -- PRDSYS Comau Deutschland Gmbh </v>
          </cell>
        </row>
        <row r="296">
          <cell r="A296" t="str">
            <v xml:space="preserve">426400 -- CNH_NC Team New Hollan Eq. Inc. </v>
          </cell>
        </row>
        <row r="297">
          <cell r="A297" t="str">
            <v>427208 -- H_O Isvor Dealernet S.r.l.</v>
          </cell>
        </row>
        <row r="298">
          <cell r="A298" t="str">
            <v>427902 -- SERV Business Solutions S.p.a.</v>
          </cell>
        </row>
        <row r="299">
          <cell r="A299" t="str">
            <v xml:space="preserve">430704 -- CNH_NC Charleston Tractor Co. </v>
          </cell>
        </row>
        <row r="300">
          <cell r="A300" t="str">
            <v>430805 -- CNH_NC La Grande NH Inc.</v>
          </cell>
        </row>
        <row r="301">
          <cell r="A301" t="str">
            <v xml:space="preserve">431007 -- CNH_NC West Shore NH Inc. </v>
          </cell>
        </row>
        <row r="302">
          <cell r="A302" t="str">
            <v xml:space="preserve">431108 -- CNH_NC Redwood Equipment Inc. </v>
          </cell>
        </row>
        <row r="303">
          <cell r="A303" t="str">
            <v xml:space="preserve">431310 -- CNH_NC Medicine Hat NH Ltd. </v>
          </cell>
        </row>
        <row r="304">
          <cell r="A304" t="str">
            <v xml:space="preserve">434402 -- AUTO Easy Drive S.r.l. A S.u. </v>
          </cell>
        </row>
        <row r="305">
          <cell r="A305" t="str">
            <v>434907 -- H_O Fiat Revi S.c.r.l.</v>
          </cell>
        </row>
        <row r="306">
          <cell r="A306" t="str">
            <v>437305_CNT_IC -- Bli Group Inc. Central Staff - Interco</v>
          </cell>
        </row>
        <row r="307">
          <cell r="A307" t="str">
            <v>437608_CNT_IC -- Blue Leaf I.P. Inc. Cent Staff - Interco</v>
          </cell>
        </row>
        <row r="308">
          <cell r="A308" t="str">
            <v xml:space="preserve">439602 -- AUTO Fiat Auto Argentina S.a. </v>
          </cell>
        </row>
        <row r="309">
          <cell r="A309" t="str">
            <v>440801 -- H_O Fiat Polska Sp. Z O.o.</v>
          </cell>
        </row>
        <row r="310">
          <cell r="A310" t="str">
            <v xml:space="preserve">441003 -- H_O Fiat Geva Eur. Ltd. In L. </v>
          </cell>
        </row>
        <row r="311">
          <cell r="A311" t="str">
            <v>441104 -- IVECO Euromoteurs S.a.</v>
          </cell>
        </row>
        <row r="312">
          <cell r="A312" t="str">
            <v>441609 -- CNH_NC Rathell Farm Eq. Co. Inc.</v>
          </cell>
        </row>
        <row r="313">
          <cell r="A313" t="str">
            <v>441710 -- CNH_NC First State NH Inc.</v>
          </cell>
        </row>
        <row r="314">
          <cell r="A314" t="str">
            <v>441811 -- CNH_NC Tallahassee NH Inc.</v>
          </cell>
        </row>
        <row r="315">
          <cell r="A315" t="str">
            <v xml:space="preserve">442101 -- CNH_NC Yorkton New Holland Ltd. </v>
          </cell>
        </row>
        <row r="316">
          <cell r="A316" t="str">
            <v>442202 -- NH (Canada) Credit Co.</v>
          </cell>
        </row>
        <row r="317">
          <cell r="A317" t="str">
            <v>442202_USD -- NH (Canada) Credit Co. USD</v>
          </cell>
        </row>
        <row r="318">
          <cell r="A318" t="str">
            <v xml:space="preserve">442303 -- IVECO Iveco Motors of N.a. Inc. </v>
          </cell>
        </row>
        <row r="319">
          <cell r="A319" t="str">
            <v>445509_CNT_IC -- N.H. Mauritius Ltd. Cent Staff - Interco</v>
          </cell>
        </row>
        <row r="320">
          <cell r="A320" t="str">
            <v xml:space="preserve">445711_CNT_IC -- N.H. Tractors (Ind) Cent Staff - Interc </v>
          </cell>
        </row>
        <row r="321">
          <cell r="A321" t="str">
            <v xml:space="preserve">449800 -- H_O C.R.F. S.c.p.a. </v>
          </cell>
        </row>
        <row r="322">
          <cell r="A322" t="str">
            <v xml:space="preserve">454407 -- NH Credit Company Llc </v>
          </cell>
        </row>
        <row r="323">
          <cell r="A323" t="str">
            <v>455606 -- CNH_NC Heartland NH Inc.</v>
          </cell>
        </row>
        <row r="324">
          <cell r="A324" t="str">
            <v>456502 -- CNH_NC Neuse River NH Inc.</v>
          </cell>
        </row>
        <row r="325">
          <cell r="A325" t="str">
            <v>457007 -- SERV Fiat Ges.co. Belgium N.v.</v>
          </cell>
        </row>
        <row r="326">
          <cell r="A326" t="str">
            <v>458610 -- IVECO Iveco Nord-ost Nutz.gmbh</v>
          </cell>
        </row>
        <row r="327">
          <cell r="A327" t="str">
            <v xml:space="preserve">461311_CNT_IC -- CNH Global N.v. Central Staff - Interco </v>
          </cell>
        </row>
        <row r="328">
          <cell r="A328" t="str">
            <v xml:space="preserve">461601 -- H_O Intermap (Nederland) B.v. </v>
          </cell>
        </row>
        <row r="329">
          <cell r="A329" t="str">
            <v xml:space="preserve">461702 -- H_O European Engine All </v>
          </cell>
        </row>
        <row r="330">
          <cell r="A330" t="str">
            <v>461904 -- H_O Fiat Finance N.a. Inc.</v>
          </cell>
        </row>
        <row r="331">
          <cell r="A331" t="str">
            <v xml:space="preserve">462800 -- NH (Canada) C.H. Ltd. In L. </v>
          </cell>
        </row>
        <row r="332">
          <cell r="A332" t="str">
            <v xml:space="preserve">462800_USD -- NH (Canada) C.H. Ltd. In L. USD </v>
          </cell>
        </row>
        <row r="333">
          <cell r="A333" t="str">
            <v xml:space="preserve">463305 -- IVECO Iveco West Nutzfahrz.gmbh </v>
          </cell>
        </row>
        <row r="334">
          <cell r="A334" t="str">
            <v xml:space="preserve">463406 -- IVECO Iveco Sud-west Gmbh </v>
          </cell>
        </row>
        <row r="335">
          <cell r="A335" t="str">
            <v>463507 -- IVECO Iveco Nord-west Gmbh</v>
          </cell>
        </row>
        <row r="336">
          <cell r="A336" t="str">
            <v xml:space="preserve">464605 -- New Holland Receiv. Corp. </v>
          </cell>
        </row>
        <row r="337">
          <cell r="A337" t="str">
            <v>466006_CNT_IC -- F.hitachi Ex. Deut. Cent Staff - Interco</v>
          </cell>
        </row>
        <row r="338">
          <cell r="A338" t="str">
            <v>467609 -- CNH_NC Tri-county New Holl. Inc.</v>
          </cell>
        </row>
        <row r="339">
          <cell r="A339" t="str">
            <v xml:space="preserve">467811 -- CNH_NC Agriserve Inc. </v>
          </cell>
        </row>
        <row r="340">
          <cell r="A340" t="str">
            <v>474904 -- PRDSYS Geico Spa</v>
          </cell>
        </row>
        <row r="341">
          <cell r="A341" t="str">
            <v>475106 -- PRDSYS Geico Brasil Ltda</v>
          </cell>
        </row>
        <row r="342">
          <cell r="A342" t="str">
            <v xml:space="preserve">479208 -- SERV Fiatengineering Ltda </v>
          </cell>
        </row>
        <row r="343">
          <cell r="A343" t="str">
            <v>479902 -- CNH_NC Third City New Holl. Inc.</v>
          </cell>
        </row>
        <row r="344">
          <cell r="A344" t="str">
            <v xml:space="preserve">480407 -- CNH_NC Metro New Holland Inc. </v>
          </cell>
        </row>
        <row r="345">
          <cell r="A345" t="str">
            <v xml:space="preserve">481101 -- CNH_NC Employers Health In. Llc </v>
          </cell>
        </row>
        <row r="346">
          <cell r="A346" t="str">
            <v xml:space="preserve">481707 -- CNH_NC Sunrise Tractor Inc. </v>
          </cell>
        </row>
        <row r="347">
          <cell r="A347" t="str">
            <v>481808 -- CNH_NC Woodstock NH Ltd.</v>
          </cell>
        </row>
        <row r="348">
          <cell r="A348" t="str">
            <v>482212 -- AUTO Fiat Credito Comp.fin. Sa</v>
          </cell>
        </row>
        <row r="349">
          <cell r="A349" t="str">
            <v xml:space="preserve">482603 -- AUTO Fal Fleet Services Sas </v>
          </cell>
        </row>
        <row r="350">
          <cell r="A350" t="str">
            <v xml:space="preserve">497509 -- H_O Fiat Argentina S.a. </v>
          </cell>
        </row>
        <row r="351">
          <cell r="A351" t="str">
            <v xml:space="preserve">512503 -- H_O IHF-inter.holding Fiat Sa </v>
          </cell>
        </row>
        <row r="352">
          <cell r="A352" t="str">
            <v>521212 -- SERV Fiat Gesco S.p.a.</v>
          </cell>
        </row>
        <row r="353">
          <cell r="A353" t="str">
            <v xml:space="preserve">525907 -- H_O Isvor Fiat S.c.p.a. </v>
          </cell>
        </row>
        <row r="354">
          <cell r="A354" t="str">
            <v xml:space="preserve">532508 -- H_O Fiat Nether. Holding Nv </v>
          </cell>
        </row>
        <row r="355">
          <cell r="A355" t="str">
            <v>563708 -- IVECO Iveco Magirus A.g.</v>
          </cell>
        </row>
        <row r="356">
          <cell r="A356" t="str">
            <v>564301 -- IVECO Iveco U.K.</v>
          </cell>
        </row>
        <row r="357">
          <cell r="A357" t="str">
            <v xml:space="preserve">571811 -- H_O Fiat Servizi S.a. </v>
          </cell>
        </row>
        <row r="358">
          <cell r="A358" t="str">
            <v xml:space="preserve">574310_CNT_IC -- Case Spain Central Staff - Intercompany </v>
          </cell>
        </row>
        <row r="359">
          <cell r="A359" t="str">
            <v xml:space="preserve">575004 -- PRDSYS Comau S.p.a. </v>
          </cell>
        </row>
        <row r="360">
          <cell r="A360" t="str">
            <v xml:space="preserve">582501 -- AUTO Fiat Automob.Danmark A/s </v>
          </cell>
        </row>
        <row r="361">
          <cell r="A361" t="str">
            <v>620012 -- PUBL Publikompass S.p.a.</v>
          </cell>
        </row>
        <row r="362">
          <cell r="A362" t="str">
            <v xml:space="preserve">623407 -- H_O Rimaco S.a. </v>
          </cell>
        </row>
        <row r="363">
          <cell r="A363" t="str">
            <v>692509 -- AUTO Fiatsava S.p.a.</v>
          </cell>
        </row>
        <row r="364">
          <cell r="A364" t="str">
            <v>695008 -- AUTO Sava Leasing S.p.a.</v>
          </cell>
        </row>
        <row r="365">
          <cell r="A365" t="str">
            <v>702505_CNT_IC -- CNH Danmark A/s Cent Staff - Interco</v>
          </cell>
        </row>
        <row r="366">
          <cell r="A366" t="str">
            <v>720604 -- SERV Sadi S.p.a.</v>
          </cell>
        </row>
        <row r="367">
          <cell r="A367" t="str">
            <v xml:space="preserve">735308 -- AUTO Fidis S.p.a. </v>
          </cell>
        </row>
        <row r="368">
          <cell r="A368" t="str">
            <v xml:space="preserve">766205 -- H_O Sisport Fiat S.p.a. </v>
          </cell>
        </row>
        <row r="369">
          <cell r="A369" t="str">
            <v>828100 -- COMP Magneti Marelli France Sa</v>
          </cell>
        </row>
        <row r="370">
          <cell r="A370" t="str">
            <v xml:space="preserve">900105 -- CNH_NC Consorzio Cofirete In L. </v>
          </cell>
        </row>
        <row r="371">
          <cell r="A371" t="str">
            <v>903109 -- SERV Fiat Engineering S.p.a.</v>
          </cell>
        </row>
        <row r="372">
          <cell r="A372" t="str">
            <v>922508 -- CNH_NC Turk Traktor A.s.</v>
          </cell>
        </row>
        <row r="373">
          <cell r="A373" t="str">
            <v xml:space="preserve">930005 -- IVECO Iveco France S.a. </v>
          </cell>
        </row>
        <row r="374">
          <cell r="A374" t="str">
            <v>UNK001_CNT_IC -- Case Foreign Sales Cent Staff - Interc</v>
          </cell>
        </row>
        <row r="375">
          <cell r="A375" t="str">
            <v>UNK002_CNT_IC -- Case Intrnl France Cent Staff - Interc</v>
          </cell>
        </row>
      </sheetData>
      <sheetData sheetId="7" refreshError="1">
        <row r="2">
          <cell r="A2" t="str">
            <v>Choose a Brand/Market</v>
          </cell>
        </row>
        <row r="3">
          <cell r="A3" t="str">
            <v>[None] -- None</v>
          </cell>
        </row>
        <row r="4">
          <cell r="A4" t="str">
            <v xml:space="preserve">C_ANZ -- Case Australia \ New Zealand            </v>
          </cell>
        </row>
        <row r="5">
          <cell r="A5" t="str">
            <v xml:space="preserve">C_ARG -- Case Argentina                          </v>
          </cell>
        </row>
        <row r="6">
          <cell r="A6" t="str">
            <v xml:space="preserve">C_AUT -- Case Austria                            </v>
          </cell>
        </row>
        <row r="7">
          <cell r="A7" t="str">
            <v xml:space="preserve">C_BALTC -- Case Baltic Area                        </v>
          </cell>
        </row>
        <row r="8">
          <cell r="A8" t="str">
            <v xml:space="preserve">C_BEN -- Case Benelux                            </v>
          </cell>
        </row>
        <row r="9">
          <cell r="A9" t="str">
            <v xml:space="preserve">C_BRA -- Case Brazil                             </v>
          </cell>
        </row>
        <row r="10">
          <cell r="A10" t="str">
            <v xml:space="preserve">C_CAN -- Case Canada                             </v>
          </cell>
        </row>
        <row r="11">
          <cell r="A11" t="str">
            <v xml:space="preserve">C_CASIA -- Case Central Asia Area                  </v>
          </cell>
        </row>
        <row r="12">
          <cell r="A12" t="str">
            <v xml:space="preserve">C_CHE -- Case Switzerland                        </v>
          </cell>
        </row>
        <row r="13">
          <cell r="A13" t="str">
            <v xml:space="preserve">C_CHN -- Case China                              </v>
          </cell>
        </row>
        <row r="14">
          <cell r="A14" t="str">
            <v xml:space="preserve">C_CIS -- Case Commonwealth of Indipendent States </v>
          </cell>
        </row>
        <row r="15">
          <cell r="A15" t="str">
            <v xml:space="preserve">C_CYMA -- Case Cyprus Malta                       </v>
          </cell>
        </row>
        <row r="16">
          <cell r="A16" t="str">
            <v xml:space="preserve">C_DEU -- Case Germany                            </v>
          </cell>
        </row>
        <row r="17">
          <cell r="A17" t="str">
            <v xml:space="preserve">C_DEURS -- Case Germany - Retail Store             </v>
          </cell>
        </row>
        <row r="18">
          <cell r="A18" t="str">
            <v xml:space="preserve">C_EAAOEM -- Case EAA OEM                            </v>
          </cell>
        </row>
        <row r="19">
          <cell r="A19" t="str">
            <v xml:space="preserve">C_ECE -- Case Central Europe                     </v>
          </cell>
        </row>
        <row r="20">
          <cell r="A20" t="str">
            <v xml:space="preserve">C_EEUR -- Case Eastern Europe                     </v>
          </cell>
        </row>
        <row r="21">
          <cell r="A21" t="str">
            <v xml:space="preserve">C_ESP -- Case Spain                              </v>
          </cell>
        </row>
        <row r="22">
          <cell r="A22" t="str">
            <v xml:space="preserve">C_FRA -- Case France                             </v>
          </cell>
        </row>
        <row r="23">
          <cell r="A23" t="str">
            <v xml:space="preserve">C_GRC -- Case Greece                             </v>
          </cell>
        </row>
        <row r="24">
          <cell r="A24" t="str">
            <v xml:space="preserve">C_ICM -- Case Intercompany                       </v>
          </cell>
        </row>
        <row r="25">
          <cell r="A25" t="str">
            <v xml:space="preserve">C_IND -- Case India                              </v>
          </cell>
        </row>
        <row r="26">
          <cell r="A26" t="str">
            <v xml:space="preserve">C_ISR -- Case Israel                             </v>
          </cell>
        </row>
        <row r="27">
          <cell r="A27" t="str">
            <v xml:space="preserve">C_ITA -- Case Italy                              </v>
          </cell>
        </row>
        <row r="28">
          <cell r="A28" t="str">
            <v xml:space="preserve">C_JPN -- Case Japan                              </v>
          </cell>
        </row>
        <row r="29">
          <cell r="A29" t="str">
            <v xml:space="preserve">C_MEX -- Case Mexico                             </v>
          </cell>
        </row>
        <row r="30">
          <cell r="A30" t="str">
            <v xml:space="preserve">C_MEXBD -- Case Mexico BD                          </v>
          </cell>
        </row>
        <row r="31">
          <cell r="A31" t="str">
            <v xml:space="preserve">C_PAK -- Case Pakistan                           </v>
          </cell>
        </row>
        <row r="32">
          <cell r="A32" t="str">
            <v xml:space="preserve">C_POL -- Case Poland                             </v>
          </cell>
        </row>
        <row r="33">
          <cell r="A33" t="str">
            <v xml:space="preserve">C_PRT -- Case Portugal                           </v>
          </cell>
        </row>
        <row r="34">
          <cell r="A34" t="str">
            <v xml:space="preserve">C_RAFME -- Case Rest of Africa \ Middle East       </v>
          </cell>
        </row>
        <row r="35">
          <cell r="A35" t="str">
            <v xml:space="preserve">C_RASIA -- Case Rest of Asia                       </v>
          </cell>
        </row>
        <row r="36">
          <cell r="A36" t="str">
            <v xml:space="preserve">C_REOME -- Case Rest of Middle East                </v>
          </cell>
        </row>
        <row r="37">
          <cell r="A37" t="str">
            <v xml:space="preserve">C_ROLA -- Case Rest of Latin America              </v>
          </cell>
        </row>
        <row r="38">
          <cell r="A38" t="str">
            <v xml:space="preserve">C_ROME -- Case Rest of Mercosur                   </v>
          </cell>
        </row>
        <row r="39">
          <cell r="A39" t="str">
            <v xml:space="preserve">C_SAU -- Case Saudi Arabia                       </v>
          </cell>
        </row>
        <row r="40">
          <cell r="A40" t="str">
            <v xml:space="preserve">C_SBALK -- Case South Balcanic Area                </v>
          </cell>
        </row>
        <row r="41">
          <cell r="A41" t="str">
            <v xml:space="preserve">C_TUR -- Case Turkey                             </v>
          </cell>
        </row>
        <row r="42">
          <cell r="A42" t="str">
            <v xml:space="preserve">C_UKI -- Case United Kingdom \ Eire              </v>
          </cell>
        </row>
        <row r="43">
          <cell r="A43" t="str">
            <v xml:space="preserve">C_Undist -- Case Undistributed                      </v>
          </cell>
        </row>
        <row r="44">
          <cell r="A44" t="str">
            <v xml:space="preserve">C_USA -- Case United States                      </v>
          </cell>
        </row>
        <row r="45">
          <cell r="A45" t="str">
            <v xml:space="preserve">C_WEN -- Case Wer North                          </v>
          </cell>
        </row>
        <row r="46">
          <cell r="A46" t="str">
            <v xml:space="preserve">C_WES -- Case Wer South                          </v>
          </cell>
        </row>
        <row r="47">
          <cell r="A47" t="str">
            <v xml:space="preserve">C_ZAF -- Case South Africa                       </v>
          </cell>
        </row>
        <row r="48">
          <cell r="A48" t="str">
            <v xml:space="preserve">F_ANZ -- FiatKobelco Australia \ New Zealand     </v>
          </cell>
        </row>
        <row r="49">
          <cell r="A49" t="str">
            <v xml:space="preserve">F_ARG -- FiatKobelco Argentina                   </v>
          </cell>
        </row>
        <row r="50">
          <cell r="A50" t="str">
            <v xml:space="preserve">F_AUT -- FiatKobelco Austria                     </v>
          </cell>
        </row>
        <row r="51">
          <cell r="A51" t="str">
            <v xml:space="preserve">F_BALTC -- FiatKobelco Baltic Area                 </v>
          </cell>
        </row>
        <row r="52">
          <cell r="A52" t="str">
            <v xml:space="preserve">F_BEN -- FiatKobelco Benelux                     </v>
          </cell>
        </row>
        <row r="53">
          <cell r="A53" t="str">
            <v xml:space="preserve">F_BRA -- FiatKobelco Brazil                      </v>
          </cell>
        </row>
        <row r="54">
          <cell r="A54" t="str">
            <v xml:space="preserve">F_CAN -- FiatKobelco Canada                      </v>
          </cell>
        </row>
        <row r="55">
          <cell r="A55" t="str">
            <v xml:space="preserve">F_CASIA -- FiatKobelco Central Asia Area           </v>
          </cell>
        </row>
        <row r="56">
          <cell r="A56" t="str">
            <v xml:space="preserve">F_CHE -- FiatKobelco Switzerland                 </v>
          </cell>
        </row>
        <row r="57">
          <cell r="A57" t="str">
            <v xml:space="preserve">F_CHN -- FiatKobelco China                       </v>
          </cell>
        </row>
        <row r="58">
          <cell r="A58" t="str">
            <v xml:space="preserve">F_CIS -- FiatKobelco CIS                         </v>
          </cell>
        </row>
        <row r="59">
          <cell r="A59" t="str">
            <v xml:space="preserve">F_CYMA -- FiatKobelco Cyprus Malta                </v>
          </cell>
        </row>
        <row r="60">
          <cell r="A60" t="str">
            <v xml:space="preserve">F_DEU -- FiatKobelco Germany                     </v>
          </cell>
        </row>
        <row r="61">
          <cell r="A61" t="str">
            <v xml:space="preserve">F_DEURS -- FiatKobelco Germany - Retail Store      </v>
          </cell>
        </row>
        <row r="62">
          <cell r="A62" t="str">
            <v xml:space="preserve">F_EAAOEM -- FiatKobelco EAA OEM                     </v>
          </cell>
        </row>
        <row r="63">
          <cell r="A63" t="str">
            <v xml:space="preserve">F_ECE -- FiatKobelco Central Europe              </v>
          </cell>
        </row>
        <row r="64">
          <cell r="A64" t="str">
            <v xml:space="preserve">F_EEUR -- FiatKobelco Eastern Europe              </v>
          </cell>
        </row>
        <row r="65">
          <cell r="A65" t="str">
            <v xml:space="preserve">F_ESP -- FiatKobelco Spain                       </v>
          </cell>
        </row>
        <row r="66">
          <cell r="A66" t="str">
            <v xml:space="preserve">F_FRA -- FiatKobelco France                      </v>
          </cell>
        </row>
        <row r="67">
          <cell r="A67" t="str">
            <v xml:space="preserve">F_GRC -- FiatKobelco Greece                      </v>
          </cell>
        </row>
        <row r="68">
          <cell r="A68" t="str">
            <v xml:space="preserve">F_ICM -- FiatKobelco Intercompany                </v>
          </cell>
        </row>
        <row r="69">
          <cell r="A69" t="str">
            <v xml:space="preserve">F_IND -- FiatKobelco India                       </v>
          </cell>
        </row>
        <row r="70">
          <cell r="A70" t="str">
            <v xml:space="preserve">F_ISR -- FiatKobelco Israel                      </v>
          </cell>
        </row>
        <row r="71">
          <cell r="A71" t="str">
            <v xml:space="preserve">F_ITA -- FiatKobelco Italy                       </v>
          </cell>
        </row>
        <row r="72">
          <cell r="A72" t="str">
            <v xml:space="preserve">F_JPN -- FiatKobelco Japan                       </v>
          </cell>
        </row>
        <row r="73">
          <cell r="A73" t="str">
            <v xml:space="preserve">F_MEX -- FiatKobelco Mexico                      </v>
          </cell>
        </row>
        <row r="74">
          <cell r="A74" t="str">
            <v xml:space="preserve">F_MEXBD -- FiatKobelco Mexico BD                   </v>
          </cell>
        </row>
        <row r="75">
          <cell r="A75" t="str">
            <v xml:space="preserve">F_PAK -- FiatKobelco Pakistan                    </v>
          </cell>
        </row>
        <row r="76">
          <cell r="A76" t="str">
            <v xml:space="preserve">F_POL -- FiatKobelco Poland                      </v>
          </cell>
        </row>
        <row r="77">
          <cell r="A77" t="str">
            <v xml:space="preserve">F_PRT -- FiatKobelco Portugal                    </v>
          </cell>
        </row>
        <row r="78">
          <cell r="A78" t="str">
            <v>F_RAFME -- FiatKobelco Rest of Africa \ Middle East</v>
          </cell>
        </row>
        <row r="79">
          <cell r="A79" t="str">
            <v xml:space="preserve">F_RASIA -- FiatKobelco Rest of Asia                </v>
          </cell>
        </row>
        <row r="80">
          <cell r="A80" t="str">
            <v xml:space="preserve">F_REOME -- FiatKobelco Rest of Middle East         </v>
          </cell>
        </row>
        <row r="81">
          <cell r="A81" t="str">
            <v xml:space="preserve">F_ROLA -- FiatKobelco Rest of Latin America       </v>
          </cell>
        </row>
        <row r="82">
          <cell r="A82" t="str">
            <v xml:space="preserve">F_ROME -- FiatKobelco Rest of Mercosur            </v>
          </cell>
        </row>
        <row r="83">
          <cell r="A83" t="str">
            <v xml:space="preserve">F_SAU -- FiatKobelco Saudi Arabia                </v>
          </cell>
        </row>
        <row r="84">
          <cell r="A84" t="str">
            <v xml:space="preserve">F_SBALK -- FiatKobelco South Balcanic Area         </v>
          </cell>
        </row>
        <row r="85">
          <cell r="A85" t="str">
            <v xml:space="preserve">F_TUR -- FiatKobelco Turkey                      </v>
          </cell>
        </row>
        <row r="86">
          <cell r="A86" t="str">
            <v xml:space="preserve">F_UKI -- FiatKobelco United Kingdom \ Eire       </v>
          </cell>
        </row>
        <row r="87">
          <cell r="A87" t="str">
            <v xml:space="preserve">F_Undist -- Fiat Kobelco Undistributed              </v>
          </cell>
        </row>
        <row r="88">
          <cell r="A88" t="str">
            <v xml:space="preserve">F_USA -- FiatKobelco United States               </v>
          </cell>
        </row>
        <row r="89">
          <cell r="A89" t="str">
            <v xml:space="preserve">F_WEN -- FiatKobelco Wer North                   </v>
          </cell>
        </row>
        <row r="90">
          <cell r="A90" t="str">
            <v xml:space="preserve">F_WES -- FiatKobelco Wer South                   </v>
          </cell>
        </row>
        <row r="91">
          <cell r="A91" t="str">
            <v xml:space="preserve">F_ZAF -- FiatKobelco South Africa                </v>
          </cell>
        </row>
        <row r="92">
          <cell r="A92" t="str">
            <v xml:space="preserve">I_C -- Input Case                              </v>
          </cell>
        </row>
        <row r="93">
          <cell r="A93" t="str">
            <v xml:space="preserve">I_N -- Input New Holland                       </v>
          </cell>
        </row>
        <row r="94">
          <cell r="A94" t="str">
            <v xml:space="preserve">I_F -- Input Fiat Kobelco                      </v>
          </cell>
        </row>
        <row r="95">
          <cell r="A95" t="str">
            <v xml:space="preserve">N_ANZ -- NewHolland Australia \ New Zealand      </v>
          </cell>
        </row>
        <row r="96">
          <cell r="A96" t="str">
            <v xml:space="preserve">N_ARG -- NewHolland Argentina                    </v>
          </cell>
        </row>
        <row r="97">
          <cell r="A97" t="str">
            <v xml:space="preserve">N_AUT -- NewHolland Austria                      </v>
          </cell>
        </row>
        <row r="98">
          <cell r="A98" t="str">
            <v xml:space="preserve">N_BALTC -- NewHolland Baltic Area                  </v>
          </cell>
        </row>
        <row r="99">
          <cell r="A99" t="str">
            <v xml:space="preserve">N_BEN -- NewHolland Benelux                      </v>
          </cell>
        </row>
        <row r="100">
          <cell r="A100" t="str">
            <v xml:space="preserve">N_BRA -- NewHolland Brazil                       </v>
          </cell>
        </row>
        <row r="101">
          <cell r="A101" t="str">
            <v xml:space="preserve">N_CAN -- NewHolland Canada                       </v>
          </cell>
        </row>
        <row r="102">
          <cell r="A102" t="str">
            <v xml:space="preserve">N_CASIA -- NewHolland Central Asia Area            </v>
          </cell>
        </row>
        <row r="103">
          <cell r="A103" t="str">
            <v xml:space="preserve">N_CHE -- NewHolland Switzerland                  </v>
          </cell>
        </row>
        <row r="104">
          <cell r="A104" t="str">
            <v xml:space="preserve">N_CHN -- NewHolland China                        </v>
          </cell>
        </row>
        <row r="105">
          <cell r="A105" t="str">
            <v xml:space="preserve">N_CIS -- NewHolland CIS                          </v>
          </cell>
        </row>
        <row r="106">
          <cell r="A106" t="str">
            <v xml:space="preserve">N_CYMA -- NewHolland Cyprus Malta                 </v>
          </cell>
        </row>
        <row r="107">
          <cell r="A107" t="str">
            <v xml:space="preserve">N_DEU -- NewHolland Germany                      </v>
          </cell>
        </row>
        <row r="108">
          <cell r="A108" t="str">
            <v xml:space="preserve">N_DEURS -- NewHolland Germany - Retail Store       </v>
          </cell>
        </row>
        <row r="109">
          <cell r="A109" t="str">
            <v xml:space="preserve">N_EAAOEM -- NewHolland EAA OEM                      </v>
          </cell>
        </row>
        <row r="110">
          <cell r="A110" t="str">
            <v xml:space="preserve">N_ECE -- NewHolland Central Europe               </v>
          </cell>
        </row>
        <row r="111">
          <cell r="A111" t="str">
            <v xml:space="preserve">N_EEUR -- NewHolland Eastern Europe               </v>
          </cell>
        </row>
        <row r="112">
          <cell r="A112" t="str">
            <v xml:space="preserve">N_ESP -- NewHolland Spain                        </v>
          </cell>
        </row>
        <row r="113">
          <cell r="A113" t="str">
            <v xml:space="preserve">N_FRA -- NewHolland France                       </v>
          </cell>
        </row>
        <row r="114">
          <cell r="A114" t="str">
            <v xml:space="preserve">N_GRC -- NewHolland Greece                       </v>
          </cell>
        </row>
        <row r="115">
          <cell r="A115" t="str">
            <v xml:space="preserve">N_ICM -- NewHolland Intercompany                 </v>
          </cell>
        </row>
        <row r="116">
          <cell r="A116" t="str">
            <v xml:space="preserve">N_IND -- NewHolland India                        </v>
          </cell>
        </row>
        <row r="117">
          <cell r="A117" t="str">
            <v xml:space="preserve">N_ISR -- NewHolland Israel                       </v>
          </cell>
        </row>
        <row r="118">
          <cell r="A118" t="str">
            <v xml:space="preserve">N_ITA -- NewHolland Italy                        </v>
          </cell>
        </row>
        <row r="119">
          <cell r="A119" t="str">
            <v xml:space="preserve">N_JPN -- NewHolland Japan                        </v>
          </cell>
        </row>
        <row r="120">
          <cell r="A120" t="str">
            <v xml:space="preserve">N_MEX -- NewHolland Mexico                       </v>
          </cell>
        </row>
        <row r="121">
          <cell r="A121" t="str">
            <v xml:space="preserve">N_MEXBD -- NewHolland Mexico BD                    </v>
          </cell>
        </row>
        <row r="122">
          <cell r="A122" t="str">
            <v xml:space="preserve">N_PAK -- NewHolland Pakistan                     </v>
          </cell>
        </row>
        <row r="123">
          <cell r="A123" t="str">
            <v xml:space="preserve">N_POL -- NewHolland Poland                       </v>
          </cell>
        </row>
        <row r="124">
          <cell r="A124" t="str">
            <v xml:space="preserve">N_PRT -- NewHolland Portugal                     </v>
          </cell>
        </row>
        <row r="125">
          <cell r="A125" t="str">
            <v xml:space="preserve">N_RAFME -- NewHolland Rest of Africa \ Middle East </v>
          </cell>
        </row>
        <row r="126">
          <cell r="A126" t="str">
            <v xml:space="preserve">N_RASIA -- NewHolland Rest of Asia                 </v>
          </cell>
        </row>
        <row r="127">
          <cell r="A127" t="str">
            <v xml:space="preserve">N_REOME -- New Holland Rest of Middle East         </v>
          </cell>
        </row>
        <row r="128">
          <cell r="A128" t="str">
            <v xml:space="preserve">N_ROLA -- NewHolland Rest of Latin America        </v>
          </cell>
        </row>
        <row r="129">
          <cell r="A129" t="str">
            <v xml:space="preserve">N_ROME -- NewHolland Rest of Mercosur             </v>
          </cell>
        </row>
        <row r="130">
          <cell r="A130" t="str">
            <v xml:space="preserve">N_SAU -- NewHolland Saudi Arabia                 </v>
          </cell>
        </row>
        <row r="131">
          <cell r="A131" t="str">
            <v xml:space="preserve">N_SBALK -- NewHolland South Balcanic Area          </v>
          </cell>
        </row>
        <row r="132">
          <cell r="A132" t="str">
            <v xml:space="preserve">N_TUR -- NewHolland Turkey                       </v>
          </cell>
        </row>
        <row r="133">
          <cell r="A133" t="str">
            <v xml:space="preserve">N_UKI -- NewHolland United Kingdom \ Eire        </v>
          </cell>
        </row>
        <row r="134">
          <cell r="A134" t="str">
            <v xml:space="preserve">N_Undist -- New Holland Undistributed               </v>
          </cell>
        </row>
        <row r="135">
          <cell r="A135" t="str">
            <v xml:space="preserve">N_USA -- NewHolland United States                </v>
          </cell>
        </row>
        <row r="136">
          <cell r="A136" t="str">
            <v xml:space="preserve">N_WEN -- NewHolland Wer North                    </v>
          </cell>
        </row>
        <row r="137">
          <cell r="A137" t="str">
            <v xml:space="preserve">N_WES -- NewHolland Wer South                    </v>
          </cell>
        </row>
        <row r="138">
          <cell r="A138" t="str">
            <v xml:space="preserve">N_ZAF -- NewHolland South Africa                 </v>
          </cell>
        </row>
      </sheetData>
      <sheetData sheetId="8" refreshError="1">
        <row r="2">
          <cell r="A2" t="str">
            <v>Choose a Product</v>
          </cell>
        </row>
        <row r="3">
          <cell r="A3" t="str">
            <v>[None] -- None</v>
          </cell>
        </row>
        <row r="4">
          <cell r="A4" t="str">
            <v xml:space="preserve">AG_A01_040 -- Tractor - China APH 110/120             </v>
          </cell>
        </row>
        <row r="5">
          <cell r="A5" t="str">
            <v xml:space="preserve">AG_A01_050 -- Tractor - China CCM TM                  </v>
          </cell>
        </row>
        <row r="6">
          <cell r="A6" t="str">
            <v xml:space="preserve">AG_A01_091 -- Tractor - China JVB                     </v>
          </cell>
        </row>
        <row r="7">
          <cell r="A7" t="str">
            <v xml:space="preserve">AG_A02_040 -- Tractor - Basildon APH TS/MXU           </v>
          </cell>
        </row>
        <row r="8">
          <cell r="A8" t="str">
            <v xml:space="preserve">AG_A02_041 -- Tractor - Basildon APH TSA/MXU          </v>
          </cell>
        </row>
        <row r="9">
          <cell r="A9" t="str">
            <v xml:space="preserve">AG_A02_050 -- Tractor - Basildon CCM TM/MXM           </v>
          </cell>
        </row>
        <row r="10">
          <cell r="A10" t="str">
            <v xml:space="preserve">AG_A03_004 -- Tractor - Jesi COM TCE                  </v>
          </cell>
        </row>
        <row r="11">
          <cell r="A11" t="str">
            <v xml:space="preserve">AG_A03_010 -- Tractor - Jesi SPE TNFA                 </v>
          </cell>
        </row>
        <row r="12">
          <cell r="A12" t="str">
            <v xml:space="preserve">AG_A03_011 -- Tractor - Jesi SPE TNNA/JXN             </v>
          </cell>
        </row>
        <row r="13">
          <cell r="A13" t="str">
            <v xml:space="preserve">AG_A03_012 -- Tractor - Jesi SPE TNVA                 </v>
          </cell>
        </row>
        <row r="14">
          <cell r="A14" t="str">
            <v xml:space="preserve">AG_A03_013 -- Tractor - Jesi SPE TK                   </v>
          </cell>
        </row>
        <row r="15">
          <cell r="A15" t="str">
            <v xml:space="preserve">AG_A03_020 -- Tractor - Jesi UTL TN_ /JXC             </v>
          </cell>
        </row>
        <row r="16">
          <cell r="A16" t="str">
            <v xml:space="preserve">AG_A03_021 -- Tractor - Jesi UTL SV Kompakt           </v>
          </cell>
        </row>
        <row r="17">
          <cell r="A17" t="str">
            <v xml:space="preserve">AG_A03_030 -- Tractor - Jesi APL TL/JXU               </v>
          </cell>
        </row>
        <row r="18">
          <cell r="A18" t="str">
            <v xml:space="preserve">AG_A03_031 -- Tractor - Jesi APL TLA/JXU              </v>
          </cell>
        </row>
        <row r="19">
          <cell r="A19" t="str">
            <v xml:space="preserve">AG_A03_032 -- Tractor - Jesi APL  JXV                 </v>
          </cell>
        </row>
        <row r="20">
          <cell r="A20" t="str">
            <v xml:space="preserve">AG_A03_092 -- Tractor - Jesi JVB Ser56                </v>
          </cell>
        </row>
        <row r="21">
          <cell r="A21" t="str">
            <v xml:space="preserve">AG_A03_093 -- Tractor - Jesi JVB Ser66                </v>
          </cell>
        </row>
        <row r="22">
          <cell r="A22" t="str">
            <v xml:space="preserve">AG_A03_094 -- Tractor - Jesi JVB 90M                  </v>
          </cell>
        </row>
        <row r="23">
          <cell r="A23" t="str">
            <v xml:space="preserve">AG_A06_030 -- Tractor - Curitiba APL TL               </v>
          </cell>
        </row>
        <row r="24">
          <cell r="A24" t="str">
            <v xml:space="preserve">AG_A06_040 -- Tractor - Curitiba APH TS/MXU           </v>
          </cell>
        </row>
        <row r="25">
          <cell r="A25" t="str">
            <v xml:space="preserve">AG_A06_050 -- Tractor - Curitiba CCM TM/MXM           </v>
          </cell>
        </row>
        <row r="26">
          <cell r="A26" t="str">
            <v xml:space="preserve">AG_A06_060 -- Tractor - Curitiba CCH Mag              </v>
          </cell>
        </row>
        <row r="27">
          <cell r="A27" t="str">
            <v xml:space="preserve">AG_A06_097 -- Tractor - Curitiba JVB Ser30            </v>
          </cell>
        </row>
        <row r="28">
          <cell r="A28" t="str">
            <v xml:space="preserve">AG_A07_098 -- Tractor - Doncaster JVB                 </v>
          </cell>
        </row>
        <row r="29">
          <cell r="A29" t="str">
            <v xml:space="preserve">AG_A08_001 -- Tractor - Dublin COM 1                  </v>
          </cell>
        </row>
        <row r="30">
          <cell r="A30" t="str">
            <v xml:space="preserve">AG_A08_002 -- Tractor - Dublin COM 2                  </v>
          </cell>
        </row>
        <row r="31">
          <cell r="A31" t="str">
            <v xml:space="preserve">AG_A08_003 -- Tractor - Dublin COM 3                  </v>
          </cell>
        </row>
        <row r="32">
          <cell r="A32" t="str">
            <v xml:space="preserve">AG_A08_004 -- Tractor - Dublin COM 4                  </v>
          </cell>
        </row>
        <row r="33">
          <cell r="A33" t="str">
            <v xml:space="preserve">AG_A09_070 -- Tractor - Fargo Bi Dir                  </v>
          </cell>
        </row>
        <row r="34">
          <cell r="A34" t="str">
            <v xml:space="preserve">AG_A09_080 -- Tractor - Fargo FWD TJ/STX              </v>
          </cell>
        </row>
        <row r="35">
          <cell r="A35" t="str">
            <v xml:space="preserve">AG_A09_081 -- Tractor - Fargo FWD Quad                </v>
          </cell>
        </row>
        <row r="36">
          <cell r="A36" t="str">
            <v xml:space="preserve">AG_A10_000 -- Tractor - ISM COM 0.5                   </v>
          </cell>
        </row>
        <row r="37">
          <cell r="A37" t="str">
            <v xml:space="preserve">AG_A10_001 -- Tractor - ISM COM 1-3                   </v>
          </cell>
        </row>
        <row r="38">
          <cell r="A38" t="str">
            <v xml:space="preserve">AG_A11_095 -- Tractor - Mexico JVB S10/TB             </v>
          </cell>
        </row>
        <row r="39">
          <cell r="A39" t="str">
            <v xml:space="preserve">AG_A11_096 -- Tractor - Mexico JVB SerTT              </v>
          </cell>
        </row>
        <row r="40">
          <cell r="A40" t="str">
            <v xml:space="preserve">AG_A12_060 -- Tractor - Racine CCH TG/Mag             </v>
          </cell>
        </row>
        <row r="41">
          <cell r="A41" t="str">
            <v xml:space="preserve">AG_A13_004 -- Tractor - Landini COM TCE               </v>
          </cell>
        </row>
        <row r="42">
          <cell r="A42" t="str">
            <v xml:space="preserve">AG_A14_020 -- Tractor - St Valentin UTL CS900         </v>
          </cell>
        </row>
        <row r="43">
          <cell r="A43" t="str">
            <v xml:space="preserve">AG_A14_022 -- Tractor - St Valentin UTL 900           </v>
          </cell>
        </row>
        <row r="44">
          <cell r="A44" t="str">
            <v xml:space="preserve">AG_A14_031 -- Tractor - St Valentin APL TLA/JXU       </v>
          </cell>
        </row>
        <row r="45">
          <cell r="A45" t="str">
            <v xml:space="preserve">AG_A14_033 -- Tractor - St Valentin APL CS9000        </v>
          </cell>
        </row>
        <row r="46">
          <cell r="A46" t="str">
            <v xml:space="preserve">AG_A14_034 -- Tractor - St Valentin APL 9000          </v>
          </cell>
        </row>
        <row r="47">
          <cell r="A47" t="str">
            <v xml:space="preserve">AG_A14_041 -- Tractor - St Valentin APH MXU           </v>
          </cell>
        </row>
        <row r="48">
          <cell r="A48" t="str">
            <v xml:space="preserve">AG_A14_042 -- Tractor - St Valentin APH PROFI         </v>
          </cell>
        </row>
        <row r="49">
          <cell r="A49" t="str">
            <v xml:space="preserve">AG_A14_050 -- Tractor - St Valentin CCM CVT           </v>
          </cell>
        </row>
        <row r="50">
          <cell r="A50" t="str">
            <v xml:space="preserve">AG_A14_051 -- Tractor - St Valentin CCM CVX           </v>
          </cell>
        </row>
        <row r="51">
          <cell r="A51" t="str">
            <v xml:space="preserve">AG_A14_052 -- Tractor - St Valentin CCM CS9100        </v>
          </cell>
        </row>
        <row r="52">
          <cell r="A52" t="str">
            <v xml:space="preserve">AG_A14_053 -- Tractor - St Valentin CCM 9100          </v>
          </cell>
        </row>
        <row r="53">
          <cell r="A53" t="str">
            <v xml:space="preserve">AG_A14_060 -- Tractor - St Valentin CCHTG MAG         </v>
          </cell>
        </row>
        <row r="54">
          <cell r="A54" t="str">
            <v xml:space="preserve">AG_A15_090 -- Tractor - India JVB S30                 </v>
          </cell>
        </row>
        <row r="55">
          <cell r="A55" t="str">
            <v xml:space="preserve">AG_A15_092 -- Tractor - India JVB TT56                </v>
          </cell>
        </row>
        <row r="56">
          <cell r="A56" t="str">
            <v xml:space="preserve">AG_A16_092 -- Tractor - Turkey JVB Ser56              </v>
          </cell>
        </row>
        <row r="57">
          <cell r="A57" t="str">
            <v xml:space="preserve">AG_A16_093 -- Tractor - Turkey JVB Ser66              </v>
          </cell>
        </row>
        <row r="58">
          <cell r="A58" t="str">
            <v xml:space="preserve">AG_A17_011 -- Tractor - Agritalia SPE PJN/V           </v>
          </cell>
        </row>
        <row r="59">
          <cell r="A59" t="str">
            <v xml:space="preserve">AG_A18_091 -- Tractor - Pakistan JVB                  </v>
          </cell>
        </row>
        <row r="60">
          <cell r="A60" t="str">
            <v xml:space="preserve">AG_B01_150 -- Combine - Pl”ck Combine                 </v>
          </cell>
        </row>
        <row r="61">
          <cell r="A61" t="str">
            <v xml:space="preserve">AG_B02_120 -- Combine - Curitiba Combine Ser2300      </v>
          </cell>
        </row>
        <row r="62">
          <cell r="A62" t="str">
            <v xml:space="preserve">AG_B02_150 -- Combine - Curitiba Combine TC           </v>
          </cell>
        </row>
        <row r="63">
          <cell r="A63" t="str">
            <v xml:space="preserve">AG_B02_160 -- Combine - Curitiba Combine CS           </v>
          </cell>
        </row>
        <row r="64">
          <cell r="A64" t="str">
            <v xml:space="preserve">AG_B03_120 -- Combine - East Moline Combine Ser2300   </v>
          </cell>
        </row>
        <row r="65">
          <cell r="A65" t="str">
            <v xml:space="preserve">AG_B04_110 -- Combine - Grand Island Combine CR/AFX   </v>
          </cell>
        </row>
        <row r="66">
          <cell r="A66" t="str">
            <v xml:space="preserve">AG_B04_120 -- Combine - Grand Island Combine Ser230   </v>
          </cell>
        </row>
        <row r="67">
          <cell r="A67" t="str">
            <v xml:space="preserve">AG_B05_130 -- Combine - Neustadt Combine TX/CT        </v>
          </cell>
        </row>
        <row r="68">
          <cell r="A68" t="str">
            <v xml:space="preserve">AG_B05_161 -- Combine - Neustadt Combine 525          </v>
          </cell>
        </row>
        <row r="69">
          <cell r="A69" t="str">
            <v xml:space="preserve">AG_B06_130 -- Combine - Zedelgem Combine TX/CT        </v>
          </cell>
        </row>
        <row r="70">
          <cell r="A70" t="str">
            <v xml:space="preserve">AG_B06_140 -- Combine - Zedelgem Combine CX           </v>
          </cell>
        </row>
        <row r="71">
          <cell r="A71" t="str">
            <v xml:space="preserve">AG_B06_160 -- Combine - Zedelgem Combine CS           </v>
          </cell>
        </row>
        <row r="72">
          <cell r="A72" t="str">
            <v xml:space="preserve">AG_B07_000 -- Combine - Other OEM                     </v>
          </cell>
        </row>
        <row r="73">
          <cell r="A73" t="str">
            <v xml:space="preserve">AG_C01_200 -- Head - Grand Island Combine Corn        </v>
          </cell>
        </row>
        <row r="74">
          <cell r="A74" t="str">
            <v xml:space="preserve">AG_C01_210 -- Head - Grand Island Combine Grain       </v>
          </cell>
        </row>
        <row r="75">
          <cell r="A75" t="str">
            <v xml:space="preserve">AG_C02_200 -- Head - E. Moline Combine Corn           </v>
          </cell>
        </row>
        <row r="76">
          <cell r="A76" t="str">
            <v xml:space="preserve">AG_C02_210 -- Head - E. Moline Combine Grain          </v>
          </cell>
        </row>
        <row r="77">
          <cell r="A77" t="str">
            <v xml:space="preserve">AG_C03_260 -- Head - Curitiba Combine                 </v>
          </cell>
        </row>
        <row r="78">
          <cell r="A78" t="str">
            <v xml:space="preserve">AG_C04_250 -- Head - 3P-OEM                           </v>
          </cell>
        </row>
        <row r="79">
          <cell r="A79" t="str">
            <v xml:space="preserve">AG_C05_220 -- Head - Neustadt Combine                 </v>
          </cell>
        </row>
        <row r="80">
          <cell r="A80" t="str">
            <v xml:space="preserve">AG_C06_230 -- Head - Zedelgem Combine                 </v>
          </cell>
        </row>
        <row r="81">
          <cell r="A81" t="str">
            <v xml:space="preserve">AG_C07_240 -- Head - Plock Combine Bizon              </v>
          </cell>
        </row>
        <row r="82">
          <cell r="A82" t="str">
            <v xml:space="preserve">AG_C07_241 -- Head - Plock Combine cORN               </v>
          </cell>
        </row>
        <row r="83">
          <cell r="A83" t="str">
            <v xml:space="preserve">AG_C08_200 -- Head - Saskatoon Combine Corn           </v>
          </cell>
        </row>
        <row r="84">
          <cell r="A84" t="str">
            <v xml:space="preserve">AG_C08_210 -- Head - Saskatoon Combine Grain Old Gen  </v>
          </cell>
        </row>
        <row r="85">
          <cell r="A85" t="str">
            <v xml:space="preserve">AG_C08_211 -- Head - Saskatoon Combine Grain New Gen  </v>
          </cell>
        </row>
        <row r="86">
          <cell r="A86" t="str">
            <v xml:space="preserve">AG_D01_350 -- Sugar - Bundaberg Harvester Sugar       </v>
          </cell>
        </row>
        <row r="87">
          <cell r="A87" t="str">
            <v>AG_D02_340 -- Sugar/Coffee - Piricicaba Harvester Coff</v>
          </cell>
        </row>
        <row r="88">
          <cell r="A88" t="str">
            <v>AG_D02_350 -- Sugar/Coffee - Piricicaba Harvester Suga</v>
          </cell>
        </row>
        <row r="89">
          <cell r="A89" t="str">
            <v xml:space="preserve">AG_E01_330 -- Cotton - East Moline Harvester          </v>
          </cell>
        </row>
        <row r="90">
          <cell r="A90" t="str">
            <v xml:space="preserve">AG_E02_330 -- Cotton - JV-Tashkent Harvester          </v>
          </cell>
        </row>
        <row r="91">
          <cell r="A91" t="str">
            <v xml:space="preserve">AG_E03_330 -- Cotton - Benson Harvester               </v>
          </cell>
        </row>
        <row r="92">
          <cell r="A92" t="str">
            <v xml:space="preserve">AG_F01_425 -- H and F - Belleville SP Bale Wagon      </v>
          </cell>
        </row>
        <row r="93">
          <cell r="A93" t="str">
            <v xml:space="preserve">AG_F01_430 -- H and F - Belleville Disk Mwr. Cond.    </v>
          </cell>
        </row>
        <row r="94">
          <cell r="A94" t="str">
            <v xml:space="preserve">AG_F01_435 -- H and F - Belleville Sickle Mwr. Cond.  </v>
          </cell>
        </row>
        <row r="95">
          <cell r="A95" t="str">
            <v xml:space="preserve">AG_F01_440 -- H and F - Belleville Disc Mower         </v>
          </cell>
        </row>
        <row r="96">
          <cell r="A96" t="str">
            <v xml:space="preserve">AG_F01_450 -- H and F - Belleville SP Windrower       </v>
          </cell>
        </row>
        <row r="97">
          <cell r="A97" t="str">
            <v xml:space="preserve">AG_F01_451 -- H and F - Belleville Haying Head        </v>
          </cell>
        </row>
        <row r="98">
          <cell r="A98" t="str">
            <v xml:space="preserve">AG_F01_460 -- H and F - Belleville Cylinder Bar Rake  </v>
          </cell>
        </row>
        <row r="99">
          <cell r="A99" t="str">
            <v xml:space="preserve">AG_F01_480 -- H and F - Belleville Other Hay          </v>
          </cell>
        </row>
        <row r="100">
          <cell r="A100" t="str">
            <v xml:space="preserve">AG_F01_481 -- H and F - Belleville Box Spreader       </v>
          </cell>
        </row>
        <row r="101">
          <cell r="A101" t="str">
            <v xml:space="preserve">AG_F04_400 -- H and F - New Holland Round Baler       </v>
          </cell>
        </row>
        <row r="102">
          <cell r="A102" t="str">
            <v xml:space="preserve">AG_F04_410 -- H and F - New Holland Lg. Sq. Baler     </v>
          </cell>
        </row>
        <row r="103">
          <cell r="A103" t="str">
            <v xml:space="preserve">AG_F04_420 -- H and F - New Holland Sm. Sq. Baler     </v>
          </cell>
        </row>
        <row r="104">
          <cell r="A104" t="str">
            <v xml:space="preserve">AG_F04_470 -- H and F - New Holland PT For Harv       </v>
          </cell>
        </row>
        <row r="105">
          <cell r="A105" t="str">
            <v xml:space="preserve">AG_F04_473 -- H and F - New Holland PT Head           </v>
          </cell>
        </row>
        <row r="106">
          <cell r="A106" t="str">
            <v xml:space="preserve">AG_F04_493 -- H and F - New Holland Other Hay         </v>
          </cell>
        </row>
        <row r="107">
          <cell r="A107" t="str">
            <v xml:space="preserve">AG_F05_410 -- H and F - Zedelgem Lg. Sq. Baler        </v>
          </cell>
        </row>
        <row r="108">
          <cell r="A108" t="str">
            <v xml:space="preserve">AG_F06_400 -- H and F - 3P-OEM                        </v>
          </cell>
        </row>
        <row r="109">
          <cell r="A109" t="str">
            <v xml:space="preserve">AG_F06_426 -- H and F - 3P-OEM Supersteel             </v>
          </cell>
        </row>
        <row r="110">
          <cell r="A110" t="str">
            <v xml:space="preserve">AG_F06_452 -- H and F - 3P-OEM Head                   </v>
          </cell>
        </row>
        <row r="111">
          <cell r="A111" t="str">
            <v xml:space="preserve">AG_F06_464 -- H and F - 3P-OEM Kuhn Tedders           </v>
          </cell>
        </row>
        <row r="112">
          <cell r="A112" t="str">
            <v xml:space="preserve">AG_F06_465 -- H and F - 3P-OEM Sintrex Wheel Rakes    </v>
          </cell>
        </row>
        <row r="113">
          <cell r="A113" t="str">
            <v xml:space="preserve">AG_F06_481 -- H and F - 3P-OEM Gehl HD Spreaders      </v>
          </cell>
        </row>
        <row r="114">
          <cell r="A114" t="str">
            <v xml:space="preserve">AG_F09_490 -- H and F - Piracicaba Sugar Transporter  </v>
          </cell>
        </row>
        <row r="115">
          <cell r="A115" t="str">
            <v xml:space="preserve">AG_F10_490 -- H and F - Bundaberg Sugar Transporter   </v>
          </cell>
        </row>
        <row r="116">
          <cell r="A116" t="str">
            <v xml:space="preserve">AG_F11_400 -- H and F - Plock Round Baler             </v>
          </cell>
        </row>
        <row r="117">
          <cell r="A117" t="str">
            <v xml:space="preserve">AG_F11_405 -- H and F - Plock Rnd. Blr. Wrapper       </v>
          </cell>
        </row>
        <row r="118">
          <cell r="A118" t="str">
            <v>AG_G01_500 -- CP and SP - Saskatoon CP Harrows/Packers</v>
          </cell>
        </row>
        <row r="119">
          <cell r="A119" t="str">
            <v xml:space="preserve">AG_G01_501 -- CP and SP - Saskatoon CP Sprayer        </v>
          </cell>
        </row>
        <row r="120">
          <cell r="A120" t="str">
            <v xml:space="preserve">AG_G01_510 -- CP and SP - Goodfield SM Primary Combo  </v>
          </cell>
        </row>
        <row r="121">
          <cell r="A121" t="str">
            <v xml:space="preserve">AG_G01_511 -- CP and SP - Saskatoon CP Disk Drill     </v>
          </cell>
        </row>
        <row r="122">
          <cell r="A122" t="str">
            <v xml:space="preserve">AG_G01_512 -- CP and SP - Saskatoon Conv Planter      </v>
          </cell>
        </row>
        <row r="123">
          <cell r="A123" t="str">
            <v xml:space="preserve">AG_G01_513 -- CP and SP - Saskatoon CP Seeder         </v>
          </cell>
        </row>
        <row r="124">
          <cell r="A124" t="str">
            <v xml:space="preserve">AG_G01_514 -- CP and SP Saskatoon PS PT/SP580 Planter </v>
          </cell>
        </row>
        <row r="125">
          <cell r="A125" t="str">
            <v xml:space="preserve">AG_G01_521 -- CP and SP - Saskatoon CP Grain Drill    </v>
          </cell>
        </row>
        <row r="126">
          <cell r="A126" t="str">
            <v xml:space="preserve">AG_G01_601 -- CP and SP - Saskatoon SP Chisel Plow    </v>
          </cell>
        </row>
        <row r="127">
          <cell r="A127" t="str">
            <v xml:space="preserve">AG_G02_530 -- CP and SP - Goodfield SM DMI            </v>
          </cell>
        </row>
        <row r="128">
          <cell r="A128" t="str">
            <v xml:space="preserve">AG_G02_601 -- CP and SP - Goodfield SP Chisel Plow    </v>
          </cell>
        </row>
        <row r="129">
          <cell r="A129" t="str">
            <v xml:space="preserve">AG_G02_610 -- CP and SP - Goodfield SP Disk Harrow    </v>
          </cell>
        </row>
        <row r="130">
          <cell r="A130" t="str">
            <v xml:space="preserve">AG_G02_620 -- CP and SP - Goodfield SP Field Cult.    </v>
          </cell>
        </row>
        <row r="131">
          <cell r="A131" t="str">
            <v xml:space="preserve">AG_G02_621 -- CP and SP - Goodfield SP Disk Ripper    </v>
          </cell>
        </row>
        <row r="132">
          <cell r="A132" t="str">
            <v xml:space="preserve">AG_G02_631 -- CP and SP - Goodfield SP Com. Finisher  </v>
          </cell>
        </row>
        <row r="133">
          <cell r="A133" t="str">
            <v xml:space="preserve">AG_G02_640 -- CP and SP - Goodfield SP Crumblers      </v>
          </cell>
        </row>
        <row r="134">
          <cell r="A134" t="str">
            <v xml:space="preserve">AG_G02_650 -- CP and SP - Goodfield SP Ecolo-Tiger    </v>
          </cell>
        </row>
        <row r="135">
          <cell r="A135" t="str">
            <v xml:space="preserve">AG_G02_660 -- CP and SP - Goodfield SP Primary Till   </v>
          </cell>
        </row>
        <row r="136">
          <cell r="A136" t="str">
            <v xml:space="preserve">AG_G03_540 -- CP and SP - Benson CP Other             </v>
          </cell>
        </row>
        <row r="137">
          <cell r="A137" t="str">
            <v xml:space="preserve">AG_G03_550 -- CP and SP - Benson PP Sprayer           </v>
          </cell>
        </row>
        <row r="138">
          <cell r="A138" t="str">
            <v xml:space="preserve">AG_G03_560 -- CP and SP - Benson PP Floater           </v>
          </cell>
        </row>
        <row r="139">
          <cell r="A139" t="str">
            <v xml:space="preserve">AG_G04_522 -- CP and SP - 3P OEM SM Misc              </v>
          </cell>
        </row>
        <row r="140">
          <cell r="A140" t="str">
            <v xml:space="preserve">AG_G05_550 -- CP and SP - Piracicaba PP Sprayer       </v>
          </cell>
        </row>
        <row r="141">
          <cell r="A141" t="str">
            <v xml:space="preserve">AG_G05_570 -- CP and SP - Piracicaba PS Planter       </v>
          </cell>
        </row>
        <row r="142">
          <cell r="A142" t="str">
            <v xml:space="preserve">AG_H01_700 -- Loaders-Manuf. - Belleville             </v>
          </cell>
        </row>
        <row r="143">
          <cell r="A143" t="str">
            <v xml:space="preserve">AG_H02_710 -- Telehandler - 3P-OEM Europe             </v>
          </cell>
        </row>
        <row r="144">
          <cell r="A144" t="str">
            <v xml:space="preserve">AG_I01_720 -- Other AG - OEM Implements/Other         </v>
          </cell>
        </row>
        <row r="145">
          <cell r="A145" t="str">
            <v xml:space="preserve">AG_I01_730 -- Other AG - OEM Utitlity Vehicle         </v>
          </cell>
        </row>
        <row r="146">
          <cell r="A146" t="str">
            <v xml:space="preserve">AG_I01_750 -- Other AG - OEM Consumer Products        </v>
          </cell>
        </row>
        <row r="147">
          <cell r="A147" t="str">
            <v xml:space="preserve">AG_K01_810 -- Other AG - Ext Warranty                 </v>
          </cell>
        </row>
        <row r="148">
          <cell r="A148" t="str">
            <v xml:space="preserve">AG_K01_820 -- Other AG - Other                        </v>
          </cell>
        </row>
        <row r="149">
          <cell r="A149" t="str">
            <v xml:space="preserve">AG_L01_900 -- Component Sales                         </v>
          </cell>
        </row>
        <row r="150">
          <cell r="A150" t="str">
            <v xml:space="preserve">AG_M01_950 -- Parts AG                                </v>
          </cell>
        </row>
        <row r="151">
          <cell r="A151" t="str">
            <v xml:space="preserve">AG_N01_320 -- Specialty Harvester - Coex Grape        </v>
          </cell>
        </row>
        <row r="152">
          <cell r="A152" t="str">
            <v xml:space="preserve">AG_N01_321 -- Specialty Harvester - Coex Grape VN/SB  </v>
          </cell>
        </row>
        <row r="153">
          <cell r="A153" t="str">
            <v xml:space="preserve">AG_N02_310 -- Specialty Harvester - Zedelgem FX/CHX   </v>
          </cell>
        </row>
        <row r="154">
          <cell r="A154" t="str">
            <v xml:space="preserve">AG_N02_313 -- Specialty Harvester - Zedelgem SP Head  </v>
          </cell>
        </row>
        <row r="155">
          <cell r="A155" t="str">
            <v xml:space="preserve">AG_N03_312 -- Specialty Harvester - Claas SP Head     </v>
          </cell>
        </row>
        <row r="156">
          <cell r="A156" t="str">
            <v>AG_N04_311 -- Specialty Harvester - New Holland SP Hea</v>
          </cell>
        </row>
        <row r="157">
          <cell r="A157" t="str">
            <v xml:space="preserve">AG_N05_314 -- Specialty Harvester - Neustadt SP Head  </v>
          </cell>
        </row>
        <row r="158">
          <cell r="A158" t="str">
            <v xml:space="preserve">AG_Other_Undist -- Undistributed AG Other                  </v>
          </cell>
        </row>
        <row r="159">
          <cell r="A159" t="str">
            <v xml:space="preserve">AG_Parts_Undist -- Undistributed AG Parts                  </v>
          </cell>
        </row>
        <row r="160">
          <cell r="A160" t="str">
            <v xml:space="preserve">AG_WG_Undist -- Undistributed AG Wholegoods             </v>
          </cell>
        </row>
        <row r="161">
          <cell r="A161" t="str">
            <v xml:space="preserve">CE_A01 -- Crawler Excavators - OEM                </v>
          </cell>
        </row>
        <row r="162">
          <cell r="A162" t="str">
            <v xml:space="preserve">CE_A02 -- Crawler Excavators - Berlin             </v>
          </cell>
        </row>
        <row r="163">
          <cell r="A163" t="str">
            <v xml:space="preserve">CE_A03 -- Crawler Excavators - Crepy              </v>
          </cell>
        </row>
        <row r="164">
          <cell r="A164" t="str">
            <v xml:space="preserve">CE_A04 -- Crawler Excavators - San Mauro          </v>
          </cell>
        </row>
        <row r="165">
          <cell r="A165" t="str">
            <v xml:space="preserve">CE_A05 -- Crawler Excavators - Calhoun            </v>
          </cell>
        </row>
        <row r="166">
          <cell r="A166" t="str">
            <v xml:space="preserve">CE_A06 -- Crawler Excavators - BeloHorizonte      </v>
          </cell>
        </row>
        <row r="167">
          <cell r="A167" t="str">
            <v xml:space="preserve">CE_B01 -- Wheeled Excavators - Berlin             </v>
          </cell>
        </row>
        <row r="168">
          <cell r="A168" t="str">
            <v xml:space="preserve">CE_B02 -- Wheeled Excavators - Crepy              </v>
          </cell>
        </row>
        <row r="169">
          <cell r="A169" t="str">
            <v xml:space="preserve">CE_B03 -- Wheeled Excavators - San Mauro          </v>
          </cell>
        </row>
        <row r="170">
          <cell r="A170" t="str">
            <v xml:space="preserve">CE_C01 -- Crawler Dozers - Burlington/Calhoun     </v>
          </cell>
        </row>
        <row r="171">
          <cell r="A171" t="str">
            <v xml:space="preserve">CE_C02 -- Crawler Dozers - Lecce                  </v>
          </cell>
        </row>
        <row r="172">
          <cell r="A172" t="str">
            <v xml:space="preserve">CE_C03 -- Crawler Dozers - OEM                    </v>
          </cell>
        </row>
        <row r="173">
          <cell r="A173" t="str">
            <v xml:space="preserve">CE_C04 -- Crawler Dozers - BeloHorizonte          </v>
          </cell>
        </row>
        <row r="174">
          <cell r="A174" t="str">
            <v xml:space="preserve">CE_D01 -- Crawler Loaders - Lecce                 </v>
          </cell>
        </row>
        <row r="175">
          <cell r="A175" t="str">
            <v xml:space="preserve">CE_E01 -- Wheel Loaders - Berlin                  </v>
          </cell>
        </row>
        <row r="176">
          <cell r="A176" t="str">
            <v xml:space="preserve">CE_E02 -- Wheel Loaders - Lecce                   </v>
          </cell>
        </row>
        <row r="177">
          <cell r="A177" t="str">
            <v xml:space="preserve">CE_E03 -- Wheel Loaders - OEM                     </v>
          </cell>
        </row>
        <row r="178">
          <cell r="A178" t="str">
            <v xml:space="preserve">CE_E04 -- Wheel Loaders - Fargo                   </v>
          </cell>
        </row>
        <row r="179">
          <cell r="A179" t="str">
            <v xml:space="preserve">CE_E05 -- Wheel Loaders - BeloHorizonte           </v>
          </cell>
        </row>
        <row r="180">
          <cell r="A180" t="str">
            <v xml:space="preserve">CE_F01 -- Graders - Berlin                        </v>
          </cell>
        </row>
        <row r="181">
          <cell r="A181" t="str">
            <v xml:space="preserve">CE_F02 -- Graders - BeloHorizonte                 </v>
          </cell>
        </row>
        <row r="182">
          <cell r="A182" t="str">
            <v xml:space="preserve">CE_F03 -- Graders - OEM                           </v>
          </cell>
        </row>
        <row r="183">
          <cell r="A183" t="str">
            <v xml:space="preserve">CE_G01 -- Dump Trucks - OEM                       </v>
          </cell>
        </row>
        <row r="184">
          <cell r="A184" t="str">
            <v xml:space="preserve">CE_H01 -- TLB - Burlington                        </v>
          </cell>
        </row>
        <row r="185">
          <cell r="A185" t="str">
            <v xml:space="preserve">CE_H02 -- TLB - Imola                             </v>
          </cell>
        </row>
        <row r="186">
          <cell r="A186" t="str">
            <v xml:space="preserve">CE_H03 -- TLB - BeloHorizonte                     </v>
          </cell>
        </row>
        <row r="187">
          <cell r="A187" t="str">
            <v xml:space="preserve">CE_H04 -- TLB - OEM-Other                         </v>
          </cell>
        </row>
        <row r="188">
          <cell r="A188" t="str">
            <v xml:space="preserve">CE_I01 -- SSL - Belleville/Wichita                </v>
          </cell>
        </row>
        <row r="189">
          <cell r="A189" t="str">
            <v xml:space="preserve">CE_K01 -- Telescopic Handlers - Lecce             </v>
          </cell>
        </row>
        <row r="190">
          <cell r="A190" t="str">
            <v xml:space="preserve">CE_K02 -- Telescopic Handlers - OEM               </v>
          </cell>
        </row>
        <row r="191">
          <cell r="A191" t="str">
            <v xml:space="preserve">CE_L01 -- Midi Crawler Excavators - OEM           </v>
          </cell>
        </row>
        <row r="192">
          <cell r="A192" t="str">
            <v xml:space="preserve">CE_M01 -- Midi Wheel Excavators - Lecce           </v>
          </cell>
        </row>
        <row r="193">
          <cell r="A193" t="str">
            <v xml:space="preserve">CE_M02 -- Midi Wheel Excavators - OEM             </v>
          </cell>
        </row>
        <row r="194">
          <cell r="A194" t="str">
            <v xml:space="preserve">CE_N01 -- Mini Excavators - OEM                   </v>
          </cell>
        </row>
        <row r="195">
          <cell r="A195" t="str">
            <v xml:space="preserve">CE_N02 -- Mini Excavators - Imola                 </v>
          </cell>
        </row>
        <row r="196">
          <cell r="A196" t="str">
            <v xml:space="preserve">CE_O01 -- Compact Wheel Loaders - Berlin          </v>
          </cell>
        </row>
        <row r="197">
          <cell r="A197" t="str">
            <v xml:space="preserve">CE_O02 -- Compact Tracked Loader - Wichita        </v>
          </cell>
        </row>
        <row r="198">
          <cell r="A198" t="str">
            <v xml:space="preserve">CE_Other_Undist -- Undistributed CE Other                  </v>
          </cell>
        </row>
        <row r="199">
          <cell r="A199" t="str">
            <v xml:space="preserve">CE_P01 -- Trenchers - Wichita                     </v>
          </cell>
        </row>
        <row r="200">
          <cell r="A200" t="str">
            <v xml:space="preserve">CE_Parts_Undist -- Undistributed CE Parts                  </v>
          </cell>
        </row>
        <row r="201">
          <cell r="A201" t="str">
            <v xml:space="preserve">CE_Q01 -- ForkLifts - Burlington                  </v>
          </cell>
        </row>
        <row r="202">
          <cell r="A202" t="str">
            <v xml:space="preserve">CE_R01 -- Directional Drills - Wichita            </v>
          </cell>
        </row>
        <row r="203">
          <cell r="A203" t="str">
            <v xml:space="preserve">CE_S01 -- Cranes - OEM                            </v>
          </cell>
        </row>
        <row r="204">
          <cell r="A204" t="str">
            <v xml:space="preserve">CE_T01 -- Compaction - OEM                        </v>
          </cell>
        </row>
        <row r="205">
          <cell r="A205" t="str">
            <v xml:space="preserve">CE_U01 -- Other CE - Other                        </v>
          </cell>
        </row>
        <row r="206">
          <cell r="A206" t="str">
            <v xml:space="preserve">CE_V01 -- Parts CE                                </v>
          </cell>
        </row>
        <row r="207">
          <cell r="A207" t="str">
            <v xml:space="preserve">CE_WG_Undist -- Undistributed CE Wholegoods             </v>
          </cell>
        </row>
        <row r="208">
          <cell r="A208" t="str">
            <v xml:space="preserve">I_AG_OTHER -- AG Other Input                          </v>
          </cell>
        </row>
        <row r="209">
          <cell r="A209" t="str">
            <v xml:space="preserve">I_AG_PARTS -- AG Parts Input                          </v>
          </cell>
        </row>
        <row r="210">
          <cell r="A210" t="str">
            <v xml:space="preserve">I_AG_WG -- AG Wholegoods Input                     </v>
          </cell>
        </row>
        <row r="211">
          <cell r="A211" t="str">
            <v xml:space="preserve">I_CE_OTHER -- CE Other Input                          </v>
          </cell>
        </row>
        <row r="212">
          <cell r="A212" t="str">
            <v xml:space="preserve">I_CE_PARTS -- CE Parts Input                          </v>
          </cell>
        </row>
        <row r="213">
          <cell r="A213" t="str">
            <v xml:space="preserve">I_CE_WG -- CE Wholegoods Input                     </v>
          </cell>
        </row>
      </sheetData>
      <sheetData sheetId="9" refreshError="1">
        <row r="2">
          <cell r="A2" t="str">
            <v>CNHPrdIB -- TBD</v>
          </cell>
          <cell r="E2" t="str">
            <v>AgInput -- Ag Input</v>
          </cell>
          <cell r="I2" t="str">
            <v>3rdPartyExcOemIB -- 3rd Party Excluding OEM IB</v>
          </cell>
        </row>
        <row r="3">
          <cell r="A3" t="str">
            <v>CNHPrdNIB -- TBD</v>
          </cell>
          <cell r="E3" t="str">
            <v>Bank -- Bank</v>
          </cell>
          <cell r="I3" t="str">
            <v>3rdPartyExcOemNIB -- 3rd Party Excluding OEM NIB</v>
          </cell>
        </row>
        <row r="4">
          <cell r="A4" t="str">
            <v>GvmtPrdIB -- TBD</v>
          </cell>
          <cell r="E4" t="str">
            <v>Bond -- Bond</v>
          </cell>
          <cell r="I4" t="str">
            <v>3rdPartyOtherIB -- 3rd Party Other IB</v>
          </cell>
        </row>
        <row r="5">
          <cell r="A5" t="str">
            <v>GvmtPrdNIB -- TBD</v>
          </cell>
          <cell r="E5" t="str">
            <v>CDC -- CDC</v>
          </cell>
          <cell r="I5" t="str">
            <v>3rdPartyOtherNIB -- 3rd Party Other NIB</v>
          </cell>
        </row>
        <row r="6">
          <cell r="A6" t="str">
            <v>OpenPrdIB -- TBD</v>
          </cell>
          <cell r="E6" t="str">
            <v>CreditCard -- Credit Card</v>
          </cell>
          <cell r="I6" t="str">
            <v>AFDRDomIB -- Allow for Doubtful Rec Domestic IB</v>
          </cell>
        </row>
        <row r="7">
          <cell r="A7" t="str">
            <v>OpenPrdNIB -- TBD</v>
          </cell>
          <cell r="E7" t="str">
            <v>CustomerLoans -- Customer Loans</v>
          </cell>
          <cell r="I7" t="str">
            <v>AFDRDomNIB -- Allow for Doubtful Rec Domestic NIB</v>
          </cell>
        </row>
        <row r="8">
          <cell r="A8" t="str">
            <v>OtherPrdIB -- TBD</v>
          </cell>
          <cell r="E8" t="str">
            <v>DealerLoan -- Dealer Loan</v>
          </cell>
          <cell r="I8" t="str">
            <v>AFDRExpIB -- Allow for Doubtful Rec Export IB</v>
          </cell>
        </row>
        <row r="9">
          <cell r="A9" t="str">
            <v>OtherPrdNIB -- TBD</v>
          </cell>
          <cell r="E9" t="str">
            <v>FinameAgric -- TBD</v>
          </cell>
          <cell r="I9" t="str">
            <v>AFDRExpNIB -- Allow for Doubtful Rec Export NIB</v>
          </cell>
        </row>
        <row r="10">
          <cell r="E10" t="str">
            <v>FinameTjlp -- TBD</v>
          </cell>
          <cell r="I10" t="str">
            <v>AFDROthNonDlrIB -- Allow for Doubtful Red Oth Non Dlr IB</v>
          </cell>
        </row>
        <row r="11">
          <cell r="E11" t="str">
            <v>FinanceLease -- Finance Lease</v>
          </cell>
          <cell r="I11" t="str">
            <v>AFDROthNonDlrNIB -- Allow for Doubtful Red Oth Non Dlr NIB</v>
          </cell>
        </row>
        <row r="12">
          <cell r="E12" t="str">
            <v>Insurance -- Insurance</v>
          </cell>
          <cell r="I12" t="str">
            <v>CompanyStoresTrdIB -- Company Stores Trade IB</v>
          </cell>
        </row>
        <row r="13">
          <cell r="E13" t="str">
            <v>Leases -- Current debt - Leases</v>
          </cell>
          <cell r="I13" t="str">
            <v>CompanyStoresTrdNIB -- Company Stores Trade NIB</v>
          </cell>
        </row>
        <row r="14">
          <cell r="E14" t="str">
            <v>LongTermDebt -- Current portion of Long Term Debt</v>
          </cell>
          <cell r="I14" t="str">
            <v>DiscICRec_Undist -- TBD</v>
          </cell>
        </row>
        <row r="15">
          <cell r="E15" t="str">
            <v>MedTermDebt -- Current portion of Medium Term Debt</v>
          </cell>
          <cell r="I15" t="str">
            <v>DiscRecExWORcsICIB -- Disc Rec Exp WO Rcs IC IB</v>
          </cell>
        </row>
        <row r="16">
          <cell r="E16" t="str">
            <v>MunicipalLease -- Municipal Lease</v>
          </cell>
          <cell r="I16" t="str">
            <v>DiscRecExWORcsICNIB -- Disc Rec Exp WO Rcs IC NIB</v>
          </cell>
        </row>
        <row r="17">
          <cell r="E17" t="str">
            <v>NrDiscountedDraft -- Non Retail Discounted Draft</v>
          </cell>
          <cell r="I17" t="str">
            <v>DiscRecExWRcsICIB -- Disc Rec Exp W Rcs IC IB</v>
          </cell>
        </row>
        <row r="18">
          <cell r="E18" t="str">
            <v>NrRevolvingCredit -- Non Retail Revolving Credit</v>
          </cell>
          <cell r="I18" t="str">
            <v>DiscRecExWRcsICNIB -- Disc Rec Exp W Rcs IC NIB</v>
          </cell>
        </row>
        <row r="19">
          <cell r="E19" t="str">
            <v>OperatingLease -- Operating Lease</v>
          </cell>
          <cell r="I19" t="str">
            <v>DiscRecWORcsICIB -- Disc Rec W Rcs IC IB</v>
          </cell>
        </row>
        <row r="20">
          <cell r="E20" t="str">
            <v>OtherRec -- Other Receivables</v>
          </cell>
          <cell r="I20" t="str">
            <v>DiscRecWORcsICNIB -- Disc Rec WO Rcs IC NIB</v>
          </cell>
        </row>
        <row r="21">
          <cell r="E21" t="str">
            <v>PartsFin -- Parts</v>
          </cell>
          <cell r="I21" t="str">
            <v>DiscRecWRcsICIB -- Disc Rec W Rcs IC IB</v>
          </cell>
        </row>
        <row r="22">
          <cell r="E22" t="str">
            <v>ReNRInsur -- Retail NR Insur</v>
          </cell>
          <cell r="I22" t="str">
            <v>DiscRecWRcsICNIB -- Disc Rec W Rcs IC NIB</v>
          </cell>
        </row>
        <row r="23">
          <cell r="E23" t="str">
            <v>RentalYard -- Rental Yard</v>
          </cell>
          <cell r="I23" t="str">
            <v>GovtIB -- Government IB</v>
          </cell>
        </row>
        <row r="24">
          <cell r="E24" t="str">
            <v>Retail -- Retail</v>
          </cell>
          <cell r="I24" t="str">
            <v>GovtNIB -- Government NIB</v>
          </cell>
        </row>
        <row r="25">
          <cell r="E25" t="str">
            <v>RetNrFinChg -- Retail NR Fin Charge</v>
          </cell>
          <cell r="I25" t="str">
            <v>GrsRec_Undist -- TBD</v>
          </cell>
        </row>
        <row r="26">
          <cell r="E26" t="str">
            <v>RetNRInsur -- Retail NR Insur</v>
          </cell>
          <cell r="I26" t="str">
            <v>I_DiscICRec -- TBD</v>
          </cell>
        </row>
        <row r="27">
          <cell r="E27" t="str">
            <v>ShortTermDebt -- Short Term Debt</v>
          </cell>
          <cell r="I27" t="str">
            <v>I_ICRec -- TBD</v>
          </cell>
        </row>
        <row r="28">
          <cell r="E28" t="str">
            <v>WholesaleFin -- Wholesale</v>
          </cell>
          <cell r="I28" t="str">
            <v>I_NConsAffFiat -- TBD</v>
          </cell>
        </row>
        <row r="29">
          <cell r="I29" t="str">
            <v>I_NConsAffJV -- TBD</v>
          </cell>
        </row>
        <row r="30">
          <cell r="I30" t="str">
            <v>I_Rec -- TBD</v>
          </cell>
        </row>
        <row r="31">
          <cell r="I31" t="str">
            <v>ICRec_Undist -- TBD</v>
          </cell>
        </row>
        <row r="32">
          <cell r="I32" t="str">
            <v>NConsAffFiat -- Non Consolidated Aff Fiat</v>
          </cell>
        </row>
        <row r="33">
          <cell r="I33" t="str">
            <v>NConsAffJV -- Non Consolidated Aff JVs</v>
          </cell>
        </row>
        <row r="34">
          <cell r="I34" t="str">
            <v>NewIB -- New Interest Bearing</v>
          </cell>
        </row>
        <row r="35">
          <cell r="I35" t="str">
            <v>NewNIB -- New Non-interest Bearing</v>
          </cell>
        </row>
        <row r="36">
          <cell r="I36" t="str">
            <v>NonConsAffFiatUndist -- TBD</v>
          </cell>
        </row>
        <row r="37">
          <cell r="I37" t="str">
            <v>NonConsAffJV_Undist -- TBD</v>
          </cell>
        </row>
        <row r="38">
          <cell r="I38" t="str">
            <v>OEMNatlIB -- OEM\Natl IB</v>
          </cell>
        </row>
        <row r="39">
          <cell r="I39" t="str">
            <v>OEMNatlNIB -- OEM\Natl NIB</v>
          </cell>
        </row>
        <row r="40">
          <cell r="I40" t="str">
            <v>OtherIB -- Other Interest Bearing</v>
          </cell>
        </row>
        <row r="41">
          <cell r="I41" t="str">
            <v>OtherNIB -- Other Non-Interest Bearing</v>
          </cell>
        </row>
        <row r="42">
          <cell r="I42" t="str">
            <v>OthInclOemIB -- Other Including OEM IB</v>
          </cell>
        </row>
        <row r="43">
          <cell r="I43" t="str">
            <v>OthInclOemNIB -- Other Including OEM NIB</v>
          </cell>
        </row>
        <row r="44">
          <cell r="I44" t="str">
            <v>PartsIB -- Parts Interest Bearing</v>
          </cell>
        </row>
        <row r="45">
          <cell r="I45" t="str">
            <v>PartsNIB -- Parts Non-Interest Bearing</v>
          </cell>
        </row>
        <row r="46">
          <cell r="I46" t="str">
            <v>RentalIB -- Rental Interest Bearing</v>
          </cell>
        </row>
        <row r="47">
          <cell r="I47" t="str">
            <v>RentalNIB -- Rental Non-Interest Bearing</v>
          </cell>
        </row>
        <row r="48">
          <cell r="I48" t="str">
            <v>TradeArCNHAff -- TBD</v>
          </cell>
        </row>
        <row r="49">
          <cell r="I49" t="str">
            <v>TradeNrCNHAff -- TBD</v>
          </cell>
        </row>
        <row r="50">
          <cell r="I50" t="str">
            <v>TradeWoRcsIbDom -- Trade Disc Rec wo Recourse IB Dom</v>
          </cell>
        </row>
        <row r="51">
          <cell r="I51" t="str">
            <v>TradeWoRcsIBExp -- Trade Disc Rec wo Recourse IB Exp</v>
          </cell>
        </row>
        <row r="52">
          <cell r="I52" t="str">
            <v>TradeWoRcsIBOth -- Trade Disc Rec wo Recourse IB Oth</v>
          </cell>
        </row>
        <row r="53">
          <cell r="I53" t="str">
            <v>TradeWoRcsNibDom -- Trade Disc Rec wo Recourse NIB Dom</v>
          </cell>
        </row>
        <row r="54">
          <cell r="I54" t="str">
            <v>TradeWoRcsNIBExp -- Trade Disc Rec wo Recourse NIB Exp</v>
          </cell>
        </row>
        <row r="55">
          <cell r="I55" t="str">
            <v>TradeWoRcsNIBOth -- Trade Disc Rec wo Recourse NIB Oth</v>
          </cell>
        </row>
        <row r="56">
          <cell r="I56" t="str">
            <v>TradeWRcsIBDom -- Trade Disc Rec with Recourse IB Dom</v>
          </cell>
        </row>
        <row r="57">
          <cell r="I57" t="str">
            <v>TradeWRcsIBExp -- Trade Disc Rec with Recourse IB Exp</v>
          </cell>
        </row>
        <row r="58">
          <cell r="I58" t="str">
            <v>TradeWRcsIBOth -- Trade Disc Rec with Recourse IB Oth</v>
          </cell>
        </row>
        <row r="59">
          <cell r="I59" t="str">
            <v>TradeWRcsNIBDom -- Trade Disc Rec with Recourse NIB Dom</v>
          </cell>
        </row>
        <row r="60">
          <cell r="I60" t="str">
            <v>TradeWRcsNIBExp -- Trade Disc Rec with Recourse NIB Exp</v>
          </cell>
        </row>
        <row r="61">
          <cell r="I61" t="str">
            <v>TradeWRcsNIBOth -- Trade Disc Rec with Recourse NIB Oth</v>
          </cell>
        </row>
        <row r="62">
          <cell r="I62" t="str">
            <v>UsedIB -- Used Interest Bearing</v>
          </cell>
        </row>
        <row r="63">
          <cell r="I63" t="str">
            <v>UsedNIB -- Used Non-Interest Bearing</v>
          </cell>
        </row>
      </sheetData>
      <sheetData sheetId="10" refreshError="1">
        <row r="2">
          <cell r="A2" t="str">
            <v xml:space="preserve">BB -- Beginning Balance </v>
          </cell>
        </row>
        <row r="3">
          <cell r="A3" t="str">
            <v xml:space="preserve">AD -- Additions </v>
          </cell>
        </row>
        <row r="4">
          <cell r="A4" t="str">
            <v>AV -- Additions Variance</v>
          </cell>
        </row>
        <row r="5">
          <cell r="A5" t="str">
            <v xml:space="preserve">CA -- CTA Adjustments Input </v>
          </cell>
        </row>
        <row r="6">
          <cell r="A6" t="str">
            <v xml:space="preserve">CD -- Common Dividend </v>
          </cell>
        </row>
        <row r="7">
          <cell r="A7" t="str">
            <v>CE -- Current Year</v>
          </cell>
        </row>
        <row r="8">
          <cell r="A8" t="str">
            <v xml:space="preserve">CO -- Contributions </v>
          </cell>
        </row>
        <row r="9">
          <cell r="A9" t="str">
            <v>CTA_B -- CTA Adjustments on Beginning Balance</v>
          </cell>
        </row>
        <row r="10">
          <cell r="A10" t="str">
            <v>CTA_M -- CTA Adjustments on Movements</v>
          </cell>
        </row>
        <row r="11">
          <cell r="A11" t="str">
            <v>ER -- Error (check flow)</v>
          </cell>
        </row>
        <row r="12">
          <cell r="A12" t="str">
            <v>ME -- Manual Elimination</v>
          </cell>
        </row>
        <row r="13">
          <cell r="A13" t="str">
            <v xml:space="preserve">OT -- Other Adjustments </v>
          </cell>
        </row>
        <row r="14">
          <cell r="A14" t="str">
            <v>PD -- Preferred Dividend</v>
          </cell>
        </row>
        <row r="15">
          <cell r="A15" t="str">
            <v xml:space="preserve">RC -- Reclassifications </v>
          </cell>
        </row>
        <row r="16">
          <cell r="A16" t="str">
            <v xml:space="preserve">RT -- Retirements </v>
          </cell>
        </row>
        <row r="17">
          <cell r="A17" t="str">
            <v xml:space="preserve">TR -- Transfers </v>
          </cell>
        </row>
        <row r="18">
          <cell r="A18" t="str">
            <v>UT -- Utilizations</v>
          </cell>
        </row>
        <row r="19">
          <cell r="A19" t="str">
            <v xml:space="preserve">WO -- Write off </v>
          </cell>
        </row>
        <row r="20">
          <cell r="A20" t="str">
            <v>EB -- Ending Balance</v>
          </cell>
        </row>
      </sheetData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f"/>
      <sheetName val="Format"/>
      <sheetName val="Mod.A"/>
      <sheetName val="Mod.A1"/>
      <sheetName val="Mod.B"/>
      <sheetName val="Mod.B1"/>
      <sheetName val="XXXX"/>
      <sheetName val="Indice"/>
      <sheetName val="copertina"/>
      <sheetName val="DOLLARO"/>
      <sheetName val="per paese"/>
      <sheetName val="per modello"/>
      <sheetName val="JATO Worksheet - Pagina 1"/>
      <sheetName val="Guida al foglio"/>
      <sheetName val="Foglio3"/>
      <sheetName val="GENERALE"/>
      <sheetName val="RIEPILOGO (2)"/>
      <sheetName val="stile &quot;93 €&quot;"/>
      <sheetName val="stile ULTERIORI"/>
      <sheetName val="riepilogo CON DETTAGLIO"/>
      <sheetName val="DETTAGLIO ULTERIORI"/>
      <sheetName val="CROMI INTERNI "/>
      <sheetName val="198 CAMBIO M32 SU 1.4 T 120"/>
      <sheetName val="ODM stile"/>
      <sheetName val="dettaglio"/>
      <sheetName val="Foglio1"/>
      <sheetName val="Foglio2"/>
      <sheetName val="Conta transição_comer"/>
      <sheetName val="86_NOVEMBRO"/>
      <sheetName val="89_NOVEMBRO"/>
      <sheetName val="87_NOVEMBRO"/>
      <sheetName val="Analise_BDG"/>
      <sheetName val="Analise_F6+6"/>
      <sheetName val="Plan4"/>
      <sheetName val="Analise_F10+2"/>
      <sheetName val="FLASH"/>
      <sheetName val="comparativo_Jan_fev"/>
      <sheetName val="EXPLICMES"/>
      <sheetName val="EXPLICANO_3+9"/>
      <sheetName val="EXPLICANO"/>
      <sheetName val="EXPLICANO_BDG"/>
      <sheetName val="EXPLICABERTO"/>
      <sheetName val="FLASH_6+6"/>
      <sheetName val="Juridico"/>
      <sheetName val="CR"/>
      <sheetName val="DAF"/>
      <sheetName val="Diret."/>
      <sheetName val="Comparativo (2)"/>
      <sheetName val="Strfuncionamento.2004"/>
      <sheetName val="86"/>
      <sheetName val="89"/>
      <sheetName val="87"/>
      <sheetName val="Strfuncionamento.2005"/>
      <sheetName val="SGV"/>
      <sheetName val="DUCATO"/>
      <sheetName val="ALTRI"/>
      <sheetName val="C.E. 2004"/>
      <sheetName val="C.E. 2005"/>
      <sheetName val="C.E. 2006"/>
      <sheetName val="C.E. 2007"/>
      <sheetName val="TOTALE MERCATI"/>
      <sheetName val="BELGIO"/>
      <sheetName val="OLANDA"/>
      <sheetName val="SPAGNA"/>
      <sheetName val="SVIZZERA"/>
      <sheetName val="NPV"/>
      <sheetName val="riepilogo 06"/>
      <sheetName val="Macro1"/>
      <sheetName val="ANADISP 99"/>
      <sheetName val="BONUS PROP"/>
      <sheetName val="LOB_prodn"/>
      <sheetName val="AG"/>
      <sheetName val="AG Calendarization"/>
      <sheetName val="CE Calendarization"/>
      <sheetName val="CE"/>
      <sheetName val="MENSUAL"/>
      <sheetName val="Gazete teaser"/>
      <sheetName val=""/>
      <sheetName val="2.대외공문"/>
      <sheetName val="Macro2"/>
      <sheetName val="Vers_TOP(16)"/>
      <sheetName val="ALBERINIITADIESEL"/>
      <sheetName val="NORME"/>
      <sheetName val="ECOM Periodique"/>
      <sheetName val="Programlar"/>
      <sheetName val="Kategoriler"/>
      <sheetName val="prova"/>
      <sheetName val="Prijzen"/>
      <sheetName val="Copies"/>
      <sheetName val="33&quot;"/>
      <sheetName val="PA_Weighted"/>
      <sheetName val="Instructions"/>
      <sheetName val="Assumptions"/>
      <sheetName val="Input"/>
      <sheetName val="Cost Impact PA Brand"/>
      <sheetName val="PCO v PA Cost Weighted"/>
      <sheetName val="PCO v PA Cost Weighted KM"/>
      <sheetName val="Details by Model in Euro"/>
      <sheetName val="Cost Impact PA Industrial"/>
      <sheetName val="Milestone vs PA - KM 1"/>
      <sheetName val="Milestone vs PA - KM 2"/>
      <sheetName val="Milestone vs PA - KM 3"/>
      <sheetName val="Milestone vs PA - KM 4"/>
      <sheetName val="Milestone vs PA - KM 5"/>
      <sheetName val="Milestone vs PA - KM 6"/>
      <sheetName val="Milestone vs PA - KM 7"/>
      <sheetName val="Milestone vs PA - KM 8"/>
      <sheetName val="Milestone vs PA - KM 9"/>
      <sheetName val="Milestone vs PA - KM 10"/>
      <sheetName val="Milestone vs PA - KM 11"/>
      <sheetName val="Milestone vs PA - KM 12"/>
      <sheetName val="Milestone vs PA - KM 13"/>
      <sheetName val="Milestone vs PA - KM 14"/>
      <sheetName val="Milestone vs PA - KM 15"/>
      <sheetName val="Milestone vs PA - KM 16"/>
      <sheetName val="Form_8"/>
      <sheetName val="KM Summary PA - backup"/>
      <sheetName val="KM SummaryTC - backup"/>
      <sheetName val="2007"/>
      <sheetName val="2008"/>
      <sheetName val="2009"/>
      <sheetName val="MACRO SETTING"/>
      <sheetName val="IN425C 1B 437 02"/>
      <sheetName val="IN423R 1C 433 01"/>
      <sheetName val="IN425R 1D 433 01"/>
      <sheetName val="IN422C 1D 100 04"/>
      <sheetName val="IN422C 1B 120 04"/>
      <sheetName val="IN423C 1B 145 14"/>
      <sheetName val="IN42N0 1A 120 04"/>
      <sheetName val="IN43N0 1A 140 14"/>
      <sheetName val="IN44N0 1A 140 14"/>
      <sheetName val="IN45N0 1A 140 14"/>
      <sheetName val="IN424C 1D 145 14"/>
      <sheetName val="IN425C 1C 145 14"/>
      <sheetName val="IN45N0 1B 501 06"/>
      <sheetName val="JC077C 1B 780 02"/>
      <sheetName val="JC095R 1A 100 01"/>
      <sheetName val="KS95C4 1A 781 02"/>
      <sheetName val="Cost Impact PI"/>
      <sheetName val="Input - Costs"/>
      <sheetName val="3230B.20AA.01.27 Active 1.4 TRB"/>
      <sheetName val="Kategori Dizi kanalları"/>
      <sheetName val="Hasar Hattı"/>
      <sheetName val="Mod49 compatto"/>
      <sheetName val="Gest 02"/>
      <sheetName val="ALBERINI GAS"/>
      <sheetName val="EUR GM"/>
      <sheetName val="Mercati&gt;6"/>
      <sheetName val="VENDAS"/>
      <sheetName val="ATV"/>
      <sheetName val="Indice.xls"/>
      <sheetName val="Ekim"/>
      <sheetName val="DB"/>
      <sheetName val="Mod_A"/>
      <sheetName val="Mod_A1"/>
      <sheetName val="Mod_B"/>
      <sheetName val="Mod_B1"/>
      <sheetName val="per_paese"/>
      <sheetName val="per_modello"/>
      <sheetName val="JATO_Worksheet_-_Pagina_1"/>
      <sheetName val="Guida_al_foglio"/>
      <sheetName val="RIEPILOGO_(2)"/>
      <sheetName val="stile_&quot;93_€&quot;"/>
      <sheetName val="stile_ULTERIORI"/>
      <sheetName val="riepilogo_CON_DETTAGLIO"/>
      <sheetName val="DETTAGLIO_ULTERIORI"/>
      <sheetName val="CROMI_INTERNI_"/>
      <sheetName val="198_CAMBIO_M32_SU_1_4_T_120"/>
      <sheetName val="ODM_stile"/>
      <sheetName val="Conta_transição_comer"/>
      <sheetName val="Diret_"/>
      <sheetName val="Comparativo_(2)"/>
      <sheetName val="Strfuncionamento_2004"/>
      <sheetName val="Strfuncionamento_2005"/>
      <sheetName val="Input Stock"/>
      <sheetName val="C_E__2004"/>
      <sheetName val="C_E__2005"/>
      <sheetName val="C_E__2006"/>
      <sheetName val="C_E__2007"/>
      <sheetName val="TOTALE_MERCATI"/>
      <sheetName val="riepilogo_06"/>
      <sheetName val="ANADISP_99"/>
      <sheetName val="BONUS_PROP"/>
      <sheetName val="PO"/>
      <sheetName val="Lead"/>
      <sheetName val="Standartwerte"/>
      <sheetName val="Essbase"/>
      <sheetName val="Riepilogo"/>
      <sheetName val="\\F0236715\condivisi\WINDOWS\TE"/>
      <sheetName val="TRT FM"/>
      <sheetName val="MacroSheet"/>
      <sheetName val="All"/>
      <sheetName val="PROJE MAL.ANA DOSYA 3.AY"/>
      <sheetName val="TOTALE"/>
      <sheetName val="Gazete_teaser"/>
      <sheetName val="Memo Marzo"/>
      <sheetName val="전문품의"/>
      <sheetName val="Panda"/>
      <sheetName val="9124"/>
      <sheetName val="IND9899"/>
      <sheetName val="[Indice.xls]_EDU_FECHAMES_JU_24"/>
      <sheetName val="CAR CASH"/>
      <sheetName val="estraz.apert.2001"/>
      <sheetName val="Cost_Impact_PA_Brand"/>
      <sheetName val="PCO_v_PA_Cost_Weighted"/>
      <sheetName val="PCO_v_PA_Cost_Weighted_KM"/>
      <sheetName val="Details_by_Model_in_Euro"/>
      <sheetName val="Cost_Impact_PA_Industrial"/>
      <sheetName val="Milestone_vs_PA_-_KM_1"/>
      <sheetName val="Milestone_vs_PA_-_KM_2"/>
      <sheetName val="Milestone_vs_PA_-_KM_3"/>
      <sheetName val="Milestone_vs_PA_-_KM_4"/>
      <sheetName val="Milestone_vs_PA_-_KM_5"/>
      <sheetName val="Milestone_vs_PA_-_KM_6"/>
      <sheetName val="Milestone_vs_PA_-_KM_7"/>
      <sheetName val="Milestone_vs_PA_-_KM_8"/>
      <sheetName val="Milestone_vs_PA_-_KM_9"/>
      <sheetName val="Milestone_vs_PA_-_KM_10"/>
      <sheetName val="Milestone_vs_PA_-_KM_11"/>
      <sheetName val="Milestone_vs_PA_-_KM_12"/>
      <sheetName val="Milestone_vs_PA_-_KM_13"/>
      <sheetName val="Milestone_vs_PA_-_KM_14"/>
      <sheetName val="Milestone_vs_PA_-_KM_15"/>
      <sheetName val="Milestone_vs_PA_-_KM_16"/>
      <sheetName val="KM_Summary_PA_-_backup"/>
      <sheetName val="KM_SummaryTC_-_backup"/>
      <sheetName val="MACRO_SETTING"/>
      <sheetName val="IN425C_1B_437_02"/>
      <sheetName val="IN423R_1C_433_01"/>
      <sheetName val="IN425R_1D_433_01"/>
      <sheetName val="IN422C_1D_100_04"/>
      <sheetName val="IN422C_1B_120_04"/>
      <sheetName val="IN423C_1B_145_14"/>
      <sheetName val="IN42N0_1A_120_04"/>
      <sheetName val="IN43N0_1A_140_14"/>
      <sheetName val="IN44N0_1A_140_14"/>
      <sheetName val="IN45N0_1A_140_14"/>
      <sheetName val="IN424C_1D_145_14"/>
      <sheetName val="IN425C_1C_145_14"/>
      <sheetName val="IN45N0_1B_501_06"/>
      <sheetName val="JC077C_1B_780_02"/>
      <sheetName val="JC095R_1A_100_01"/>
      <sheetName val="KS95C4_1A_781_02"/>
      <sheetName val="Cost_Impact_PI"/>
      <sheetName val="Input_-_Costs"/>
      <sheetName val="3230B_20AA_01_27_Active_1_4_TRB"/>
      <sheetName val="NA Ford Mgmt Sum"/>
      <sheetName val="PSTRAT."/>
      <sheetName val="MAR99"/>
      <sheetName val="Sayfa4"/>
      <sheetName val="Pivotf3+9_it"/>
      <sheetName val="Pivotf3+9_vc"/>
      <sheetName val="Pivotf3+9_vc_it"/>
      <sheetName val="Pivotf3+9"/>
      <sheetName val="Pivot_seg_it"/>
      <sheetName val="Pivot_seg_vc_it"/>
      <sheetName val="Pivot_mese"/>
      <sheetName val="Pivot_mese_Vc"/>
      <sheetName val="현금흐름표"/>
      <sheetName val="SUP'S PASS DOM"/>
      <sheetName val="INPUT_PO"/>
      <sheetName val="Mod_A2"/>
      <sheetName val="Mod_A11"/>
      <sheetName val="Mod_B2"/>
      <sheetName val="Mod_B11"/>
      <sheetName val="Conta_transição_comer1"/>
      <sheetName val="Diret_1"/>
      <sheetName val="Comparativo_(2)1"/>
      <sheetName val="Strfuncionamento_20041"/>
      <sheetName val="Strfuncionamento_20051"/>
      <sheetName val="per_paese1"/>
      <sheetName val="per_modello1"/>
      <sheetName val="JATO_Worksheet_-_Pagina_11"/>
      <sheetName val="Guida_al_foglio1"/>
      <sheetName val="RIEPILOGO_(2)1"/>
      <sheetName val="stile_&quot;93_€&quot;1"/>
      <sheetName val="stile_ULTERIORI1"/>
      <sheetName val="riepilogo_CON_DETTAGLIO1"/>
      <sheetName val="DETTAGLIO_ULTERIORI1"/>
      <sheetName val="CROMI_INTERNI_1"/>
      <sheetName val="198_CAMBIO_M32_SU_1_4_T_1201"/>
      <sheetName val="ODM_stile1"/>
      <sheetName val="Gazete_teaser1"/>
      <sheetName val="2_대외공문"/>
      <sheetName val="ECOM_Periodique"/>
      <sheetName val="PROJE_MAL_ANA_DOSYA_3_AY"/>
      <sheetName val="Memo_Marzo"/>
      <sheetName val="Kategori_Dizi_kanalları"/>
      <sheetName val="Hasar_Hattı"/>
      <sheetName val="Mod49_compatto"/>
      <sheetName val="Gest_02"/>
      <sheetName val="ALBERINI_GAS"/>
      <sheetName val="EUR_GM"/>
      <sheetName val="Indice_xls"/>
      <sheetName val="TRT_FM"/>
      <sheetName val="\EDU\FECHAMES\JUN99\Indice_xls"/>
      <sheetName val="CAR_CASH"/>
      <sheetName val="estraz_apert_2001"/>
      <sheetName val="Rules"/>
      <sheetName val="_EDU_FECHAMES_JUN99_Indice.xls"/>
      <sheetName val="__F0236715_condivisi_WINDOWS_TE"/>
      <sheetName val="spares timing"/>
      <sheetName val="MISforgeforging"/>
      <sheetName val="Cost_Redn"/>
      <sheetName val="MAREA"/>
      <sheetName val="Marea MY"/>
      <sheetName val="ULYSSE"/>
      <sheetName val="Brava-o MY"/>
      <sheetName val="SEI"/>
      <sheetName val="MULTIPLA"/>
      <sheetName val="P.TO"/>
      <sheetName val="COUPE"/>
      <sheetName val="Conta transi??o_comer"/>
      <sheetName val="Conta_transi??o_comer"/>
      <sheetName val="Audit B"/>
      <sheetName val="Extras!"/>
      <sheetName val="COSINCR"/>
      <sheetName val="COSMAN"/>
      <sheetName val="의견종합서"/>
      <sheetName val="H2412"/>
      <sheetName val="OPT"/>
      <sheetName val="OPT xxx"/>
      <sheetName val="Transport I"/>
      <sheetName val="CDV_STD"/>
      <sheetName val="tpprices"/>
      <sheetName val="CMU CR"/>
      <sheetName val="CMU SR"/>
      <sheetName val="RATES"/>
      <sheetName val="Sconti"/>
      <sheetName val="FGACODE"/>
      <sheetName val="personali"/>
      <sheetName val="Conta_transi??o_comer1"/>
      <sheetName val="AMMORTAMENTI CESPITI DA TARGARE"/>
      <sheetName val="\sudafrica\Sudafrica 2002\sud a"/>
      <sheetName val="Base"/>
      <sheetName val="\\$NDS\.PCF_WORK.PCF.DAF.FIASA\"/>
      <sheetName val="Settings"/>
      <sheetName val="sch. prodotto sed. ant."/>
      <sheetName val="EST-REP=AMP"/>
      <sheetName val="SOS_SOV"/>
      <sheetName val="TOPLAM YATIRIM"/>
      <sheetName val="TV YATIRIMI"/>
      <sheetName val="BASIN YATIRIMI"/>
      <sheetName val="\\reganzani\video\operational\T"/>
      <sheetName val="\Users\emret\AppData\Local\Micr"/>
      <sheetName val="\\192.168.1.254\2013\F\Users\em"/>
      <sheetName val="\\192.168.1.254\2013\Users\hayd"/>
      <sheetName val="\\192.168.1.254\2013\L\EDU\FECH"/>
      <sheetName val="\DBI\2011\mediamax\reckit benck"/>
      <sheetName val="[Indice.xls]_L_EDU_FECHAMES__24"/>
      <sheetName val="Spider Preiseingabe"/>
      <sheetName val="Cassino"/>
      <sheetName val="Actual &amp; Achieved"/>
      <sheetName val="2_대외공문1"/>
      <sheetName val="ECOM_Periodique1"/>
      <sheetName val="PROJE_MAL_ANA_DOSYA_3_AY1"/>
      <sheetName val="Memo_Marzo1"/>
      <sheetName val="Mod_A3"/>
      <sheetName val="Mod_A12"/>
      <sheetName val="Mod_B3"/>
      <sheetName val="Mod_B12"/>
      <sheetName val="Conta_transição_comer2"/>
      <sheetName val="Diret_2"/>
      <sheetName val="Comparativo_(2)2"/>
      <sheetName val="Strfuncionamento_20042"/>
      <sheetName val="Strfuncionamento_20052"/>
      <sheetName val="per_paese2"/>
      <sheetName val="per_modello2"/>
      <sheetName val="JATO_Worksheet_-_Pagina_12"/>
      <sheetName val="Guida_al_foglio2"/>
      <sheetName val="RIEPILOGO_(2)2"/>
      <sheetName val="stile_&quot;93_€&quot;2"/>
      <sheetName val="stile_ULTERIORI2"/>
      <sheetName val="riepilogo_CON_DETTAGLIO2"/>
      <sheetName val="DETTAGLIO_ULTERIORI2"/>
      <sheetName val="CROMI_INTERNI_2"/>
      <sheetName val="198_CAMBIO_M32_SU_1_4_T_1202"/>
      <sheetName val="ODM_stile2"/>
      <sheetName val="Gazete_teaser2"/>
      <sheetName val="2_대외공문2"/>
      <sheetName val="ECOM_Periodique2"/>
      <sheetName val="PROJE_MAL_ANA_DOSYA_3_AY2"/>
      <sheetName val="Memo_Marzo2"/>
      <sheetName val="C_E__20041"/>
      <sheetName val="C_E__20051"/>
      <sheetName val="C_E__20061"/>
      <sheetName val="C_E__20071"/>
      <sheetName val="TOTALE_MERCATI1"/>
      <sheetName val="riepilogo_061"/>
      <sheetName val="ANADISP_991"/>
      <sheetName val="BONUS_PROP1"/>
      <sheetName val="Cost_Impact_PA_Brand1"/>
      <sheetName val="PCO_v_PA_Cost_Weighted1"/>
      <sheetName val="PCO_v_PA_Cost_Weighted_KM1"/>
      <sheetName val="Details_by_Model_in_Euro1"/>
      <sheetName val="Cost_Impact_PA_Industrial1"/>
      <sheetName val="Milestone_vs_PA_-_KM_17"/>
      <sheetName val="Milestone_vs_PA_-_KM_21"/>
      <sheetName val="Milestone_vs_PA_-_KM_31"/>
      <sheetName val="Milestone_vs_PA_-_KM_41"/>
      <sheetName val="Milestone_vs_PA_-_KM_51"/>
      <sheetName val="Milestone_vs_PA_-_KM_61"/>
      <sheetName val="Milestone_vs_PA_-_KM_71"/>
      <sheetName val="Milestone_vs_PA_-_KM_81"/>
      <sheetName val="Milestone_vs_PA_-_KM_91"/>
      <sheetName val="Milestone_vs_PA_-_KM_101"/>
      <sheetName val="Milestone_vs_PA_-_KM_111"/>
      <sheetName val="Milestone_vs_PA_-_KM_121"/>
      <sheetName val="Milestone_vs_PA_-_KM_131"/>
      <sheetName val="Milestone_vs_PA_-_KM_141"/>
      <sheetName val="Milestone_vs_PA_-_KM_151"/>
      <sheetName val="Milestone_vs_PA_-_KM_161"/>
      <sheetName val="KM_Summary_PA_-_backup1"/>
      <sheetName val="KM_SummaryTC_-_backup1"/>
      <sheetName val="MACRO_SETTING1"/>
      <sheetName val="IN425C_1B_437_021"/>
      <sheetName val="IN423R_1C_433_011"/>
      <sheetName val="IN425R_1D_433_011"/>
      <sheetName val="IN422C_1D_100_041"/>
      <sheetName val="IN422C_1B_120_041"/>
      <sheetName val="IN423C_1B_145_141"/>
      <sheetName val="IN42N0_1A_120_041"/>
      <sheetName val="IN43N0_1A_140_141"/>
      <sheetName val="IN44N0_1A_140_141"/>
      <sheetName val="IN45N0_1A_140_141"/>
      <sheetName val="IN424C_1D_145_141"/>
      <sheetName val="IN425C_1C_145_141"/>
      <sheetName val="IN45N0_1B_501_061"/>
      <sheetName val="JC077C_1B_780_021"/>
      <sheetName val="JC095R_1A_100_011"/>
      <sheetName val="KS95C4_1A_781_021"/>
      <sheetName val="Cost_Impact_PI1"/>
      <sheetName val="Input_-_Costs1"/>
      <sheetName val="3230B_20AA_01_27_Active_1_4_TR1"/>
      <sheetName val="Kategori_Dizi_kanalları1"/>
      <sheetName val="Hasar_Hattı1"/>
      <sheetName val="Mod49_compatto1"/>
      <sheetName val="Gest_021"/>
      <sheetName val="ALBERINI_GAS1"/>
      <sheetName val="EUR_GM1"/>
      <sheetName val="Indice_xls1"/>
      <sheetName val="TRT_FM1"/>
      <sheetName val="\EDU\FECHAMES\JUN99\Indice_xls1"/>
      <sheetName val="CAR_CASH1"/>
      <sheetName val="estraz_apert_20011"/>
      <sheetName val="FXrates"/>
      <sheetName val="AG_Calendarization"/>
      <sheetName val="CE_Calendarization"/>
      <sheetName val="C_E__20042"/>
      <sheetName val="C_E__20052"/>
      <sheetName val="C_E__20062"/>
      <sheetName val="C_E__20072"/>
      <sheetName val="TOTALE_MERCATI2"/>
      <sheetName val="riepilogo_062"/>
      <sheetName val="ANADISP_992"/>
      <sheetName val="BONUS_PROP2"/>
      <sheetName val="AG_Calendarization1"/>
      <sheetName val="CE_Calendarization1"/>
      <sheetName val="Teksid Volumi"/>
      <sheetName val="TABELLA"/>
      <sheetName val="Input_Stock"/>
      <sheetName val="NA_Ford_Mgmt_Sum"/>
      <sheetName val="PSTRAT_"/>
      <sheetName val="SUP'S_PASS_DOM"/>
      <sheetName val="_EDU_FECHAMES_JUN99_Indice_xls"/>
      <sheetName val="spares_timing"/>
      <sheetName val="Marea_MY"/>
      <sheetName val="Brava-o_MY"/>
      <sheetName val="P_TO"/>
      <sheetName val="Mod_A4"/>
      <sheetName val="Mod_A13"/>
      <sheetName val="Mod_B4"/>
      <sheetName val="Mod_B13"/>
      <sheetName val="per_paese3"/>
      <sheetName val="per_modello3"/>
      <sheetName val="JATO_Worksheet_-_Pagina_13"/>
      <sheetName val="Guida_al_foglio3"/>
      <sheetName val="RIEPILOGO_(2)3"/>
      <sheetName val="stile_&quot;93_€&quot;3"/>
      <sheetName val="stile_ULTERIORI3"/>
      <sheetName val="riepilogo_CON_DETTAGLIO3"/>
      <sheetName val="DETTAGLIO_ULTERIORI3"/>
      <sheetName val="CROMI_INTERNI_3"/>
      <sheetName val="198_CAMBIO_M32_SU_1_4_T_1203"/>
      <sheetName val="ODM_stile3"/>
      <sheetName val="Conta_transição_comer3"/>
      <sheetName val="Diret_3"/>
      <sheetName val="Comparativo_(2)3"/>
      <sheetName val="Strfuncionamento_20043"/>
      <sheetName val="Strfuncionamento_20053"/>
      <sheetName val="Gazete_teaser3"/>
      <sheetName val="Cost_Impact_PA_Brand2"/>
      <sheetName val="PCO_v_PA_Cost_Weighted2"/>
      <sheetName val="PCO_v_PA_Cost_Weighted_KM2"/>
      <sheetName val="Details_by_Model_in_Euro2"/>
      <sheetName val="Cost_Impact_PA_Industrial2"/>
      <sheetName val="Milestone_vs_PA_-_KM_18"/>
      <sheetName val="Milestone_vs_PA_-_KM_22"/>
      <sheetName val="Milestone_vs_PA_-_KM_32"/>
      <sheetName val="Milestone_vs_PA_-_KM_42"/>
      <sheetName val="Milestone_vs_PA_-_KM_52"/>
      <sheetName val="Milestone_vs_PA_-_KM_62"/>
      <sheetName val="Milestone_vs_PA_-_KM_72"/>
      <sheetName val="Milestone_vs_PA_-_KM_82"/>
      <sheetName val="Milestone_vs_PA_-_KM_92"/>
      <sheetName val="Milestone_vs_PA_-_KM_102"/>
      <sheetName val="Milestone_vs_PA_-_KM_112"/>
      <sheetName val="Milestone_vs_PA_-_KM_122"/>
      <sheetName val="Milestone_vs_PA_-_KM_132"/>
      <sheetName val="Milestone_vs_PA_-_KM_142"/>
      <sheetName val="Milestone_vs_PA_-_KM_152"/>
      <sheetName val="Milestone_vs_PA_-_KM_162"/>
      <sheetName val="KM_Summary_PA_-_backup2"/>
      <sheetName val="KM_SummaryTC_-_backup2"/>
      <sheetName val="MACRO_SETTING2"/>
      <sheetName val="IN425C_1B_437_022"/>
      <sheetName val="IN423R_1C_433_012"/>
      <sheetName val="IN425R_1D_433_012"/>
      <sheetName val="IN422C_1D_100_042"/>
      <sheetName val="IN422C_1B_120_042"/>
      <sheetName val="IN423C_1B_145_142"/>
      <sheetName val="IN42N0_1A_120_042"/>
      <sheetName val="IN43N0_1A_140_142"/>
      <sheetName val="IN44N0_1A_140_142"/>
      <sheetName val="IN45N0_1A_140_142"/>
      <sheetName val="IN424C_1D_145_142"/>
      <sheetName val="IN425C_1C_145_142"/>
      <sheetName val="IN45N0_1B_501_062"/>
      <sheetName val="JC077C_1B_780_022"/>
      <sheetName val="JC095R_1A_100_012"/>
      <sheetName val="KS95C4_1A_781_022"/>
      <sheetName val="Cost_Impact_PI2"/>
      <sheetName val="Input_-_Costs2"/>
      <sheetName val="3230B_20AA_01_27_Active_1_4_TR2"/>
      <sheetName val="Kategori_Dizi_kanalları2"/>
      <sheetName val="Hasar_Hattı2"/>
      <sheetName val="Mod49_compatto2"/>
      <sheetName val="Gest_022"/>
      <sheetName val="ALBERINI_GAS2"/>
      <sheetName val="EUR_GM2"/>
      <sheetName val="Indice_xls2"/>
      <sheetName val="Conta_transi??o_comer2"/>
      <sheetName val="[Indice.xls]_EDU_FECHAMES_JUN_3"/>
      <sheetName val="[Indice.xls]_L_EDU_FECHAMES_J_3"/>
      <sheetName val="[Indice.xls]_EDU_FECHAMES_JUN_2"/>
      <sheetName val="[Indice.xls]_L_EDU_FECHAMES_J_2"/>
      <sheetName val="[Indice.xls]_EDU_FECHAMES_JUN_4"/>
      <sheetName val="[Indice.xls]_L_EDU_FECHAMES_J_4"/>
      <sheetName val="[Indice.xls]_EDU_FECHAMES_JUN_5"/>
      <sheetName val="[Indice.xls]_L_EDU_FECHAMES_J_5"/>
      <sheetName val="[Indice.xls]_EDU_FECHAMES_JUN_7"/>
      <sheetName val="[Indice.xls]_L_EDU_FECHAMES_J_7"/>
      <sheetName val="[Indice.xls]_EDU_FECHAMES_JUN_6"/>
      <sheetName val="[Indice.xls]_L_EDU_FECHAMES_J_6"/>
      <sheetName val="[Indice.xls]_EDU_FECHAMES_JUN_8"/>
      <sheetName val="[Indice.xls]_L_EDU_FECHAMES_J_8"/>
      <sheetName val="[Indice.xls]_EDU_FECHAMES_JUN_9"/>
      <sheetName val="[Indice.xls]_L_EDU_FECHAMES_J_9"/>
      <sheetName val="[Indice.xls]_EDU_FECHAMES_JU_10"/>
      <sheetName val="[Indice.xls]_L_EDU_FECHAMES__10"/>
      <sheetName val="[Indice.xls]_EDU_FECHAMES_JU_12"/>
      <sheetName val="[Indice.xls]_L_EDU_FECHAMES__12"/>
      <sheetName val="[Indice.xls]_EDU_FECHAMES_JU_11"/>
      <sheetName val="[Indice.xls]_L_EDU_FECHAMES__11"/>
      <sheetName val="[Indice.xls]_EDU_FECHAMES_JU_13"/>
      <sheetName val="[Indice.xls]_L_EDU_FECHAMES__13"/>
      <sheetName val="[Indice.xls]_EDU_FECHAMES_JU_14"/>
      <sheetName val="[Indice.xls]_L_EDU_FECHAMES__14"/>
      <sheetName val="[Indice.xls]_EDU_FECHAMES_JU_16"/>
      <sheetName val="[Indice.xls]_L_EDU_FECHAMES__16"/>
      <sheetName val="[Indice.xls]_EDU_FECHAMES_JU_15"/>
      <sheetName val="[Indice.xls]_L_EDU_FECHAMES__15"/>
      <sheetName val="[Indice.xls]_EDU_FECHAMES_JU_17"/>
      <sheetName val="[Indice.xls]_L_EDU_FECHAMES__17"/>
      <sheetName val="[Indice.xls]_EDU_FECHAMES_JU_18"/>
      <sheetName val="[Indice.xls]_L_EDU_FECHAMES__18"/>
      <sheetName val="[Indice.xls]_EDU_FECHAMES_JU_20"/>
      <sheetName val="[Indice.xls]_L_EDU_FECHAMES__20"/>
      <sheetName val="[Indice.xls]_EDU_FECHAMES_JU_19"/>
      <sheetName val="[Indice.xls]_L_EDU_FECHAMES__19"/>
      <sheetName val="[Indice.xls]_EDU_FECHAMES_JU_21"/>
      <sheetName val="[Indice.xls]_L_EDU_FECHAMES__21"/>
      <sheetName val="[Indice.xls]_EDU_FECHAMES_JU_23"/>
      <sheetName val="[Indice.xls]_L_EDU_FECHAMES__23"/>
      <sheetName val="[Indice.xls]_EDU_FECHAMES_JU_22"/>
      <sheetName val="[Indice.xls]_L_EDU_FECHAMES__22"/>
    </sheetNames>
    <definedNames>
      <definedName name="Anno" refersTo="='Ref'!$B$19"/>
      <definedName name="Data" refersTo="='Ref'!$B$8"/>
      <definedName name="Mesi" refersTo="='Ref'!$A$26:$B$37" sheetId="1"/>
    </definedNames>
    <sheetDataSet>
      <sheetData sheetId="0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  <row r="26">
          <cell r="A26" t="str">
            <v>E</v>
          </cell>
          <cell r="B26" t="str">
            <v>GARANZIA CONTRATTUALE</v>
          </cell>
        </row>
        <row r="27">
          <cell r="A27" t="str">
            <v>Febbraio</v>
          </cell>
          <cell r="B27" t="str">
            <v>I.C.P.</v>
          </cell>
        </row>
        <row r="28">
          <cell r="A28" t="str">
            <v>E</v>
          </cell>
          <cell r="B28" t="str">
            <v>EVOLUZIONE COSTI</v>
          </cell>
        </row>
        <row r="29">
          <cell r="A29" t="str">
            <v>Aprile</v>
          </cell>
          <cell r="B29" t="str">
            <v>PROIEZIONE COSTO PIENO - (GRAFICO)</v>
          </cell>
        </row>
        <row r="30">
          <cell r="A30" t="str">
            <v>E</v>
          </cell>
          <cell r="B30" t="str">
            <v>EVOLUZIONE COSTO PIENO - (TABELLA)</v>
          </cell>
        </row>
        <row r="31">
          <cell r="A31" t="str">
            <v>F</v>
          </cell>
          <cell r="B31" t="str">
            <v>ANDAMENTO ORGANICI</v>
          </cell>
        </row>
        <row r="32">
          <cell r="A32" t="str">
            <v>F</v>
          </cell>
          <cell r="B32" t="str">
            <v>ANDAMENTO ORGANICI</v>
          </cell>
        </row>
        <row r="33">
          <cell r="A33" t="str">
            <v>G</v>
          </cell>
          <cell r="B33" t="str">
            <v>GAP COSTI / PREZZI</v>
          </cell>
        </row>
        <row r="34">
          <cell r="A34" t="str">
            <v>F</v>
          </cell>
          <cell r="B34" t="str">
            <v>ANDAMENTO PUNTUALE COSTI/RICAVI</v>
          </cell>
        </row>
        <row r="35">
          <cell r="A35" t="str">
            <v>G</v>
          </cell>
          <cell r="B35" t="str">
            <v>GESTIONE DELL'INFLAZIONE</v>
          </cell>
        </row>
        <row r="36">
          <cell r="A36" t="str">
            <v>H</v>
          </cell>
          <cell r="B36" t="str">
            <v>MARGINI PER PRODOTTO</v>
          </cell>
        </row>
        <row r="37">
          <cell r="A37" t="str">
            <v>Dicembre</v>
          </cell>
          <cell r="B37" t="str">
            <v>MARGINI UNITARI DEI MODELLI DI PRODUZIONE</v>
          </cell>
        </row>
      </sheetData>
      <sheetData sheetId="1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" refreshError="1">
        <row r="1">
          <cell r="B1" t="str">
            <v>TOFAS BUSINESS UNIT</v>
          </cell>
        </row>
        <row r="8">
          <cell r="B8">
            <v>37104</v>
          </cell>
        </row>
        <row r="19">
          <cell r="B19" t="str">
            <v>=Ref!$B$1</v>
          </cell>
        </row>
      </sheetData>
      <sheetData sheetId="3" refreshError="1">
        <row r="1">
          <cell r="B1" t="str">
            <v>TOFAS BUSINESS UNIT</v>
          </cell>
        </row>
        <row r="8">
          <cell r="B8" t="str">
            <v>BUDGET</v>
          </cell>
        </row>
        <row r="19">
          <cell r="B19">
            <v>0.3</v>
          </cell>
        </row>
      </sheetData>
      <sheetData sheetId="4" refreshError="1">
        <row r="1">
          <cell r="B1" t="str">
            <v>TOFAS BUSINESS UNIT</v>
          </cell>
        </row>
        <row r="8">
          <cell r="B8" t="str">
            <v>CONSUNTIVO</v>
          </cell>
        </row>
        <row r="19">
          <cell r="B19">
            <v>0</v>
          </cell>
        </row>
      </sheetData>
      <sheetData sheetId="5" refreshError="1">
        <row r="1">
          <cell r="B1" t="str">
            <v>TOFAS BUSINESS UNIT</v>
          </cell>
        </row>
        <row r="8">
          <cell r="B8" t="str">
            <v>CONSUNTIVO</v>
          </cell>
        </row>
        <row r="19">
          <cell r="B19">
            <v>0</v>
          </cell>
        </row>
      </sheetData>
      <sheetData sheetId="6" refreshError="1">
        <row r="1">
          <cell r="B1" t="str">
            <v>TOFAS BUSINESS UNIT</v>
          </cell>
        </row>
        <row r="8">
          <cell r="B8" t="str">
            <v>CONSUNTIVO</v>
          </cell>
        </row>
        <row r="19">
          <cell r="B19">
            <v>0</v>
          </cell>
        </row>
      </sheetData>
      <sheetData sheetId="7" refreshError="1">
        <row r="1">
          <cell r="B1" t="str">
            <v>TOFAS BUSINESS UNIT</v>
          </cell>
        </row>
        <row r="8">
          <cell r="B8" t="str">
            <v>CONSUNTIVO</v>
          </cell>
        </row>
        <row r="19">
          <cell r="B19">
            <v>2001</v>
          </cell>
        </row>
      </sheetData>
      <sheetData sheetId="8" refreshError="1">
        <row r="1">
          <cell r="B1" t="str">
            <v>TOFAS BUSINESS UNIT</v>
          </cell>
        </row>
        <row r="8">
          <cell r="B8" t="str">
            <v>CONSUNTIVO</v>
          </cell>
        </row>
        <row r="19">
          <cell r="B19">
            <v>0</v>
          </cell>
        </row>
      </sheetData>
      <sheetData sheetId="9">
        <row r="1">
          <cell r="B1" t="str">
            <v>TOFAS BUSINESS UNIT</v>
          </cell>
        </row>
        <row r="8">
          <cell r="B8" t="str">
            <v>CONSUNTIVO</v>
          </cell>
        </row>
        <row r="19">
          <cell r="B19">
            <v>0</v>
          </cell>
        </row>
      </sheetData>
      <sheetData sheetId="10" refreshError="1">
        <row r="1">
          <cell r="B1" t="str">
            <v>TOFAS BUSINESS UNIT</v>
          </cell>
        </row>
        <row r="8">
          <cell r="B8">
            <v>37104</v>
          </cell>
        </row>
        <row r="19">
          <cell r="B19">
            <v>2001</v>
          </cell>
        </row>
      </sheetData>
      <sheetData sheetId="11" refreshError="1">
        <row r="1">
          <cell r="B1" t="str">
            <v>FIAT AUTO SUD AFRICA</v>
          </cell>
        </row>
        <row r="8">
          <cell r="B8">
            <v>37104</v>
          </cell>
        </row>
        <row r="19">
          <cell r="B19">
            <v>2001</v>
          </cell>
        </row>
      </sheetData>
      <sheetData sheetId="12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13" refreshError="1"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14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15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16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17" refreshError="1">
        <row r="1">
          <cell r="B1" t="str">
            <v>TOFAS BUSINESS UNIT</v>
          </cell>
        </row>
        <row r="8">
          <cell r="B8">
            <v>37104</v>
          </cell>
        </row>
        <row r="19">
          <cell r="B19" t="str">
            <v>BILANCIAMENTO PRODUZIONE / VENDITA</v>
          </cell>
        </row>
      </sheetData>
      <sheetData sheetId="18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19" refreshError="1">
        <row r="1">
          <cell r="B1" t="str">
            <v>TOFAS BUSINESS UNIT</v>
          </cell>
        </row>
        <row r="8">
          <cell r="B8">
            <v>37104</v>
          </cell>
        </row>
        <row r="19">
          <cell r="B19" t="str">
            <v>BILANCIAMENTO PRODUZIONE / VENDITA</v>
          </cell>
        </row>
      </sheetData>
      <sheetData sheetId="20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21" refreshError="1">
        <row r="1">
          <cell r="B1" t="str">
            <v>FIAT AUTO SUD AFRICA</v>
          </cell>
        </row>
        <row r="8">
          <cell r="B8">
            <v>37104</v>
          </cell>
        </row>
        <row r="19">
          <cell r="B19" t="str">
            <v>BILANCIAMENTO PRODUZIONE / VENDITA</v>
          </cell>
        </row>
      </sheetData>
      <sheetData sheetId="22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23" refreshError="1">
        <row r="1">
          <cell r="B1" t="str">
            <v>FIAT AUTO SUD AFRICA</v>
          </cell>
        </row>
        <row r="8">
          <cell r="B8">
            <v>37104</v>
          </cell>
        </row>
        <row r="19">
          <cell r="B19" t="str">
            <v>BILANCIAMENTO PRODUZIONE / VENDITA</v>
          </cell>
        </row>
      </sheetData>
      <sheetData sheetId="24" refreshError="1">
        <row r="1">
          <cell r="B1" t="str">
            <v>FIAT AUTO SUD AFRICA</v>
          </cell>
        </row>
        <row r="8">
          <cell r="B8">
            <v>36312</v>
          </cell>
        </row>
        <row r="19">
          <cell r="B19" t="str">
            <v>BILANCIAMENTO PRODUZIONE / VENDITA</v>
          </cell>
        </row>
      </sheetData>
      <sheetData sheetId="25" refreshError="1">
        <row r="1">
          <cell r="B1" t="str">
            <v>FIAT AUTO SUD AFRICA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6" refreshError="1">
        <row r="1">
          <cell r="B1" t="str">
            <v>FIAT AUTO SUD AFRICA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7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8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29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30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3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32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33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34">
        <row r="1">
          <cell r="B1" t="str">
            <v>TOFAS BUSINESS UNIT</v>
          </cell>
        </row>
        <row r="8">
          <cell r="B8">
            <v>36312</v>
          </cell>
        </row>
        <row r="19">
          <cell r="B19" t="str">
            <v>BILANCIAMENTO PRODUZIONE / VENDITA</v>
          </cell>
        </row>
      </sheetData>
      <sheetData sheetId="35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36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37">
        <row r="1">
          <cell r="B1" t="str">
            <v>FIAT AUTO SUD AFRICA</v>
          </cell>
        </row>
        <row r="8">
          <cell r="B8">
            <v>37104</v>
          </cell>
        </row>
        <row r="19">
          <cell r="B19" t="str">
            <v>BILANCIAMENTO PRODUZIONE / VENDITA</v>
          </cell>
        </row>
      </sheetData>
      <sheetData sheetId="38">
        <row r="1">
          <cell r="B1" t="str">
            <v>FIAT AUTO SUD AFRICA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39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40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4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>
            <v>1999</v>
          </cell>
        </row>
      </sheetData>
      <sheetData sheetId="42">
        <row r="1">
          <cell r="B1" t="str">
            <v>FIAT AUTO SUD AFRICA</v>
          </cell>
        </row>
        <row r="8">
          <cell r="B8" t="str">
            <v>ASPETTI COMMERCIALI</v>
          </cell>
        </row>
        <row r="19">
          <cell r="B19">
            <v>1999</v>
          </cell>
        </row>
      </sheetData>
      <sheetData sheetId="43">
        <row r="1">
          <cell r="B1" t="str">
            <v>FIAT AUTO SUD AFRICA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44">
        <row r="1">
          <cell r="B1" t="str">
            <v>FIAT AUTO SUD AFRICA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45">
        <row r="1">
          <cell r="B1" t="str">
            <v>FIAT AUTO SUD AFRICA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46">
        <row r="1">
          <cell r="B1" t="str">
            <v>FIAT AUTO SUD AFRICA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47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48">
        <row r="1">
          <cell r="B1" t="str">
            <v>FIAT AUTO SUD AFRICA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49">
        <row r="1">
          <cell r="B1" t="str">
            <v>FIAT AUTO SUD AFRICA</v>
          </cell>
        </row>
        <row r="8">
          <cell r="B8">
            <v>36312</v>
          </cell>
        </row>
        <row r="19">
          <cell r="B19" t="str">
            <v>BILANCIAMENTO PRODUZIONE / VENDITA</v>
          </cell>
        </row>
      </sheetData>
      <sheetData sheetId="50">
        <row r="1">
          <cell r="B1" t="str">
            <v>FIAT AUTO SUD AFRICA</v>
          </cell>
        </row>
        <row r="8">
          <cell r="B8">
            <v>36312</v>
          </cell>
        </row>
        <row r="19">
          <cell r="B19" t="str">
            <v>BILANCIAMENTO PRODUZIONE / VENDITA</v>
          </cell>
        </row>
      </sheetData>
      <sheetData sheetId="5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52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53">
        <row r="1">
          <cell r="B1" t="str">
            <v>FIAT AUTO SUD AFRICA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54" refreshError="1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55" refreshError="1">
        <row r="1">
          <cell r="B1" t="str">
            <v>FIAT AUTO SUD AFRICA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56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57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58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59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60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61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62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63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64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65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66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67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68" refreshError="1">
        <row r="1">
          <cell r="B1" t="str">
            <v>FIAT AUTO SUD AFRICA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69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70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71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72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73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74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75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76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77" refreshError="1">
        <row r="1">
          <cell r="B1" t="str">
            <v>FIAT AUTO SUD AFRICA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78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79" refreshError="1">
        <row r="1">
          <cell r="B1" t="str">
            <v>FIAT AUTO SUD AFRICA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80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81" refreshError="1">
        <row r="1">
          <cell r="B1" t="str">
            <v>FIAT AUTO SUD AFRICA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82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83" refreshError="1">
        <row r="1">
          <cell r="B1" t="str">
            <v>FIAT AUTO SUD AFRICA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84" refreshError="1">
        <row r="1">
          <cell r="B1" t="str">
            <v>FIAT AUTO SUD AFRICA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85" refreshError="1">
        <row r="1">
          <cell r="B1" t="str">
            <v>FIAT AUTO SUD AFRICA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86" refreshError="1">
        <row r="1">
          <cell r="B1" t="str">
            <v>FIAT AUTO SUD AFRICA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87" refreshError="1">
        <row r="1">
          <cell r="B1" t="str">
            <v>FIAT AUTO SUD AFRICA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88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89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90" refreshError="1">
        <row r="1">
          <cell r="B1" t="str">
            <v>FIAT AUTO SUD AFRICA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91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92" refreshError="1">
        <row r="1">
          <cell r="B1" t="str">
            <v>FIAT AUTO SUD AFRICA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93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94" refreshError="1">
        <row r="1">
          <cell r="B1" t="str">
            <v>FIAT AUTO SUD AFRICA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95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96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97" refreshError="1">
        <row r="1">
          <cell r="B1" t="str">
            <v>FIAT AUTO SUD AFRICA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98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99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100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101" refreshError="1">
        <row r="1">
          <cell r="B1" t="str">
            <v>FIAT AUTO SUD AFRICA</v>
          </cell>
        </row>
        <row r="8">
          <cell r="B8">
            <v>36312</v>
          </cell>
        </row>
        <row r="19">
          <cell r="B19" t="str">
            <v>BILANCIAMENTO PRODUZIONE / VENDITA</v>
          </cell>
        </row>
      </sheetData>
      <sheetData sheetId="102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 t="str">
            <v>BILANCIAMENTO PRODUZIONE / VENDITA</v>
          </cell>
        </row>
      </sheetData>
      <sheetData sheetId="103" refreshError="1">
        <row r="1">
          <cell r="B1" t="str">
            <v>FIAT AUTO SUD AFRICA</v>
          </cell>
        </row>
        <row r="8">
          <cell r="B8">
            <v>36312</v>
          </cell>
        </row>
        <row r="19">
          <cell r="B19" t="str">
            <v>BILANCIAMENTO PRODUZIONE / VENDITA</v>
          </cell>
        </row>
      </sheetData>
      <sheetData sheetId="104" refreshError="1">
        <row r="1">
          <cell r="B1" t="str">
            <v>FIAT AUTO SUD AFRICA</v>
          </cell>
        </row>
        <row r="8">
          <cell r="B8">
            <v>36312</v>
          </cell>
        </row>
        <row r="19">
          <cell r="B19" t="str">
            <v>BILANCIAMENTO PRODUZIONE / VENDITA</v>
          </cell>
        </row>
      </sheetData>
      <sheetData sheetId="105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 t="str">
            <v>BILANCIAMENTO PRODUZIONE / VENDITA</v>
          </cell>
        </row>
      </sheetData>
      <sheetData sheetId="106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 t="str">
            <v>BILANCIAMENTO PRODUZIONE / VENDITA</v>
          </cell>
        </row>
      </sheetData>
      <sheetData sheetId="107" refreshError="1">
        <row r="1">
          <cell r="B1" t="str">
            <v>FIAT AUTO SUD AFRICA</v>
          </cell>
        </row>
        <row r="8">
          <cell r="B8">
            <v>36312</v>
          </cell>
        </row>
        <row r="19">
          <cell r="B19" t="str">
            <v>BILANCIAMENTO PRODUZIONE / VENDITA</v>
          </cell>
        </row>
      </sheetData>
      <sheetData sheetId="108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 t="str">
            <v>BILANCIAMENTO PRODUZIONE / VENDITA</v>
          </cell>
        </row>
      </sheetData>
      <sheetData sheetId="109" refreshError="1">
        <row r="1">
          <cell r="B1" t="str">
            <v>FIAT AUTO SUD AFRICA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10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11" refreshError="1">
        <row r="1">
          <cell r="B1" t="str">
            <v>FIAT AUTO SUD AFRICA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12" refreshError="1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113" refreshError="1">
        <row r="1">
          <cell r="B1" t="str">
            <v>FIAT AUTO SUD AFRICA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14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15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16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17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18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19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20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21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22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123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124" refreshError="1">
        <row r="1">
          <cell r="B1" t="str">
            <v>FIAT AUTO SUD AFRICA</v>
          </cell>
        </row>
        <row r="8">
          <cell r="B8">
            <v>36312</v>
          </cell>
        </row>
        <row r="19">
          <cell r="B19" t="str">
            <v>BILANCIAMENTO PRODUZIONE / VENDITA</v>
          </cell>
        </row>
      </sheetData>
      <sheetData sheetId="125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126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127" refreshError="1">
        <row r="1">
          <cell r="B1" t="str">
            <v>FIAT AUTO SUD AFRICA</v>
          </cell>
        </row>
        <row r="8">
          <cell r="B8">
            <v>37104</v>
          </cell>
        </row>
        <row r="19">
          <cell r="B19" t="str">
            <v>BILANCIAMENTO PRODUZIONE / VENDITA</v>
          </cell>
        </row>
      </sheetData>
      <sheetData sheetId="128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129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130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131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9">
          <cell r="B19">
            <v>1999</v>
          </cell>
        </row>
      </sheetData>
      <sheetData sheetId="132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9">
          <cell r="B19">
            <v>1999</v>
          </cell>
        </row>
      </sheetData>
      <sheetData sheetId="133" refreshError="1">
        <row r="1">
          <cell r="B1" t="str">
            <v>FIAT AUTO SUD AFRICA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34" refreshError="1">
        <row r="1">
          <cell r="B1" t="str">
            <v>FIAT AUTO SUD AFRICA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35" refreshError="1">
        <row r="1">
          <cell r="B1" t="str">
            <v>FIAT AUTO SUD AFRICA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36" refreshError="1">
        <row r="1">
          <cell r="B1" t="str">
            <v>FIAT AUTO SUD AFRICA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37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38" refreshError="1">
        <row r="1">
          <cell r="B1" t="str">
            <v>FIAT AUTO SUD AFRICA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39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40" refreshError="1">
        <row r="1">
          <cell r="B1" t="str">
            <v>FIAT AUTO SUD AFRICA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41" refreshError="1">
        <row r="1">
          <cell r="B1" t="str">
            <v>FIAT AUTO SUD AFRICA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42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43" refreshError="1">
        <row r="1">
          <cell r="B1" t="str">
            <v>FIAT AUTO SUD AFRICA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44" refreshError="1">
        <row r="1">
          <cell r="B1" t="str">
            <v>FIAT AUTO SUD AFRICA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45" refreshError="1">
        <row r="1">
          <cell r="B1" t="str">
            <v>FIAT AUTO SUD AFRICA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46" refreshError="1">
        <row r="1">
          <cell r="B1" t="str">
            <v>FIAT AUTO SUD AFRICA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47" refreshError="1">
        <row r="1">
          <cell r="B1" t="str">
            <v>FIAT AUTO SUD AFRICA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48" refreshError="1">
        <row r="1">
          <cell r="B1" t="str">
            <v>FIAT AUTO SUD AFRICA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49" refreshError="1">
        <row r="1">
          <cell r="B1" t="str">
            <v>FIAT AUTO SUD AFRICA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50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51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52" refreshError="1">
        <row r="1">
          <cell r="B1" t="str">
            <v>TOFAS BUSINESS UNIT</v>
          </cell>
        </row>
        <row r="8">
          <cell r="B8">
            <v>37104</v>
          </cell>
        </row>
        <row r="19">
          <cell r="B19">
            <v>2001</v>
          </cell>
        </row>
      </sheetData>
      <sheetData sheetId="153" refreshError="1">
        <row r="1">
          <cell r="B1" t="str">
            <v>TOFAS BUSINESS UNIT</v>
          </cell>
        </row>
        <row r="8">
          <cell r="B8">
            <v>37104</v>
          </cell>
        </row>
        <row r="19">
          <cell r="B19">
            <v>2001</v>
          </cell>
        </row>
      </sheetData>
      <sheetData sheetId="154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55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56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157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158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 t="str">
            <v>BILANCIAMENTO PRODUZIONE / VENDITA</v>
          </cell>
        </row>
      </sheetData>
      <sheetData sheetId="159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160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161" refreshError="1">
        <row r="1">
          <cell r="B1" t="str">
            <v>TOFAS BUSINESS UNIT</v>
          </cell>
        </row>
        <row r="8">
          <cell r="B8">
            <v>37104</v>
          </cell>
        </row>
        <row r="19">
          <cell r="B19" t="str">
            <v>BILANCIAMENTO PRODUZIONE / VENDITA</v>
          </cell>
        </row>
      </sheetData>
      <sheetData sheetId="162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163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164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165" refreshError="1">
        <row r="1">
          <cell r="B1" t="str">
            <v>FIAT AUTO SUD AFRICA</v>
          </cell>
        </row>
        <row r="8">
          <cell r="B8" t="str">
            <v>ASPETTI COMMERCIALI</v>
          </cell>
        </row>
        <row r="19">
          <cell r="B19">
            <v>1999</v>
          </cell>
        </row>
      </sheetData>
      <sheetData sheetId="166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>
            <v>1999</v>
          </cell>
        </row>
      </sheetData>
      <sheetData sheetId="167" refreshError="1">
        <row r="1">
          <cell r="B1" t="str">
            <v>FIAT AUTO SUD AFRICA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68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69" refreshError="1">
        <row r="1">
          <cell r="B1" t="str">
            <v>FIAT AUTO SUD AFRICA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70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71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72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73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74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75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176" refreshError="1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177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78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79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80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81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182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83" refreshError="1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184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85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86" refreshError="1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187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88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89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90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91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92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93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94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95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96" refreshError="1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197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98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199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00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01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02" refreshError="1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203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04" refreshError="1">
        <row r="1">
          <cell r="B1" t="str">
            <v>FIAT AUTO SUD AFRICA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205" refreshError="1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206" refreshError="1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207" refreshError="1">
        <row r="1">
          <cell r="B1" t="str">
            <v>FIAT AUTO SUD AFRICA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208" refreshError="1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209" refreshError="1">
        <row r="1">
          <cell r="B1" t="str">
            <v>FIAT AUTO SUD AFRICA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210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 t="str">
            <v>BILANCIAMENTO PRODUZIONE / VENDITA</v>
          </cell>
        </row>
      </sheetData>
      <sheetData sheetId="211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12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13" refreshError="1">
        <row r="1">
          <cell r="B1" t="str">
            <v>FIAT AUTO SUD AFRICA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14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15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16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17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18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19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20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21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22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23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24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25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26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27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28" refreshError="1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229" refreshError="1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230" refreshError="1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231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32" refreshError="1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233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34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35" refreshError="1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236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37" refreshError="1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238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39" refreshError="1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240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41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42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43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44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45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46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47" refreshError="1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248" refreshError="1">
        <row r="1">
          <cell r="B1" t="str">
            <v>FIAT AUTO SUD AFRICA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49" refreshError="1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250" refreshError="1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251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52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53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54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55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56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57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58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59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60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61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62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63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264" refreshError="1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265" refreshError="1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266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267" refreshError="1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268" refreshError="1">
        <row r="1">
          <cell r="B1" t="str">
            <v>FIAT AUTO SUD AFRICA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269" refreshError="1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270" refreshError="1">
        <row r="1">
          <cell r="B1" t="str">
            <v>FIAT AUTO SUD AFRICA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271" refreshError="1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272" refreshError="1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273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74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75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76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77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78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79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80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81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82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83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84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85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86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87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88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89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90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91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92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93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94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95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96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97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98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299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00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01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02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303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04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05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306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307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 t="str">
            <v>BILANCIAMENTO PRODUZIONE / VENDITA</v>
          </cell>
        </row>
      </sheetData>
      <sheetData sheetId="308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309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310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311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312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313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314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>
            <v>1999</v>
          </cell>
        </row>
      </sheetData>
      <sheetData sheetId="315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16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17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18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19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>
            <v>1999</v>
          </cell>
        </row>
      </sheetData>
      <sheetData sheetId="320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21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322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>
            <v>1999</v>
          </cell>
        </row>
      </sheetData>
      <sheetData sheetId="323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>
            <v>1999</v>
          </cell>
        </row>
      </sheetData>
      <sheetData sheetId="324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25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26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>
            <v>1999</v>
          </cell>
        </row>
      </sheetData>
      <sheetData sheetId="327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>
            <v>1999</v>
          </cell>
        </row>
      </sheetData>
      <sheetData sheetId="328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29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30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>
            <v>1999</v>
          </cell>
        </row>
      </sheetData>
      <sheetData sheetId="331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32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33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34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335" refreshError="1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336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37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38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39" refreshError="1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340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41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42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43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44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45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46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47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48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49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50" refreshError="1">
        <row r="8">
          <cell r="B8" t="str">
            <v>ASPETTI COMMERCIALI</v>
          </cell>
        </row>
      </sheetData>
      <sheetData sheetId="351" refreshError="1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>
            <v>1999</v>
          </cell>
        </row>
      </sheetData>
      <sheetData sheetId="352" refreshError="1">
        <row r="8">
          <cell r="B8">
            <v>36312</v>
          </cell>
        </row>
      </sheetData>
      <sheetData sheetId="353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54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55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56">
        <row r="1">
          <cell r="B1" t="str">
            <v>TOFAS BUSINESS UNIT</v>
          </cell>
        </row>
        <row r="8">
          <cell r="B8">
            <v>36312</v>
          </cell>
        </row>
        <row r="19">
          <cell r="B19" t="str">
            <v xml:space="preserve">PRODUCTION </v>
          </cell>
        </row>
      </sheetData>
      <sheetData sheetId="357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>
            <v>1999</v>
          </cell>
        </row>
      </sheetData>
      <sheetData sheetId="358">
        <row r="1">
          <cell r="B1" t="str">
            <v>TOFAS BUSINESS UNIT</v>
          </cell>
        </row>
        <row r="8">
          <cell r="B8" t="str">
            <v>BUDGET</v>
          </cell>
        </row>
        <row r="19">
          <cell r="B19">
            <v>1999</v>
          </cell>
        </row>
      </sheetData>
      <sheetData sheetId="359">
        <row r="1">
          <cell r="B1" t="str">
            <v>TOFAS BUSINESS UNIT</v>
          </cell>
        </row>
        <row r="8">
          <cell r="B8" t="str">
            <v>CONSUNTIVO</v>
          </cell>
        </row>
        <row r="19">
          <cell r="B19">
            <v>1999</v>
          </cell>
        </row>
      </sheetData>
      <sheetData sheetId="360">
        <row r="1">
          <cell r="B1" t="str">
            <v>TOFAS BUSINESS UNIT</v>
          </cell>
        </row>
        <row r="8">
          <cell r="B8" t="str">
            <v>CONSUNTIVO</v>
          </cell>
        </row>
        <row r="19">
          <cell r="B19">
            <v>1999</v>
          </cell>
        </row>
      </sheetData>
      <sheetData sheetId="361">
        <row r="1">
          <cell r="B1" t="str">
            <v>TOFAS BUSINESS UNIT</v>
          </cell>
        </row>
        <row r="8">
          <cell r="B8" t="str">
            <v>CONSUNTIVO</v>
          </cell>
        </row>
        <row r="19">
          <cell r="B19">
            <v>1999</v>
          </cell>
        </row>
      </sheetData>
      <sheetData sheetId="362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>
            <v>1999</v>
          </cell>
        </row>
      </sheetData>
      <sheetData sheetId="363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64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65">
        <row r="1">
          <cell r="B1" t="str">
            <v>TOFAS BUSINESS UNIT</v>
          </cell>
        </row>
        <row r="8">
          <cell r="B8">
            <v>36312</v>
          </cell>
        </row>
        <row r="19">
          <cell r="B19" t="str">
            <v xml:space="preserve">PRODUCTION </v>
          </cell>
        </row>
      </sheetData>
      <sheetData sheetId="366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67">
        <row r="1">
          <cell r="B1" t="str">
            <v>TOFAS BUSINESS UNIT</v>
          </cell>
        </row>
        <row r="8">
          <cell r="B8">
            <v>37104</v>
          </cell>
        </row>
        <row r="19">
          <cell r="B19">
            <v>1999</v>
          </cell>
        </row>
      </sheetData>
      <sheetData sheetId="368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>
            <v>1999</v>
          </cell>
        </row>
      </sheetData>
      <sheetData sheetId="369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>
            <v>1999</v>
          </cell>
        </row>
      </sheetData>
      <sheetData sheetId="370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>
            <v>1999</v>
          </cell>
        </row>
      </sheetData>
      <sheetData sheetId="371">
        <row r="1">
          <cell r="B1" t="str">
            <v>TOFAS BUSINESS UNIT</v>
          </cell>
        </row>
        <row r="8">
          <cell r="B8">
            <v>37104</v>
          </cell>
        </row>
        <row r="19">
          <cell r="B19" t="str">
            <v xml:space="preserve">PRODUCTION </v>
          </cell>
        </row>
      </sheetData>
      <sheetData sheetId="372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>
            <v>1999</v>
          </cell>
        </row>
      </sheetData>
      <sheetData sheetId="373">
        <row r="1">
          <cell r="B1" t="str">
            <v>TOFAS BUSINESS UNIT</v>
          </cell>
        </row>
        <row r="8">
          <cell r="B8">
            <v>37104</v>
          </cell>
        </row>
        <row r="19">
          <cell r="B19" t="str">
            <v xml:space="preserve">PRODUCTION </v>
          </cell>
        </row>
      </sheetData>
      <sheetData sheetId="374">
        <row r="1">
          <cell r="B1" t="str">
            <v>FIAT AUTO SUD AFRICA</v>
          </cell>
        </row>
        <row r="8">
          <cell r="B8" t="str">
            <v>ASPETTI COMMERCIALI</v>
          </cell>
        </row>
        <row r="19">
          <cell r="B19">
            <v>1999</v>
          </cell>
        </row>
      </sheetData>
      <sheetData sheetId="375">
        <row r="1">
          <cell r="B1" t="str">
            <v>TOFAS BUSINESS UNIT</v>
          </cell>
        </row>
        <row r="8">
          <cell r="B8">
            <v>37104</v>
          </cell>
        </row>
        <row r="19">
          <cell r="B19" t="str">
            <v xml:space="preserve">PRODUCTION </v>
          </cell>
        </row>
      </sheetData>
      <sheetData sheetId="376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 xml:space="preserve">PRODUCTION </v>
          </cell>
        </row>
      </sheetData>
      <sheetData sheetId="377">
        <row r="1">
          <cell r="B1" t="str">
            <v>TOFAS BUSINESS UNIT</v>
          </cell>
        </row>
        <row r="8">
          <cell r="B8">
            <v>37104</v>
          </cell>
        </row>
        <row r="19">
          <cell r="B19">
            <v>1999</v>
          </cell>
        </row>
      </sheetData>
      <sheetData sheetId="378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79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80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8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82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83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84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85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86">
        <row r="1">
          <cell r="B1" t="str">
            <v>FIAT AUTO SUD AFRICA</v>
          </cell>
        </row>
        <row r="8">
          <cell r="B8">
            <v>36312</v>
          </cell>
        </row>
        <row r="19">
          <cell r="B19" t="str">
            <v xml:space="preserve">PRODUCTION </v>
          </cell>
        </row>
      </sheetData>
      <sheetData sheetId="387">
        <row r="1">
          <cell r="B1" t="str">
            <v>TOFAS BUSINESS UNIT</v>
          </cell>
        </row>
        <row r="8">
          <cell r="B8">
            <v>36312</v>
          </cell>
        </row>
        <row r="19">
          <cell r="B19" t="str">
            <v>BILANCIAMENTO PRODUZIONE / VENDITA</v>
          </cell>
        </row>
      </sheetData>
      <sheetData sheetId="388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89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90">
        <row r="1">
          <cell r="B1" t="str">
            <v>FIAT AUTO SUD AFRICA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9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92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93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94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95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396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>
            <v>1999</v>
          </cell>
        </row>
      </sheetData>
      <sheetData sheetId="397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>
            <v>1999</v>
          </cell>
        </row>
      </sheetData>
      <sheetData sheetId="398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399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400">
        <row r="1">
          <cell r="B1" t="str">
            <v>TOFAS BUSINESS UNIT</v>
          </cell>
        </row>
        <row r="8">
          <cell r="B8">
            <v>36312</v>
          </cell>
        </row>
        <row r="19">
          <cell r="B19" t="str">
            <v>BILANCIAMENTO PRODUZIONE / VENDITA</v>
          </cell>
        </row>
      </sheetData>
      <sheetData sheetId="401">
        <row r="1">
          <cell r="B1" t="str">
            <v>TOFAS BUSINESS UNIT</v>
          </cell>
        </row>
        <row r="8">
          <cell r="B8">
            <v>36312</v>
          </cell>
        </row>
        <row r="19">
          <cell r="B19" t="str">
            <v>BILANCIAMENTO PRODUZIONE / VENDITA</v>
          </cell>
        </row>
      </sheetData>
      <sheetData sheetId="402">
        <row r="1">
          <cell r="B1" t="str">
            <v>TOFAS BUSINESS UNIT</v>
          </cell>
        </row>
        <row r="8">
          <cell r="B8">
            <v>36312</v>
          </cell>
        </row>
        <row r="19">
          <cell r="B19" t="str">
            <v>BILANCIAMENTO PRODUZIONE / VENDITA</v>
          </cell>
        </row>
      </sheetData>
      <sheetData sheetId="403">
        <row r="1">
          <cell r="B1" t="str">
            <v>TOFAS BUSINESS UNIT</v>
          </cell>
        </row>
        <row r="8">
          <cell r="B8">
            <v>36312</v>
          </cell>
        </row>
        <row r="19">
          <cell r="B19" t="str">
            <v>BILANCIAMENTO PRODUZIONE / VENDITA</v>
          </cell>
        </row>
      </sheetData>
      <sheetData sheetId="404">
        <row r="1">
          <cell r="B1" t="str">
            <v>TOFAS BUSINESS UNIT</v>
          </cell>
        </row>
        <row r="8">
          <cell r="B8">
            <v>36312</v>
          </cell>
        </row>
        <row r="19">
          <cell r="B19" t="str">
            <v>BILANCIAMENTO PRODUZIONE / VENDITA</v>
          </cell>
        </row>
      </sheetData>
      <sheetData sheetId="405">
        <row r="1">
          <cell r="B1" t="str">
            <v>TOFAS BUSINESS UNIT</v>
          </cell>
        </row>
        <row r="8">
          <cell r="B8">
            <v>36312</v>
          </cell>
        </row>
        <row r="19">
          <cell r="B19" t="str">
            <v>BILANCIAMENTO PRODUZIONE / VENDITA</v>
          </cell>
        </row>
      </sheetData>
      <sheetData sheetId="406">
        <row r="1">
          <cell r="B1" t="str">
            <v>TOFAS BUSINESS UNIT</v>
          </cell>
        </row>
        <row r="8">
          <cell r="B8">
            <v>36312</v>
          </cell>
        </row>
        <row r="19">
          <cell r="B19" t="str">
            <v>BILANCIAMENTO PRODUZIONE / VENDITA</v>
          </cell>
        </row>
      </sheetData>
      <sheetData sheetId="407">
        <row r="1">
          <cell r="B1" t="str">
            <v>TOFAS BUSINESS UNIT</v>
          </cell>
        </row>
        <row r="8">
          <cell r="B8">
            <v>36312</v>
          </cell>
        </row>
        <row r="19">
          <cell r="B19" t="str">
            <v>BILANCIAMENTO PRODUZIONE / VENDITA</v>
          </cell>
        </row>
      </sheetData>
      <sheetData sheetId="408">
        <row r="1">
          <cell r="B1" t="str">
            <v>TOFAS BUSINESS UNIT</v>
          </cell>
        </row>
        <row r="8">
          <cell r="B8">
            <v>36312</v>
          </cell>
        </row>
        <row r="19">
          <cell r="B19" t="str">
            <v>BILANCIAMENTO PRODUZIONE / VENDITA</v>
          </cell>
        </row>
      </sheetData>
      <sheetData sheetId="409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410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41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412">
        <row r="8">
          <cell r="B8">
            <v>36312</v>
          </cell>
        </row>
        <row r="19">
          <cell r="B19">
            <v>1999</v>
          </cell>
        </row>
      </sheetData>
      <sheetData sheetId="413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414">
        <row r="8">
          <cell r="B8">
            <v>36312</v>
          </cell>
        </row>
        <row r="19">
          <cell r="B19">
            <v>1999</v>
          </cell>
        </row>
      </sheetData>
      <sheetData sheetId="415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>
            <v>1999</v>
          </cell>
        </row>
      </sheetData>
      <sheetData sheetId="416">
        <row r="8">
          <cell r="B8" t="str">
            <v>ASPETTI COMMERCIALI</v>
          </cell>
        </row>
        <row r="19">
          <cell r="B19">
            <v>1999</v>
          </cell>
        </row>
      </sheetData>
      <sheetData sheetId="417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418"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419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 xml:space="preserve">PRODUCTION </v>
          </cell>
        </row>
      </sheetData>
      <sheetData sheetId="420">
        <row r="8">
          <cell r="B8">
            <v>37104</v>
          </cell>
        </row>
        <row r="19">
          <cell r="B19">
            <v>1999</v>
          </cell>
        </row>
      </sheetData>
      <sheetData sheetId="42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>
            <v>1999</v>
          </cell>
        </row>
      </sheetData>
      <sheetData sheetId="422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>
            <v>1999</v>
          </cell>
        </row>
      </sheetData>
      <sheetData sheetId="423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>
            <v>1999</v>
          </cell>
        </row>
      </sheetData>
      <sheetData sheetId="424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>
            <v>1999</v>
          </cell>
        </row>
      </sheetData>
      <sheetData sheetId="425">
        <row r="8">
          <cell r="B8" t="str">
            <v>ASPETTI COMMERCIALI</v>
          </cell>
        </row>
        <row r="19">
          <cell r="B19">
            <v>1999</v>
          </cell>
        </row>
      </sheetData>
      <sheetData sheetId="426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427">
        <row r="8">
          <cell r="B8">
            <v>36312</v>
          </cell>
        </row>
        <row r="19">
          <cell r="B19">
            <v>1999</v>
          </cell>
        </row>
      </sheetData>
      <sheetData sheetId="428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429">
        <row r="8">
          <cell r="B8">
            <v>36312</v>
          </cell>
        </row>
        <row r="19">
          <cell r="B19">
            <v>1999</v>
          </cell>
        </row>
      </sheetData>
      <sheetData sheetId="430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431">
        <row r="8">
          <cell r="B8">
            <v>36312</v>
          </cell>
        </row>
        <row r="19">
          <cell r="B19">
            <v>1999</v>
          </cell>
        </row>
      </sheetData>
      <sheetData sheetId="432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433">
        <row r="8">
          <cell r="B8">
            <v>36312</v>
          </cell>
        </row>
        <row r="19">
          <cell r="B19">
            <v>1999</v>
          </cell>
        </row>
      </sheetData>
      <sheetData sheetId="434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435">
        <row r="8">
          <cell r="B8">
            <v>36312</v>
          </cell>
        </row>
        <row r="19">
          <cell r="B19">
            <v>1999</v>
          </cell>
        </row>
      </sheetData>
      <sheetData sheetId="436">
        <row r="1">
          <cell r="B1" t="str">
            <v>TOFAS BUSINESS UNIT</v>
          </cell>
        </row>
        <row r="8">
          <cell r="B8">
            <v>36312</v>
          </cell>
        </row>
        <row r="19">
          <cell r="B19" t="str">
            <v xml:space="preserve">PRODUCTION </v>
          </cell>
        </row>
      </sheetData>
      <sheetData sheetId="437">
        <row r="8">
          <cell r="B8">
            <v>36312</v>
          </cell>
        </row>
        <row r="19">
          <cell r="B19">
            <v>1999</v>
          </cell>
        </row>
      </sheetData>
      <sheetData sheetId="438">
        <row r="8">
          <cell r="B8">
            <v>36312</v>
          </cell>
        </row>
      </sheetData>
      <sheetData sheetId="439">
        <row r="8">
          <cell r="B8">
            <v>36312</v>
          </cell>
        </row>
        <row r="19">
          <cell r="B19">
            <v>1999</v>
          </cell>
        </row>
      </sheetData>
      <sheetData sheetId="440">
        <row r="8">
          <cell r="B8">
            <v>36312</v>
          </cell>
        </row>
      </sheetData>
      <sheetData sheetId="441">
        <row r="8">
          <cell r="B8">
            <v>36312</v>
          </cell>
        </row>
      </sheetData>
      <sheetData sheetId="442">
        <row r="8">
          <cell r="B8">
            <v>36312</v>
          </cell>
        </row>
        <row r="19">
          <cell r="B19">
            <v>1999</v>
          </cell>
        </row>
      </sheetData>
      <sheetData sheetId="443">
        <row r="8">
          <cell r="B8">
            <v>36312</v>
          </cell>
        </row>
        <row r="19">
          <cell r="B19">
            <v>1999</v>
          </cell>
        </row>
      </sheetData>
      <sheetData sheetId="444">
        <row r="8">
          <cell r="B8" t="str">
            <v>COMMERCIAL</v>
          </cell>
        </row>
        <row r="19">
          <cell r="B19">
            <v>1999</v>
          </cell>
        </row>
      </sheetData>
      <sheetData sheetId="445">
        <row r="8">
          <cell r="B8">
            <v>36312</v>
          </cell>
        </row>
        <row r="19">
          <cell r="B19" t="str">
            <v>BILANCIAMENTO PRODUZIONE / VENDITA</v>
          </cell>
        </row>
      </sheetData>
      <sheetData sheetId="446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447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448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449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450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45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452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453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454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455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456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457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458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459" refreshError="1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>BILANCIAMENTO PRODUZIONE / VENDITA</v>
          </cell>
        </row>
      </sheetData>
      <sheetData sheetId="460" refreshError="1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461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>BILANCIAMENTO PRODUZIONE / VENDITA</v>
          </cell>
        </row>
      </sheetData>
      <sheetData sheetId="462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463">
        <row r="1">
          <cell r="B1" t="str">
            <v>TOFAS BUSINESS UNIT</v>
          </cell>
        </row>
        <row r="8">
          <cell r="B8">
            <v>36312</v>
          </cell>
        </row>
        <row r="19">
          <cell r="B19" t="str">
            <v xml:space="preserve">PRODUCTION </v>
          </cell>
        </row>
      </sheetData>
      <sheetData sheetId="464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465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466">
        <row r="1">
          <cell r="B1" t="str">
            <v>TOFAS BUSINESS UNIT</v>
          </cell>
        </row>
        <row r="8">
          <cell r="B8">
            <v>36312</v>
          </cell>
        </row>
        <row r="19">
          <cell r="B19" t="str">
            <v xml:space="preserve">PRODUCTION </v>
          </cell>
        </row>
      </sheetData>
      <sheetData sheetId="467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468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469">
        <row r="1">
          <cell r="B1" t="str">
            <v>TOFAS BUSINESS UNIT</v>
          </cell>
        </row>
        <row r="8">
          <cell r="B8">
            <v>36312</v>
          </cell>
        </row>
        <row r="19">
          <cell r="B19" t="str">
            <v xml:space="preserve">PRODUCTION </v>
          </cell>
        </row>
      </sheetData>
      <sheetData sheetId="470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471">
        <row r="1">
          <cell r="B1" t="str">
            <v>TOFAS BUSINESS UNIT</v>
          </cell>
        </row>
        <row r="8">
          <cell r="B8">
            <v>36312</v>
          </cell>
        </row>
        <row r="19">
          <cell r="B19" t="str">
            <v xml:space="preserve">PRODUCTION </v>
          </cell>
        </row>
      </sheetData>
      <sheetData sheetId="472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473">
        <row r="1">
          <cell r="B1" t="str">
            <v>TOFAS BUSINESS UNIT</v>
          </cell>
        </row>
        <row r="8">
          <cell r="B8">
            <v>36312</v>
          </cell>
        </row>
        <row r="19">
          <cell r="B19" t="str">
            <v xml:space="preserve">PRODUCTION </v>
          </cell>
        </row>
      </sheetData>
      <sheetData sheetId="474">
        <row r="1">
          <cell r="B1" t="str">
            <v>TOFAS BUSINESS UNIT</v>
          </cell>
        </row>
        <row r="8">
          <cell r="B8" t="str">
            <v>COMMERCIAL</v>
          </cell>
        </row>
      </sheetData>
      <sheetData sheetId="475">
        <row r="1">
          <cell r="B1" t="str">
            <v>TOFAS BUSINESS UNIT</v>
          </cell>
        </row>
        <row r="8">
          <cell r="B8">
            <v>36312</v>
          </cell>
        </row>
        <row r="19">
          <cell r="B19" t="str">
            <v xml:space="preserve">PRODUCTION </v>
          </cell>
        </row>
      </sheetData>
      <sheetData sheetId="476">
        <row r="1">
          <cell r="B1" t="str">
            <v>TOFAS BUSINESS UNIT</v>
          </cell>
        </row>
        <row r="8">
          <cell r="B8" t="str">
            <v>COMMERCIAL</v>
          </cell>
        </row>
      </sheetData>
      <sheetData sheetId="477">
        <row r="8">
          <cell r="B8">
            <v>36312</v>
          </cell>
        </row>
      </sheetData>
      <sheetData sheetId="478">
        <row r="1">
          <cell r="B1" t="str">
            <v>TOFAS BUSINESS UNIT</v>
          </cell>
        </row>
        <row r="8">
          <cell r="B8" t="str">
            <v>COMMERCIAL</v>
          </cell>
        </row>
      </sheetData>
      <sheetData sheetId="479">
        <row r="8">
          <cell r="B8">
            <v>36312</v>
          </cell>
        </row>
      </sheetData>
      <sheetData sheetId="480">
        <row r="8">
          <cell r="B8" t="str">
            <v>COMMERCIAL</v>
          </cell>
        </row>
      </sheetData>
      <sheetData sheetId="481">
        <row r="8">
          <cell r="B8">
            <v>36312</v>
          </cell>
        </row>
      </sheetData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>
        <row r="8">
          <cell r="B8" t="str">
            <v>ASPETTI COMMERCIALI</v>
          </cell>
        </row>
      </sheetData>
      <sheetData sheetId="534"/>
      <sheetData sheetId="535">
        <row r="8">
          <cell r="B8" t="str">
            <v>ASPETTI COMMERCIALI</v>
          </cell>
        </row>
      </sheetData>
      <sheetData sheetId="536">
        <row r="8">
          <cell r="B8" t="str">
            <v>ASPETTI COMMERCIALI</v>
          </cell>
        </row>
      </sheetData>
      <sheetData sheetId="537">
        <row r="8">
          <cell r="B8">
            <v>36312</v>
          </cell>
        </row>
      </sheetData>
      <sheetData sheetId="538">
        <row r="8">
          <cell r="B8" t="str">
            <v>ASPETTI COMMERCIALI</v>
          </cell>
        </row>
      </sheetData>
      <sheetData sheetId="539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 xml:space="preserve">PRODUCTION </v>
          </cell>
        </row>
      </sheetData>
      <sheetData sheetId="540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541">
        <row r="1">
          <cell r="B1" t="str">
            <v>TOFAS BUSINESS UNIT</v>
          </cell>
        </row>
        <row r="8">
          <cell r="B8" t="str">
            <v>COMMERCIAL</v>
          </cell>
        </row>
        <row r="19">
          <cell r="B19" t="str">
            <v xml:space="preserve">PRODUCTION </v>
          </cell>
        </row>
      </sheetData>
      <sheetData sheetId="542">
        <row r="1">
          <cell r="B1" t="str">
            <v>TOFAS BUSINESS UNIT</v>
          </cell>
        </row>
        <row r="8">
          <cell r="B8" t="str">
            <v>ASPETTI COMMERCIALI</v>
          </cell>
        </row>
        <row r="19">
          <cell r="B19" t="str">
            <v xml:space="preserve">PRODUCTION </v>
          </cell>
        </row>
      </sheetData>
      <sheetData sheetId="543" refreshError="1"/>
      <sheetData sheetId="544" refreshError="1"/>
      <sheetData sheetId="545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546" refreshError="1">
        <row r="8">
          <cell r="B8" t="str">
            <v>ASPETTI COMMERCIALI</v>
          </cell>
        </row>
      </sheetData>
      <sheetData sheetId="547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548" refreshError="1"/>
      <sheetData sheetId="549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550" refreshError="1"/>
      <sheetData sheetId="551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552" refreshError="1"/>
      <sheetData sheetId="553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554" refreshError="1"/>
      <sheetData sheetId="555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556" refreshError="1"/>
      <sheetData sheetId="557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558" refreshError="1"/>
      <sheetData sheetId="559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560" refreshError="1"/>
      <sheetData sheetId="561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562" refreshError="1"/>
      <sheetData sheetId="563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564" refreshError="1"/>
      <sheetData sheetId="565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566" refreshError="1"/>
      <sheetData sheetId="567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568" refreshError="1"/>
      <sheetData sheetId="569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570" refreshError="1"/>
      <sheetData sheetId="571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572" refreshError="1"/>
      <sheetData sheetId="573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574" refreshError="1"/>
      <sheetData sheetId="575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576" refreshError="1"/>
      <sheetData sheetId="577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578" refreshError="1"/>
      <sheetData sheetId="579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580" refreshError="1"/>
      <sheetData sheetId="581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582" refreshError="1"/>
      <sheetData sheetId="583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584" refreshError="1"/>
      <sheetData sheetId="585" refreshError="1">
        <row r="1">
          <cell r="B1" t="str">
            <v>TOFAS BUSINESS UNIT</v>
          </cell>
        </row>
        <row r="8">
          <cell r="B8">
            <v>36312</v>
          </cell>
        </row>
        <row r="19">
          <cell r="B19">
            <v>1999</v>
          </cell>
        </row>
      </sheetData>
      <sheetData sheetId="58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LY CONS"/>
      <sheetName val="REDE CONS (4)"/>
      <sheetName val="REDE CONS (5)"/>
      <sheetName val="LY_CONS"/>
      <sheetName val="REDE_CONS_(4)"/>
      <sheetName val="REDE_CONS_(5)"/>
      <sheetName val="Input Stock"/>
      <sheetName val="Ref"/>
      <sheetName val="CADERNO FECHAMENTO - EXPORT"/>
    </sheetNames>
    <sheetDataSet>
      <sheetData sheetId="0" refreshError="1">
        <row r="6">
          <cell r="C6">
            <v>6</v>
          </cell>
        </row>
        <row r="7">
          <cell r="C7">
            <v>2007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heet6"/>
      <sheetName val="2015CY Global Prod vs. 2014CY"/>
      <sheetName val="2015CY Global Prod vs. SCM Ship"/>
      <sheetName val="essbase"/>
      <sheetName val="2015CY Global Shipments"/>
      <sheetName val="2015CY Global Sales"/>
      <sheetName val="Parms"/>
      <sheetName val="WW"/>
      <sheetName val="Sheet1"/>
      <sheetName val="NAFTA"/>
      <sheetName val="US"/>
      <sheetName val="US Retail"/>
      <sheetName val="US Fleet"/>
      <sheetName val="Canada"/>
      <sheetName val="Sheet2"/>
      <sheetName val="Template"/>
      <sheetName val="Mexico"/>
      <sheetName val="BUX"/>
      <sheetName val="APAC"/>
      <sheetName val="EMEA"/>
      <sheetName val="LATAM"/>
      <sheetName val="BUX (total Regions)"/>
      <sheetName val="Cheat Sheet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I1" t="str">
            <v>U.S. Retail</v>
          </cell>
        </row>
        <row r="2">
          <cell r="D2" t="str">
            <v xml:space="preserve">Constrained Demand - Sales </v>
          </cell>
          <cell r="L2" t="str">
            <v xml:space="preserve">Constrained Demand - Shipments </v>
          </cell>
        </row>
        <row r="3">
          <cell r="E3" t="str">
            <v>Model Year</v>
          </cell>
          <cell r="F3" t="str">
            <v>Retail</v>
          </cell>
          <cell r="G3" t="str">
            <v>Causal Factors</v>
          </cell>
          <cell r="H3" t="str">
            <v>Vehicle Generation</v>
          </cell>
        </row>
        <row r="4">
          <cell r="D4" t="str">
            <v>Sales Volumes</v>
          </cell>
          <cell r="E4" t="str">
            <v>Sales Volumes</v>
          </cell>
          <cell r="F4" t="str">
            <v>Sales Volumes</v>
          </cell>
          <cell r="G4" t="str">
            <v>Sales Volumes</v>
          </cell>
          <cell r="H4" t="str">
            <v>Sales Volumes</v>
          </cell>
          <cell r="I4" t="str">
            <v>Sales Volumes</v>
          </cell>
          <cell r="J4" t="str">
            <v>Sales Volumes</v>
          </cell>
          <cell r="L4" t="str">
            <v>Shipment Volumes</v>
          </cell>
          <cell r="M4" t="str">
            <v>Shipment Volumes</v>
          </cell>
          <cell r="N4" t="str">
            <v>Shipment Volumes</v>
          </cell>
          <cell r="O4" t="str">
            <v>Shipment Volumes</v>
          </cell>
          <cell r="P4" t="str">
            <v>Shipment Volumes</v>
          </cell>
          <cell r="Q4" t="str">
            <v>Shipment Volumes</v>
          </cell>
          <cell r="R4" t="str">
            <v>Shipment Volumes</v>
          </cell>
        </row>
        <row r="5">
          <cell r="D5" t="str">
            <v>Program 08</v>
          </cell>
          <cell r="E5" t="str">
            <v>OPv14-5-1 Jun 2014 Pub SCM Final</v>
          </cell>
          <cell r="F5" t="str">
            <v>OPv14-5-1 Jun 2014 Pub SCM Final</v>
          </cell>
          <cell r="G5" t="str">
            <v>OPv14-5-1 Jun 2014 Pub SCM Final</v>
          </cell>
          <cell r="H5" t="str">
            <v>OPv14-5-1 Jun 2014 Pub SCM Final</v>
          </cell>
          <cell r="I5" t="str">
            <v>OPv14-5-1 Jun 2014 Pub SCM Final</v>
          </cell>
          <cell r="J5" t="str">
            <v>OPv14-5-1 Jun 2014 Pub SCM Final</v>
          </cell>
          <cell r="L5" t="str">
            <v>Program 08</v>
          </cell>
          <cell r="M5" t="str">
            <v>OPv14-5-1 Jun 2014 Pub SCM Final</v>
          </cell>
          <cell r="N5" t="str">
            <v>OPv14-5-1 Jun 2014 Pub SCM Final</v>
          </cell>
          <cell r="O5" t="str">
            <v>OPv14-5-1 Jun 2014 Pub SCM Final</v>
          </cell>
          <cell r="P5" t="str">
            <v>OPv14-5-1 Jun 2014 Pub SCM Final</v>
          </cell>
          <cell r="Q5" t="str">
            <v>OPv14-5-1 Jun 2014 Pub SCM Final</v>
          </cell>
          <cell r="R5" t="str">
            <v>OPv14-5-1 Jun 2014 Pub SCM Final</v>
          </cell>
        </row>
        <row r="6">
          <cell r="D6" t="str">
            <v>CY2014</v>
          </cell>
          <cell r="E6" t="str">
            <v>CY2015</v>
          </cell>
          <cell r="F6" t="str">
            <v>CY2016</v>
          </cell>
          <cell r="G6" t="str">
            <v>CY2017</v>
          </cell>
          <cell r="H6" t="str">
            <v>CY2018</v>
          </cell>
          <cell r="I6" t="str">
            <v>CY2019</v>
          </cell>
          <cell r="J6" t="str">
            <v>CY2020</v>
          </cell>
          <cell r="L6" t="str">
            <v>CY2014</v>
          </cell>
          <cell r="M6" t="str">
            <v>CY2015</v>
          </cell>
          <cell r="N6" t="str">
            <v>CY2016</v>
          </cell>
          <cell r="O6" t="str">
            <v>CY2017</v>
          </cell>
          <cell r="P6" t="str">
            <v>CY2018</v>
          </cell>
          <cell r="Q6" t="str">
            <v>CY2019</v>
          </cell>
          <cell r="R6" t="str">
            <v>CY2020</v>
          </cell>
        </row>
        <row r="7">
          <cell r="B7" t="str">
            <v xml:space="preserve">100 Sedan </v>
          </cell>
          <cell r="C7" t="str">
            <v>C Sedan Chrysler 100 (MC)</v>
          </cell>
          <cell r="D7">
            <v>0</v>
          </cell>
          <cell r="E7">
            <v>0</v>
          </cell>
          <cell r="F7">
            <v>5.3</v>
          </cell>
          <cell r="G7">
            <v>73.2</v>
          </cell>
          <cell r="H7">
            <v>125.60000000000002</v>
          </cell>
          <cell r="I7">
            <v>131.70000000000002</v>
          </cell>
          <cell r="J7">
            <v>127.10000000000001</v>
          </cell>
          <cell r="L7">
            <v>0</v>
          </cell>
          <cell r="M7">
            <v>0</v>
          </cell>
          <cell r="N7">
            <v>6.3</v>
          </cell>
          <cell r="O7">
            <v>86.5</v>
          </cell>
          <cell r="P7">
            <v>135.80000000000001</v>
          </cell>
          <cell r="Q7">
            <v>132.9</v>
          </cell>
          <cell r="R7">
            <v>126.20000000000002</v>
          </cell>
        </row>
        <row r="8">
          <cell r="B8" t="str">
            <v>200 Sedan (JS)</v>
          </cell>
          <cell r="C8" t="str">
            <v>Sebring Total</v>
          </cell>
          <cell r="D8">
            <v>26.693999999999999</v>
          </cell>
          <cell r="E8">
            <v>0.9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L8">
            <v>0.8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B9" t="str">
            <v>200 Conv't (JS)</v>
          </cell>
          <cell r="C9" t="str">
            <v>Sebring Convt (JS27)</v>
          </cell>
          <cell r="D9">
            <v>2.7469999999999999</v>
          </cell>
          <cell r="E9">
            <v>0.1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L9">
            <v>1E-3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B10" t="str">
            <v>200 Sedan (UF)</v>
          </cell>
          <cell r="C10" t="str">
            <v>All Chrysler D Sedan 200s</v>
          </cell>
          <cell r="D10">
            <v>83.06</v>
          </cell>
          <cell r="E10">
            <v>153.80000000000001</v>
          </cell>
          <cell r="F10">
            <v>149.5</v>
          </cell>
          <cell r="G10">
            <v>143.10000000000002</v>
          </cell>
          <cell r="H10">
            <v>138</v>
          </cell>
          <cell r="I10">
            <v>122.8</v>
          </cell>
          <cell r="J10">
            <v>55.2</v>
          </cell>
          <cell r="L10">
            <v>132.80099999999999</v>
          </cell>
          <cell r="M10">
            <v>149.30000000000001</v>
          </cell>
          <cell r="N10">
            <v>148.19999999999999</v>
          </cell>
          <cell r="O10">
            <v>141.4</v>
          </cell>
          <cell r="P10">
            <v>136.5</v>
          </cell>
          <cell r="Q10">
            <v>118.4</v>
          </cell>
          <cell r="R10">
            <v>19</v>
          </cell>
        </row>
        <row r="11">
          <cell r="B11" t="str">
            <v>300 Sedan</v>
          </cell>
          <cell r="C11" t="str">
            <v>300_300C Total</v>
          </cell>
          <cell r="D11">
            <v>44.298000000000002</v>
          </cell>
          <cell r="E11">
            <v>36.799999999999997</v>
          </cell>
          <cell r="F11">
            <v>42.300000000000004</v>
          </cell>
          <cell r="G11">
            <v>39.799999999999997</v>
          </cell>
          <cell r="H11">
            <v>41.2</v>
          </cell>
          <cell r="I11">
            <v>50</v>
          </cell>
          <cell r="J11">
            <v>47.2</v>
          </cell>
          <cell r="L11">
            <v>35.445</v>
          </cell>
          <cell r="M11">
            <v>41.1</v>
          </cell>
          <cell r="N11">
            <v>41.6</v>
          </cell>
          <cell r="O11">
            <v>40.200000000000003</v>
          </cell>
          <cell r="P11">
            <v>43.7</v>
          </cell>
          <cell r="Q11">
            <v>49.2</v>
          </cell>
          <cell r="R11">
            <v>46.6</v>
          </cell>
        </row>
        <row r="12">
          <cell r="B12" t="str">
            <v>D CUV</v>
          </cell>
          <cell r="C12" t="str">
            <v>D CUV Chrysler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B13" t="str">
            <v>Town &amp; Country</v>
          </cell>
          <cell r="C13" t="str">
            <v>Chrysler RT RU less PHEV</v>
          </cell>
          <cell r="D13">
            <v>72.977999999999994</v>
          </cell>
          <cell r="E13">
            <v>60.300000000000004</v>
          </cell>
          <cell r="F13">
            <v>108.9</v>
          </cell>
          <cell r="G13">
            <v>119.7</v>
          </cell>
          <cell r="H13">
            <v>117</v>
          </cell>
          <cell r="I13">
            <v>114.4</v>
          </cell>
          <cell r="J13">
            <v>111.80000000000001</v>
          </cell>
          <cell r="L13">
            <v>76.528000000000006</v>
          </cell>
          <cell r="M13">
            <v>50.800000000000004</v>
          </cell>
          <cell r="N13">
            <v>114</v>
          </cell>
          <cell r="O13">
            <v>132.1</v>
          </cell>
          <cell r="P13">
            <v>116.1</v>
          </cell>
          <cell r="Q13">
            <v>113.6</v>
          </cell>
          <cell r="R13">
            <v>110.9</v>
          </cell>
        </row>
        <row r="14">
          <cell r="B14" t="str">
            <v>Town &amp; Country PHEV</v>
          </cell>
          <cell r="C14" t="str">
            <v>Chrysler Minivan PHEV(RU)</v>
          </cell>
          <cell r="D14">
            <v>0</v>
          </cell>
          <cell r="E14">
            <v>0</v>
          </cell>
          <cell r="F14">
            <v>3.5</v>
          </cell>
          <cell r="G14">
            <v>8.5</v>
          </cell>
          <cell r="H14">
            <v>8.1</v>
          </cell>
          <cell r="I14">
            <v>8</v>
          </cell>
          <cell r="J14">
            <v>8</v>
          </cell>
          <cell r="L14">
            <v>0</v>
          </cell>
          <cell r="M14">
            <v>0</v>
          </cell>
          <cell r="N14">
            <v>5.9</v>
          </cell>
          <cell r="O14">
            <v>8.5</v>
          </cell>
          <cell r="P14">
            <v>8</v>
          </cell>
          <cell r="Q14">
            <v>8</v>
          </cell>
          <cell r="R14">
            <v>8</v>
          </cell>
        </row>
        <row r="15">
          <cell r="B15" t="str">
            <v>E CUV RA</v>
          </cell>
          <cell r="C15" t="str">
            <v>E CUV Chrysler (RA)</v>
          </cell>
          <cell r="D15">
            <v>0</v>
          </cell>
          <cell r="E15">
            <v>0</v>
          </cell>
          <cell r="F15">
            <v>0</v>
          </cell>
          <cell r="G15">
            <v>72.400000000000006</v>
          </cell>
          <cell r="H15">
            <v>95.000000000000014</v>
          </cell>
          <cell r="I15">
            <v>114.4</v>
          </cell>
          <cell r="J15">
            <v>108.7</v>
          </cell>
          <cell r="L15">
            <v>0</v>
          </cell>
          <cell r="M15">
            <v>0</v>
          </cell>
          <cell r="N15">
            <v>0</v>
          </cell>
          <cell r="O15">
            <v>93.7</v>
          </cell>
          <cell r="P15">
            <v>101.5</v>
          </cell>
          <cell r="Q15">
            <v>120.1</v>
          </cell>
          <cell r="R15">
            <v>106.9</v>
          </cell>
        </row>
        <row r="16">
          <cell r="B16" t="str">
            <v>E CUV RA PHEV</v>
          </cell>
          <cell r="C16" t="str">
            <v>E CUV Chrysler PHEV (RA)</v>
          </cell>
          <cell r="D16">
            <v>0</v>
          </cell>
          <cell r="E16">
            <v>0</v>
          </cell>
          <cell r="F16">
            <v>0</v>
          </cell>
          <cell r="G16">
            <v>1.7000000000000002</v>
          </cell>
          <cell r="H16">
            <v>5</v>
          </cell>
          <cell r="I16">
            <v>5</v>
          </cell>
          <cell r="J16">
            <v>5</v>
          </cell>
          <cell r="L16">
            <v>0</v>
          </cell>
          <cell r="M16">
            <v>0</v>
          </cell>
          <cell r="N16">
            <v>0</v>
          </cell>
          <cell r="O16">
            <v>2.2000000000000002</v>
          </cell>
          <cell r="P16">
            <v>6</v>
          </cell>
          <cell r="Q16">
            <v>5</v>
          </cell>
          <cell r="R16">
            <v>5</v>
          </cell>
        </row>
        <row r="17">
          <cell r="B17" t="str">
            <v>Chrysler Brand Total</v>
          </cell>
          <cell r="D17">
            <v>229.77699999999999</v>
          </cell>
          <cell r="E17">
            <v>251.90000000000003</v>
          </cell>
          <cell r="F17">
            <v>309.5</v>
          </cell>
          <cell r="G17">
            <v>458.40000000000003</v>
          </cell>
          <cell r="H17">
            <v>529.90000000000009</v>
          </cell>
          <cell r="I17">
            <v>546.29999999999995</v>
          </cell>
          <cell r="J17">
            <v>463</v>
          </cell>
          <cell r="L17">
            <v>245.57499999999999</v>
          </cell>
          <cell r="M17">
            <v>241.20000000000002</v>
          </cell>
          <cell r="N17">
            <v>316</v>
          </cell>
          <cell r="O17">
            <v>504.6</v>
          </cell>
          <cell r="P17">
            <v>547.6</v>
          </cell>
          <cell r="Q17">
            <v>547.20000000000005</v>
          </cell>
          <cell r="R17">
            <v>422.6</v>
          </cell>
        </row>
        <row r="18">
          <cell r="B18" t="str">
            <v>Renegade</v>
          </cell>
          <cell r="C18" t="str">
            <v>Jeep B SUV</v>
          </cell>
          <cell r="D18">
            <v>0</v>
          </cell>
          <cell r="E18">
            <v>45.800000000000004</v>
          </cell>
          <cell r="F18">
            <v>76.000000000000014</v>
          </cell>
          <cell r="G18">
            <v>109.2</v>
          </cell>
          <cell r="H18">
            <v>115.19999999999999</v>
          </cell>
          <cell r="I18">
            <v>113</v>
          </cell>
          <cell r="J18">
            <v>101</v>
          </cell>
          <cell r="L18">
            <v>0.69199999999999995</v>
          </cell>
          <cell r="M18">
            <v>87.2</v>
          </cell>
          <cell r="N18">
            <v>82.7</v>
          </cell>
          <cell r="O18">
            <v>108.4</v>
          </cell>
          <cell r="P18">
            <v>115.30000000000001</v>
          </cell>
          <cell r="Q18">
            <v>109.5</v>
          </cell>
          <cell r="R18">
            <v>82.5</v>
          </cell>
        </row>
        <row r="19">
          <cell r="B19" t="str">
            <v>Compass</v>
          </cell>
          <cell r="C19" t="str">
            <v>Compass MK49</v>
          </cell>
          <cell r="D19">
            <v>45.786000000000001</v>
          </cell>
          <cell r="E19">
            <v>37.500000000000007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L19">
            <v>49.295000000000002</v>
          </cell>
          <cell r="M19">
            <v>21.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B20" t="str">
            <v>C SUV</v>
          </cell>
          <cell r="C20" t="str">
            <v>C SUV Jeeps</v>
          </cell>
          <cell r="D20">
            <v>0</v>
          </cell>
          <cell r="E20">
            <v>0</v>
          </cell>
          <cell r="F20">
            <v>51.500000000000007</v>
          </cell>
          <cell r="G20">
            <v>62.8</v>
          </cell>
          <cell r="H20">
            <v>69.099999999999994</v>
          </cell>
          <cell r="I20">
            <v>69</v>
          </cell>
          <cell r="J20">
            <v>74.5</v>
          </cell>
          <cell r="L20">
            <v>0</v>
          </cell>
          <cell r="M20">
            <v>0</v>
          </cell>
          <cell r="N20">
            <v>66.599999999999994</v>
          </cell>
          <cell r="O20">
            <v>66.2</v>
          </cell>
          <cell r="P20">
            <v>70.900000000000006</v>
          </cell>
          <cell r="Q20">
            <v>69</v>
          </cell>
          <cell r="R20">
            <v>76.099999999999994</v>
          </cell>
        </row>
        <row r="21">
          <cell r="B21" t="str">
            <v>Grand Cherokee</v>
          </cell>
          <cell r="C21" t="str">
            <v>Grand Cherokee</v>
          </cell>
          <cell r="D21">
            <v>165.27799999999999</v>
          </cell>
          <cell r="E21">
            <v>170.60000000000002</v>
          </cell>
          <cell r="F21">
            <v>166.4</v>
          </cell>
          <cell r="G21">
            <v>188.1</v>
          </cell>
          <cell r="H21">
            <v>144.80000000000004</v>
          </cell>
          <cell r="I21">
            <v>185.8</v>
          </cell>
          <cell r="J21">
            <v>190.10000000000002</v>
          </cell>
          <cell r="L21">
            <v>176.399</v>
          </cell>
          <cell r="M21">
            <v>190.4</v>
          </cell>
          <cell r="N21">
            <v>186.1</v>
          </cell>
          <cell r="O21">
            <v>157.1</v>
          </cell>
          <cell r="P21">
            <v>154.80000000000001</v>
          </cell>
          <cell r="Q21">
            <v>185.6</v>
          </cell>
          <cell r="R21">
            <v>191.29999999999998</v>
          </cell>
        </row>
        <row r="22">
          <cell r="B22" t="str">
            <v>Cherokee</v>
          </cell>
          <cell r="C22" t="str">
            <v>All Jeep D UV</v>
          </cell>
          <cell r="D22">
            <v>168.66</v>
          </cell>
          <cell r="E22">
            <v>190</v>
          </cell>
          <cell r="F22">
            <v>190.00000000000003</v>
          </cell>
          <cell r="G22">
            <v>187</v>
          </cell>
          <cell r="H22">
            <v>182.00000000000003</v>
          </cell>
          <cell r="I22">
            <v>183.3</v>
          </cell>
          <cell r="J22">
            <v>195</v>
          </cell>
          <cell r="L22">
            <v>178.94399999999999</v>
          </cell>
          <cell r="M22">
            <v>195.10000000000002</v>
          </cell>
          <cell r="N22">
            <v>190.5</v>
          </cell>
          <cell r="O22">
            <v>187.5</v>
          </cell>
          <cell r="P22">
            <v>182.3</v>
          </cell>
          <cell r="Q22">
            <v>183.2</v>
          </cell>
          <cell r="R22">
            <v>195.4</v>
          </cell>
        </row>
        <row r="23">
          <cell r="B23" t="str">
            <v>Cherokee 3 Row</v>
          </cell>
          <cell r="C23" t="str">
            <v>D SUV Jeep (K8)</v>
          </cell>
          <cell r="D23">
            <v>0</v>
          </cell>
          <cell r="E23">
            <v>0</v>
          </cell>
          <cell r="F23">
            <v>0</v>
          </cell>
          <cell r="G23">
            <v>15</v>
          </cell>
          <cell r="H23">
            <v>40.1</v>
          </cell>
          <cell r="I23">
            <v>59</v>
          </cell>
          <cell r="J23">
            <v>75</v>
          </cell>
          <cell r="L23">
            <v>0</v>
          </cell>
          <cell r="M23">
            <v>0</v>
          </cell>
          <cell r="N23">
            <v>0</v>
          </cell>
          <cell r="O23">
            <v>24.8</v>
          </cell>
          <cell r="P23">
            <v>44.7</v>
          </cell>
          <cell r="Q23">
            <v>62.900000000000006</v>
          </cell>
          <cell r="R23">
            <v>73</v>
          </cell>
        </row>
        <row r="24">
          <cell r="B24" t="str">
            <v>Patriot</v>
          </cell>
          <cell r="C24" t="str">
            <v>Patriot MK74</v>
          </cell>
          <cell r="D24">
            <v>71.317999999999998</v>
          </cell>
          <cell r="E24">
            <v>58.2</v>
          </cell>
          <cell r="F24">
            <v>33.40000000000000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L24">
            <v>73.933999999999997</v>
          </cell>
          <cell r="M24">
            <v>50</v>
          </cell>
          <cell r="N24">
            <v>2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B25" t="str">
            <v>Jeep Pickup</v>
          </cell>
          <cell r="C25" t="str">
            <v>D Pickup Jeep (JT)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8.3000000000000007</v>
          </cell>
          <cell r="I25">
            <v>50</v>
          </cell>
          <cell r="J25">
            <v>50.000000000000007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4.6</v>
          </cell>
          <cell r="Q25">
            <v>50</v>
          </cell>
          <cell r="R25">
            <v>50</v>
          </cell>
        </row>
        <row r="26">
          <cell r="B26" t="str">
            <v>Wrangler 2DR</v>
          </cell>
          <cell r="C26" t="str">
            <v>Wrangler 2 DR JK T1 JL</v>
          </cell>
          <cell r="D26">
            <v>39.47</v>
          </cell>
          <cell r="E26">
            <v>35</v>
          </cell>
          <cell r="F26">
            <v>38.200000000000003</v>
          </cell>
          <cell r="G26">
            <v>37.800000000000004</v>
          </cell>
          <cell r="H26">
            <v>23.3</v>
          </cell>
          <cell r="I26">
            <v>22.700000000000003</v>
          </cell>
          <cell r="J26">
            <v>23</v>
          </cell>
          <cell r="L26">
            <v>39.404000000000003</v>
          </cell>
          <cell r="M26">
            <v>38.1</v>
          </cell>
          <cell r="N26">
            <v>38.200000000000003</v>
          </cell>
          <cell r="O26">
            <v>33.800000000000004</v>
          </cell>
          <cell r="P26">
            <v>19.3</v>
          </cell>
          <cell r="Q26">
            <v>22.700000000000003</v>
          </cell>
          <cell r="R26">
            <v>23</v>
          </cell>
        </row>
        <row r="27">
          <cell r="B27" t="str">
            <v>Wrangler 4DR</v>
          </cell>
          <cell r="C27" t="str">
            <v>Wrangler 4 DR JK JL</v>
          </cell>
          <cell r="D27">
            <v>119.819</v>
          </cell>
          <cell r="E27">
            <v>104.20000000000002</v>
          </cell>
          <cell r="F27">
            <v>113.7</v>
          </cell>
          <cell r="G27">
            <v>130.5</v>
          </cell>
          <cell r="H27">
            <v>130.5</v>
          </cell>
          <cell r="I27">
            <v>130.10000000000002</v>
          </cell>
          <cell r="J27">
            <v>131.80000000000001</v>
          </cell>
          <cell r="L27">
            <v>124.973</v>
          </cell>
          <cell r="M27">
            <v>113.30000000000001</v>
          </cell>
          <cell r="N27">
            <v>113.7</v>
          </cell>
          <cell r="O27">
            <v>120.30000000000001</v>
          </cell>
          <cell r="P27">
            <v>134.30000000000001</v>
          </cell>
          <cell r="Q27">
            <v>130.1</v>
          </cell>
          <cell r="R27">
            <v>131.6</v>
          </cell>
        </row>
        <row r="28">
          <cell r="B28" t="str">
            <v>Grand Wagoneer</v>
          </cell>
          <cell r="C28" t="str">
            <v>All Grand Wagoneer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8.5</v>
          </cell>
          <cell r="I28">
            <v>32.900000000000006</v>
          </cell>
          <cell r="J28">
            <v>31.400000000000002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16.899999999999999</v>
          </cell>
          <cell r="Q28">
            <v>32.900000000000006</v>
          </cell>
          <cell r="R28">
            <v>31.4</v>
          </cell>
        </row>
        <row r="29">
          <cell r="B29" t="str">
            <v>Jeep Brand Total</v>
          </cell>
          <cell r="D29">
            <v>610.3309999999999</v>
          </cell>
          <cell r="E29">
            <v>641.30000000000007</v>
          </cell>
          <cell r="F29">
            <v>669.20000000000016</v>
          </cell>
          <cell r="G29">
            <v>730.4</v>
          </cell>
          <cell r="H29">
            <v>721.8</v>
          </cell>
          <cell r="I29">
            <v>845.80000000000007</v>
          </cell>
          <cell r="J29">
            <v>871.80000000000007</v>
          </cell>
          <cell r="L29">
            <v>643.64099999999996</v>
          </cell>
          <cell r="M29">
            <v>695.30000000000018</v>
          </cell>
          <cell r="N29">
            <v>699.80000000000007</v>
          </cell>
          <cell r="O29">
            <v>698.09999999999991</v>
          </cell>
          <cell r="P29">
            <v>763.1</v>
          </cell>
          <cell r="Q29">
            <v>845.9</v>
          </cell>
          <cell r="R29">
            <v>854.3</v>
          </cell>
        </row>
        <row r="30">
          <cell r="B30" t="str">
            <v>Avenger</v>
          </cell>
          <cell r="C30" t="str">
            <v>Dodge (JS41)</v>
          </cell>
          <cell r="D30">
            <v>49.837000000000003</v>
          </cell>
          <cell r="E30">
            <v>0.3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L30">
            <v>15.519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B Sedan</v>
          </cell>
          <cell r="C31" t="str">
            <v>Dodge B Sedan 327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27</v>
          </cell>
          <cell r="I31">
            <v>35</v>
          </cell>
          <cell r="J31">
            <v>33.299999999999997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32.299999999999997</v>
          </cell>
          <cell r="Q31">
            <v>36.5</v>
          </cell>
          <cell r="R31">
            <v>33</v>
          </cell>
        </row>
        <row r="32">
          <cell r="B32" t="str">
            <v>B Hatch</v>
          </cell>
          <cell r="C32" t="str">
            <v>Dodge B HB 327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19</v>
          </cell>
          <cell r="I32">
            <v>25</v>
          </cell>
          <cell r="J32">
            <v>23.700000000000003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2.7</v>
          </cell>
          <cell r="Q32">
            <v>26.200000000000003</v>
          </cell>
          <cell r="R32">
            <v>23.4</v>
          </cell>
        </row>
        <row r="33">
          <cell r="B33" t="str">
            <v>Dart</v>
          </cell>
          <cell r="C33" t="str">
            <v>All Dodge C Sedan</v>
          </cell>
          <cell r="D33">
            <v>71.453999999999994</v>
          </cell>
          <cell r="E33">
            <v>90</v>
          </cell>
          <cell r="F33">
            <v>85</v>
          </cell>
          <cell r="G33">
            <v>33.400000000000006</v>
          </cell>
          <cell r="H33">
            <v>0</v>
          </cell>
          <cell r="I33">
            <v>0</v>
          </cell>
          <cell r="J33">
            <v>0</v>
          </cell>
          <cell r="L33">
            <v>60.991</v>
          </cell>
          <cell r="M33">
            <v>90.1</v>
          </cell>
          <cell r="N33">
            <v>84</v>
          </cell>
          <cell r="O33">
            <v>16.7</v>
          </cell>
          <cell r="P33">
            <v>0</v>
          </cell>
          <cell r="Q33">
            <v>0</v>
          </cell>
          <cell r="R33">
            <v>0</v>
          </cell>
        </row>
        <row r="34">
          <cell r="B34" t="str">
            <v>Mex. 356 C-sedan</v>
          </cell>
          <cell r="C34" t="str">
            <v>C Sedan Dodge (PD)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B35" t="str">
            <v>C/D Sedan (New Dart)</v>
          </cell>
          <cell r="C35" t="str">
            <v>D Sedan New Dart Total</v>
          </cell>
          <cell r="D35">
            <v>0</v>
          </cell>
          <cell r="E35">
            <v>0</v>
          </cell>
          <cell r="F35">
            <v>0</v>
          </cell>
          <cell r="G35">
            <v>73.3</v>
          </cell>
          <cell r="H35">
            <v>150</v>
          </cell>
          <cell r="I35">
            <v>145</v>
          </cell>
          <cell r="J35">
            <v>140.80000000000001</v>
          </cell>
          <cell r="L35">
            <v>0</v>
          </cell>
          <cell r="M35">
            <v>0</v>
          </cell>
          <cell r="N35">
            <v>0</v>
          </cell>
          <cell r="O35">
            <v>87.7</v>
          </cell>
          <cell r="P35">
            <v>164.90000000000003</v>
          </cell>
          <cell r="Q35">
            <v>144.1</v>
          </cell>
          <cell r="R35">
            <v>139.9</v>
          </cell>
        </row>
        <row r="36">
          <cell r="B36" t="str">
            <v>C/D CUV</v>
          </cell>
          <cell r="C36" t="str">
            <v>D CUV Dodge Total</v>
          </cell>
          <cell r="D36">
            <v>0</v>
          </cell>
          <cell r="E36">
            <v>0</v>
          </cell>
          <cell r="F36">
            <v>0</v>
          </cell>
          <cell r="G36">
            <v>80.900000000000006</v>
          </cell>
          <cell r="H36">
            <v>100</v>
          </cell>
          <cell r="I36">
            <v>95.300000000000011</v>
          </cell>
          <cell r="J36">
            <v>90.700000000000017</v>
          </cell>
          <cell r="L36">
            <v>0</v>
          </cell>
          <cell r="M36">
            <v>0</v>
          </cell>
          <cell r="N36">
            <v>1</v>
          </cell>
          <cell r="O36">
            <v>95.7</v>
          </cell>
          <cell r="P36">
            <v>103.8</v>
          </cell>
          <cell r="Q36">
            <v>94.300000000000011</v>
          </cell>
          <cell r="R36">
            <v>89.9</v>
          </cell>
        </row>
        <row r="37">
          <cell r="B37" t="str">
            <v>Charger</v>
          </cell>
          <cell r="C37" t="str">
            <v>Charger Total</v>
          </cell>
          <cell r="D37">
            <v>56.010999999999996</v>
          </cell>
          <cell r="E37">
            <v>52.1</v>
          </cell>
          <cell r="F37">
            <v>60.2</v>
          </cell>
          <cell r="G37">
            <v>56.1</v>
          </cell>
          <cell r="H37">
            <v>58.300000000000011</v>
          </cell>
          <cell r="I37">
            <v>63.600000000000009</v>
          </cell>
          <cell r="J37">
            <v>60.5</v>
          </cell>
          <cell r="L37">
            <v>52.976999999999997</v>
          </cell>
          <cell r="M37">
            <v>49.7</v>
          </cell>
          <cell r="N37">
            <v>60.7</v>
          </cell>
          <cell r="O37">
            <v>55.800000000000004</v>
          </cell>
          <cell r="P37">
            <v>59.2</v>
          </cell>
          <cell r="Q37">
            <v>62.6</v>
          </cell>
          <cell r="R37">
            <v>59.699999999999996</v>
          </cell>
        </row>
        <row r="38">
          <cell r="B38" t="str">
            <v>Challenger</v>
          </cell>
          <cell r="C38" t="str">
            <v>Challenger LC/LA/LB</v>
          </cell>
          <cell r="D38">
            <v>49.21</v>
          </cell>
          <cell r="E38">
            <v>48.6</v>
          </cell>
          <cell r="F38">
            <v>59.800000000000004</v>
          </cell>
          <cell r="G38">
            <v>56.800000000000004</v>
          </cell>
          <cell r="H38">
            <v>55.6</v>
          </cell>
          <cell r="I38">
            <v>66.900000000000006</v>
          </cell>
          <cell r="J38">
            <v>63.7</v>
          </cell>
          <cell r="L38">
            <v>49.41</v>
          </cell>
          <cell r="M38">
            <v>55.1</v>
          </cell>
          <cell r="N38">
            <v>58.7</v>
          </cell>
          <cell r="O38">
            <v>51.8</v>
          </cell>
          <cell r="P38">
            <v>60.900000000000006</v>
          </cell>
          <cell r="Q38">
            <v>67.8</v>
          </cell>
          <cell r="R38">
            <v>63.5</v>
          </cell>
        </row>
        <row r="39">
          <cell r="B39" t="str">
            <v>Viper</v>
          </cell>
          <cell r="C39" t="str">
            <v>Viper Total</v>
          </cell>
          <cell r="D39">
            <v>0.78700000000000003</v>
          </cell>
          <cell r="E39">
            <v>0.8</v>
          </cell>
          <cell r="F39">
            <v>0.8</v>
          </cell>
          <cell r="G39">
            <v>0.7</v>
          </cell>
          <cell r="H39">
            <v>0.6</v>
          </cell>
          <cell r="I39">
            <v>0</v>
          </cell>
          <cell r="J39">
            <v>0</v>
          </cell>
          <cell r="L39">
            <v>0.61099999999999999</v>
          </cell>
          <cell r="M39">
            <v>0.8</v>
          </cell>
          <cell r="N39">
            <v>0.8</v>
          </cell>
          <cell r="O39">
            <v>0.6</v>
          </cell>
          <cell r="P39">
            <v>0.4</v>
          </cell>
          <cell r="Q39">
            <v>0</v>
          </cell>
          <cell r="R39">
            <v>0</v>
          </cell>
        </row>
        <row r="40">
          <cell r="B40" t="str">
            <v>Grand Caravan</v>
          </cell>
          <cell r="C40" t="str">
            <v>Dodge Minivan</v>
          </cell>
          <cell r="D40">
            <v>70.129000000000005</v>
          </cell>
          <cell r="E40">
            <v>66.2</v>
          </cell>
          <cell r="F40">
            <v>33.200000000000003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L40">
            <v>79.018000000000001</v>
          </cell>
          <cell r="M40">
            <v>56.6</v>
          </cell>
          <cell r="N40">
            <v>13.700000000000001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Journey</v>
          </cell>
          <cell r="C41" t="str">
            <v>JC49</v>
          </cell>
          <cell r="D41">
            <v>66.557000000000002</v>
          </cell>
          <cell r="E41">
            <v>60.1</v>
          </cell>
          <cell r="F41">
            <v>48.8</v>
          </cell>
          <cell r="G41">
            <v>37.299999999999997</v>
          </cell>
          <cell r="H41">
            <v>0</v>
          </cell>
          <cell r="I41">
            <v>0</v>
          </cell>
          <cell r="J41">
            <v>0</v>
          </cell>
          <cell r="L41">
            <v>67.700999999999993</v>
          </cell>
          <cell r="M41">
            <v>58.4</v>
          </cell>
          <cell r="N41">
            <v>44.7</v>
          </cell>
          <cell r="O41">
            <v>19.8</v>
          </cell>
          <cell r="P41">
            <v>0</v>
          </cell>
          <cell r="Q41">
            <v>0</v>
          </cell>
          <cell r="R41">
            <v>0</v>
          </cell>
        </row>
        <row r="42">
          <cell r="B42" t="str">
            <v>Durango</v>
          </cell>
          <cell r="C42" t="str">
            <v>Durango Total</v>
          </cell>
          <cell r="D42">
            <v>55.512</v>
          </cell>
          <cell r="E42">
            <v>53.1</v>
          </cell>
          <cell r="F42">
            <v>54.5</v>
          </cell>
          <cell r="G42">
            <v>53.600000000000009</v>
          </cell>
          <cell r="H42">
            <v>52.800000000000004</v>
          </cell>
          <cell r="I42">
            <v>12.200000000000001</v>
          </cell>
          <cell r="J42">
            <v>0</v>
          </cell>
          <cell r="L42">
            <v>55.213999999999999</v>
          </cell>
          <cell r="M42">
            <v>54</v>
          </cell>
          <cell r="N42">
            <v>52.8</v>
          </cell>
          <cell r="O42">
            <v>54</v>
          </cell>
          <cell r="P42">
            <v>52.8</v>
          </cell>
          <cell r="Q42">
            <v>0</v>
          </cell>
          <cell r="R42">
            <v>0</v>
          </cell>
        </row>
        <row r="43">
          <cell r="B43" t="str">
            <v>Mex Atos</v>
          </cell>
          <cell r="C43" t="str">
            <v>All Atos i1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B44" t="str">
            <v>Mex Attitude (MMC purch)</v>
          </cell>
          <cell r="C44" t="str">
            <v>Attitude Mitsubish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B45" t="str">
            <v>Mex 326 B Sedan (FIAT Purc)</v>
          </cell>
          <cell r="C45" t="str">
            <v>326 B Sedan High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B46" t="str">
            <v>Dodge X3U (Mex PU)</v>
          </cell>
          <cell r="C46" t="str">
            <v>Dodge X3U B SUV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B47" t="str">
            <v>Dodge Brand Total</v>
          </cell>
          <cell r="D47">
            <v>419.49700000000001</v>
          </cell>
          <cell r="E47">
            <v>371.20000000000005</v>
          </cell>
          <cell r="F47">
            <v>342.3</v>
          </cell>
          <cell r="G47">
            <v>392.1</v>
          </cell>
          <cell r="H47">
            <v>463.30000000000007</v>
          </cell>
          <cell r="I47">
            <v>443.00000000000006</v>
          </cell>
          <cell r="J47">
            <v>412.7</v>
          </cell>
          <cell r="L47">
            <v>381.44099999999997</v>
          </cell>
          <cell r="M47">
            <v>364.7</v>
          </cell>
          <cell r="N47">
            <v>316.39999999999998</v>
          </cell>
          <cell r="O47">
            <v>382.10000000000008</v>
          </cell>
          <cell r="P47">
            <v>497.00000000000006</v>
          </cell>
          <cell r="Q47">
            <v>431.50000000000006</v>
          </cell>
          <cell r="R47">
            <v>409.40000000000003</v>
          </cell>
        </row>
        <row r="48">
          <cell r="B48" t="str">
            <v>DS DT LD  1500</v>
          </cell>
          <cell r="C48" t="str">
            <v>Ram LD</v>
          </cell>
          <cell r="D48">
            <v>229.738</v>
          </cell>
          <cell r="E48">
            <v>259.90000000000003</v>
          </cell>
          <cell r="F48">
            <v>256.8</v>
          </cell>
          <cell r="G48">
            <v>254.1</v>
          </cell>
          <cell r="H48">
            <v>254.49999999999997</v>
          </cell>
          <cell r="I48">
            <v>254.8</v>
          </cell>
          <cell r="J48">
            <v>252.89999999999998</v>
          </cell>
          <cell r="L48">
            <v>240.70000000000002</v>
          </cell>
          <cell r="M48">
            <v>265</v>
          </cell>
          <cell r="N48">
            <v>248.10000000000002</v>
          </cell>
          <cell r="O48">
            <v>253.40000000000003</v>
          </cell>
          <cell r="P48">
            <v>254.39999999999998</v>
          </cell>
          <cell r="Q48">
            <v>254.8</v>
          </cell>
          <cell r="R48">
            <v>252</v>
          </cell>
        </row>
        <row r="49">
          <cell r="B49" t="str">
            <v>DJ DK 2500</v>
          </cell>
          <cell r="C49" t="str">
            <v>Ram DH/DJ/DK</v>
          </cell>
          <cell r="D49">
            <v>69.066000000000003</v>
          </cell>
          <cell r="E49">
            <v>69.100000000000009</v>
          </cell>
          <cell r="F49">
            <v>66.699999999999989</v>
          </cell>
          <cell r="G49">
            <v>63.5</v>
          </cell>
          <cell r="H49">
            <v>67.800000000000011</v>
          </cell>
          <cell r="I49">
            <v>70.8</v>
          </cell>
          <cell r="J49">
            <v>68.300000000000011</v>
          </cell>
          <cell r="L49">
            <v>71.588999999999999</v>
          </cell>
          <cell r="M49">
            <v>71</v>
          </cell>
          <cell r="N49">
            <v>65.7</v>
          </cell>
          <cell r="O49">
            <v>62.300000000000004</v>
          </cell>
          <cell r="P49">
            <v>69.7</v>
          </cell>
          <cell r="Q49">
            <v>71.800000000000011</v>
          </cell>
          <cell r="R49">
            <v>67.3</v>
          </cell>
        </row>
        <row r="50">
          <cell r="B50" t="str">
            <v>D2 D3 3500</v>
          </cell>
          <cell r="C50" t="str">
            <v>Ram D1/D2/D3</v>
          </cell>
          <cell r="D50">
            <v>41.018000000000001</v>
          </cell>
          <cell r="E50">
            <v>38.200000000000003</v>
          </cell>
          <cell r="F50">
            <v>36.9</v>
          </cell>
          <cell r="G50">
            <v>35.100000000000009</v>
          </cell>
          <cell r="H50">
            <v>38</v>
          </cell>
          <cell r="I50">
            <v>39.200000000000003</v>
          </cell>
          <cell r="J50">
            <v>37.800000000000004</v>
          </cell>
          <cell r="L50">
            <v>40.47</v>
          </cell>
          <cell r="M50">
            <v>39.299999999999997</v>
          </cell>
          <cell r="N50">
            <v>36.299999999999997</v>
          </cell>
          <cell r="O50">
            <v>34.5</v>
          </cell>
          <cell r="P50">
            <v>39.1</v>
          </cell>
          <cell r="Q50">
            <v>39.6</v>
          </cell>
          <cell r="R50">
            <v>37.299999999999997</v>
          </cell>
        </row>
        <row r="51">
          <cell r="B51" t="str">
            <v>DD Cab Chassis 3500</v>
          </cell>
          <cell r="C51" t="str">
            <v>Cab &amp; Chassis (DC/DD/DE/DF/DG)</v>
          </cell>
          <cell r="D51">
            <v>6.46</v>
          </cell>
          <cell r="E51">
            <v>7.6000000000000014</v>
          </cell>
          <cell r="F51">
            <v>7.2</v>
          </cell>
          <cell r="G51">
            <v>6.9</v>
          </cell>
          <cell r="H51">
            <v>7.2000000000000011</v>
          </cell>
          <cell r="I51">
            <v>7.7000000000000011</v>
          </cell>
          <cell r="J51">
            <v>7.4</v>
          </cell>
          <cell r="L51">
            <v>8.2129999999999992</v>
          </cell>
          <cell r="M51">
            <v>9.7999999999999989</v>
          </cell>
          <cell r="N51">
            <v>6.6</v>
          </cell>
          <cell r="O51">
            <v>5.6000000000000005</v>
          </cell>
          <cell r="P51">
            <v>8.3999999999999986</v>
          </cell>
          <cell r="Q51">
            <v>8</v>
          </cell>
          <cell r="R51">
            <v>7.3000000000000007</v>
          </cell>
        </row>
        <row r="52">
          <cell r="B52" t="str">
            <v>DP Cab Chassis 4500/5500</v>
          </cell>
          <cell r="C52" t="str">
            <v>Cab &amp; Chassis ((DM/DP/DQ)</v>
          </cell>
          <cell r="D52">
            <v>7.38</v>
          </cell>
          <cell r="E52">
            <v>8.1999999999999993</v>
          </cell>
          <cell r="F52">
            <v>7.9</v>
          </cell>
          <cell r="G52">
            <v>7.5</v>
          </cell>
          <cell r="H52">
            <v>7.8000000000000007</v>
          </cell>
          <cell r="I52">
            <v>8.4</v>
          </cell>
          <cell r="J52">
            <v>8.5</v>
          </cell>
          <cell r="L52">
            <v>10.141999999999999</v>
          </cell>
          <cell r="M52">
            <v>7.7</v>
          </cell>
          <cell r="N52">
            <v>7.8</v>
          </cell>
          <cell r="O52">
            <v>6.2</v>
          </cell>
          <cell r="P52">
            <v>9</v>
          </cell>
          <cell r="Q52">
            <v>8.8000000000000007</v>
          </cell>
          <cell r="R52">
            <v>8.5</v>
          </cell>
        </row>
        <row r="53">
          <cell r="B53" t="str">
            <v>DX Mexico</v>
          </cell>
          <cell r="C53" t="str">
            <v>Ram DX/DU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B54" t="str">
            <v>DZ Mexico CC</v>
          </cell>
          <cell r="C54" t="str">
            <v>Cab Chassis (DZ)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B55" t="str">
            <v>Ram Cargo Van</v>
          </cell>
          <cell r="C55" t="str">
            <v>Ram Cargo Van (RT)</v>
          </cell>
          <cell r="D55">
            <v>4.0149999999999997</v>
          </cell>
          <cell r="E55">
            <v>1.4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L55">
            <v>3.573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B56" t="str">
            <v>Ram ProMaster</v>
          </cell>
          <cell r="C56" t="str">
            <v>Ducato</v>
          </cell>
          <cell r="D56">
            <v>11.961</v>
          </cell>
          <cell r="E56">
            <v>19.399999999999999</v>
          </cell>
          <cell r="F56">
            <v>19.399999999999999</v>
          </cell>
          <cell r="G56">
            <v>19.400000000000002</v>
          </cell>
          <cell r="H56">
            <v>19.399999999999999</v>
          </cell>
          <cell r="I56">
            <v>19.399999999999999</v>
          </cell>
          <cell r="J56">
            <v>19.399999999999999</v>
          </cell>
          <cell r="L56">
            <v>14.717000000000001</v>
          </cell>
          <cell r="M56">
            <v>22.6</v>
          </cell>
          <cell r="N56">
            <v>19.400000000000002</v>
          </cell>
          <cell r="O56">
            <v>19.400000000000002</v>
          </cell>
          <cell r="P56">
            <v>19.400000000000002</v>
          </cell>
          <cell r="Q56">
            <v>19.400000000000002</v>
          </cell>
          <cell r="R56">
            <v>19.400000000000002</v>
          </cell>
        </row>
        <row r="57">
          <cell r="B57" t="str">
            <v>Ram ProMaster City</v>
          </cell>
          <cell r="C57" t="str">
            <v>Doblo LCV</v>
          </cell>
          <cell r="D57">
            <v>0.01</v>
          </cell>
          <cell r="E57">
            <v>5.4</v>
          </cell>
          <cell r="F57">
            <v>12.1</v>
          </cell>
          <cell r="G57">
            <v>12.1</v>
          </cell>
          <cell r="H57">
            <v>12.100000000000001</v>
          </cell>
          <cell r="I57">
            <v>12.100000000000001</v>
          </cell>
          <cell r="J57">
            <v>12.100000000000001</v>
          </cell>
          <cell r="L57">
            <v>1.325</v>
          </cell>
          <cell r="M57">
            <v>11.2</v>
          </cell>
          <cell r="N57">
            <v>12.100000000000001</v>
          </cell>
          <cell r="O57">
            <v>12.100000000000001</v>
          </cell>
          <cell r="P57">
            <v>12.100000000000001</v>
          </cell>
          <cell r="Q57">
            <v>12.100000000000001</v>
          </cell>
          <cell r="R57">
            <v>12.100000000000001</v>
          </cell>
        </row>
        <row r="58">
          <cell r="B58" t="str">
            <v>Strada (RAM 750)</v>
          </cell>
          <cell r="C58" t="str">
            <v>Ram Mex 75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B59" t="str">
            <v>Ram Brand Total</v>
          </cell>
          <cell r="D59">
            <v>369.64799999999997</v>
          </cell>
          <cell r="E59">
            <v>409.2</v>
          </cell>
          <cell r="F59">
            <v>406.99999999999994</v>
          </cell>
          <cell r="G59">
            <v>398.6</v>
          </cell>
          <cell r="H59">
            <v>406.79999999999995</v>
          </cell>
          <cell r="I59">
            <v>412.4</v>
          </cell>
          <cell r="J59">
            <v>406.4</v>
          </cell>
          <cell r="L59">
            <v>390.72899999999998</v>
          </cell>
          <cell r="M59">
            <v>426.6</v>
          </cell>
          <cell r="N59">
            <v>396.00000000000006</v>
          </cell>
          <cell r="O59">
            <v>393.50000000000006</v>
          </cell>
          <cell r="P59">
            <v>412.09999999999997</v>
          </cell>
          <cell r="Q59">
            <v>414.50000000000006</v>
          </cell>
          <cell r="R59">
            <v>403.90000000000003</v>
          </cell>
        </row>
        <row r="60">
          <cell r="B60" t="str">
            <v>Fiat 500 Hatchback</v>
          </cell>
          <cell r="C60" t="str">
            <v>Total F500 HB Nafta</v>
          </cell>
          <cell r="D60">
            <v>20.332000000000001</v>
          </cell>
          <cell r="E60">
            <v>19.2</v>
          </cell>
          <cell r="F60">
            <v>10.9</v>
          </cell>
          <cell r="G60">
            <v>7.5</v>
          </cell>
          <cell r="H60">
            <v>0</v>
          </cell>
          <cell r="I60">
            <v>0</v>
          </cell>
          <cell r="J60">
            <v>0</v>
          </cell>
          <cell r="L60">
            <v>19.863</v>
          </cell>
          <cell r="M60">
            <v>15.900000000000002</v>
          </cell>
          <cell r="N60">
            <v>8.4</v>
          </cell>
          <cell r="O60">
            <v>4.4000000000000004</v>
          </cell>
          <cell r="P60">
            <v>0</v>
          </cell>
          <cell r="Q60">
            <v>0</v>
          </cell>
          <cell r="R60">
            <v>0</v>
          </cell>
        </row>
        <row r="61">
          <cell r="B61" t="str">
            <v>Fiat 500 Cabrios</v>
          </cell>
          <cell r="C61" t="str">
            <v>Total F500 Cabrio Nafta</v>
          </cell>
          <cell r="D61">
            <v>3.9420000000000002</v>
          </cell>
          <cell r="E61">
            <v>3.7</v>
          </cell>
          <cell r="F61">
            <v>2.3000000000000003</v>
          </cell>
          <cell r="G61">
            <v>1.7</v>
          </cell>
          <cell r="H61">
            <v>0</v>
          </cell>
          <cell r="I61">
            <v>0</v>
          </cell>
          <cell r="J61">
            <v>0</v>
          </cell>
          <cell r="L61">
            <v>2.7770000000000001</v>
          </cell>
          <cell r="M61">
            <v>4</v>
          </cell>
          <cell r="N61">
            <v>1.9</v>
          </cell>
          <cell r="O61">
            <v>1.1000000000000001</v>
          </cell>
          <cell r="P61">
            <v>0</v>
          </cell>
          <cell r="Q61">
            <v>0</v>
          </cell>
          <cell r="R61">
            <v>0</v>
          </cell>
        </row>
        <row r="62">
          <cell r="B62" t="str">
            <v>Fiat 500 Electric</v>
          </cell>
          <cell r="C62" t="str">
            <v>FF F500 EV</v>
          </cell>
          <cell r="D62">
            <v>5.8079999999999998</v>
          </cell>
          <cell r="E62">
            <v>5.3000000000000007</v>
          </cell>
          <cell r="F62">
            <v>4.9000000000000004</v>
          </cell>
          <cell r="G62">
            <v>4.2</v>
          </cell>
          <cell r="H62">
            <v>0</v>
          </cell>
          <cell r="I62">
            <v>0</v>
          </cell>
          <cell r="J62">
            <v>0</v>
          </cell>
          <cell r="L62">
            <v>7.359</v>
          </cell>
          <cell r="M62">
            <v>4.8000000000000007</v>
          </cell>
          <cell r="N62">
            <v>4.8000000000000007</v>
          </cell>
          <cell r="O62">
            <v>2.8</v>
          </cell>
          <cell r="P62">
            <v>0</v>
          </cell>
          <cell r="Q62">
            <v>0</v>
          </cell>
          <cell r="R62">
            <v>0</v>
          </cell>
        </row>
        <row r="63">
          <cell r="B63" t="str">
            <v>Fiat 500L</v>
          </cell>
          <cell r="C63" t="str">
            <v>B MPV Fiat 500L Total</v>
          </cell>
          <cell r="D63">
            <v>13.986000000000001</v>
          </cell>
          <cell r="E63">
            <v>15.700000000000001</v>
          </cell>
          <cell r="F63">
            <v>14.100000000000001</v>
          </cell>
          <cell r="G63">
            <v>12.700000000000001</v>
          </cell>
          <cell r="H63">
            <v>11.4</v>
          </cell>
          <cell r="I63">
            <v>10.200000000000001</v>
          </cell>
          <cell r="J63">
            <v>13.3</v>
          </cell>
          <cell r="L63">
            <v>11.18</v>
          </cell>
          <cell r="M63">
            <v>17.8</v>
          </cell>
          <cell r="N63">
            <v>13.5</v>
          </cell>
          <cell r="O63">
            <v>12.2</v>
          </cell>
          <cell r="P63">
            <v>10.9</v>
          </cell>
          <cell r="Q63">
            <v>9.6999999999999993</v>
          </cell>
          <cell r="R63">
            <v>15.7</v>
          </cell>
        </row>
        <row r="64">
          <cell r="B64" t="str">
            <v>Fiat 500x</v>
          </cell>
          <cell r="C64" t="str">
            <v>B CUV Fiat (FB)</v>
          </cell>
          <cell r="D64">
            <v>0</v>
          </cell>
          <cell r="E64">
            <v>15.1</v>
          </cell>
          <cell r="F64">
            <v>36</v>
          </cell>
          <cell r="G64">
            <v>34.200000000000003</v>
          </cell>
          <cell r="H64">
            <v>32.5</v>
          </cell>
          <cell r="I64">
            <v>29.3</v>
          </cell>
          <cell r="J64">
            <v>26.400000000000002</v>
          </cell>
          <cell r="L64">
            <v>0</v>
          </cell>
          <cell r="M64">
            <v>29.2</v>
          </cell>
          <cell r="N64">
            <v>35.300000000000004</v>
          </cell>
          <cell r="O64">
            <v>33.5</v>
          </cell>
          <cell r="P64">
            <v>31.299999999999997</v>
          </cell>
          <cell r="Q64">
            <v>28.1</v>
          </cell>
          <cell r="R64">
            <v>21.8</v>
          </cell>
        </row>
        <row r="65">
          <cell r="B65" t="str">
            <v>Fiat 500+</v>
          </cell>
          <cell r="C65" t="str">
            <v>All F 500 Plus Non Abarth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B66" t="str">
            <v>Fiat 500 Abarth Hatchback</v>
          </cell>
          <cell r="C66" t="str">
            <v>Total F500 Abarth Nafta</v>
          </cell>
          <cell r="D66">
            <v>4.0129999999999999</v>
          </cell>
          <cell r="E66">
            <v>6.1999999999999993</v>
          </cell>
          <cell r="F66">
            <v>3.5999999999999996</v>
          </cell>
          <cell r="G66">
            <v>2.2999999999999998</v>
          </cell>
          <cell r="H66">
            <v>0</v>
          </cell>
          <cell r="I66">
            <v>0</v>
          </cell>
          <cell r="J66">
            <v>0</v>
          </cell>
          <cell r="L66">
            <v>3.452</v>
          </cell>
          <cell r="M66">
            <v>6.6</v>
          </cell>
          <cell r="N66">
            <v>2.9000000000000004</v>
          </cell>
          <cell r="O66">
            <v>1.2</v>
          </cell>
          <cell r="P66">
            <v>0</v>
          </cell>
          <cell r="Q66">
            <v>0</v>
          </cell>
          <cell r="R66">
            <v>0</v>
          </cell>
        </row>
        <row r="67">
          <cell r="B67" t="str">
            <v>Fiat 500 Abarth Cabrios</v>
          </cell>
          <cell r="C67" t="str">
            <v>Total F500 Abarth Cabrio Nafta</v>
          </cell>
          <cell r="D67">
            <v>1.218</v>
          </cell>
          <cell r="E67">
            <v>2.4000000000000004</v>
          </cell>
          <cell r="F67">
            <v>1.3</v>
          </cell>
          <cell r="G67">
            <v>0.79999999999999993</v>
          </cell>
          <cell r="H67">
            <v>0</v>
          </cell>
          <cell r="I67">
            <v>0</v>
          </cell>
          <cell r="J67">
            <v>0</v>
          </cell>
          <cell r="L67">
            <v>1.3129999999999999</v>
          </cell>
          <cell r="M67">
            <v>2</v>
          </cell>
          <cell r="N67">
            <v>1</v>
          </cell>
          <cell r="O67">
            <v>0.4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 xml:space="preserve">FIAT Spider </v>
          </cell>
          <cell r="C68" t="str">
            <v>B Fiat Spider (BA)</v>
          </cell>
          <cell r="D68">
            <v>0</v>
          </cell>
          <cell r="E68">
            <v>0</v>
          </cell>
          <cell r="F68">
            <v>5.4</v>
          </cell>
          <cell r="G68">
            <v>11</v>
          </cell>
          <cell r="H68">
            <v>9.9</v>
          </cell>
          <cell r="I68">
            <v>8.9</v>
          </cell>
          <cell r="J68">
            <v>8.2000000000000011</v>
          </cell>
          <cell r="L68">
            <v>0</v>
          </cell>
          <cell r="M68">
            <v>0</v>
          </cell>
          <cell r="N68">
            <v>6.5000000000000009</v>
          </cell>
          <cell r="O68">
            <v>12</v>
          </cell>
          <cell r="P68">
            <v>10.9</v>
          </cell>
          <cell r="Q68">
            <v>9.9</v>
          </cell>
          <cell r="R68">
            <v>6.9</v>
          </cell>
        </row>
        <row r="69">
          <cell r="B69" t="str">
            <v>LX Lancia</v>
          </cell>
          <cell r="C69" t="str">
            <v>Total Lancia 300C Contract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B70" t="str">
            <v>Freemont</v>
          </cell>
          <cell r="C70" t="str">
            <v>Total Journey Contract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B71" t="str">
            <v>RT Lancia</v>
          </cell>
          <cell r="C71" t="str">
            <v>Total Voyager Contract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B72" t="str">
            <v>Fiat Brand Total</v>
          </cell>
          <cell r="D72">
            <v>49.298999999999992</v>
          </cell>
          <cell r="E72">
            <v>67.600000000000009</v>
          </cell>
          <cell r="F72">
            <v>78.5</v>
          </cell>
          <cell r="G72">
            <v>74.400000000000006</v>
          </cell>
          <cell r="H72">
            <v>53.8</v>
          </cell>
          <cell r="I72">
            <v>48.4</v>
          </cell>
          <cell r="J72">
            <v>47.900000000000006</v>
          </cell>
          <cell r="L72">
            <v>45.944000000000003</v>
          </cell>
          <cell r="M72">
            <v>80.3</v>
          </cell>
          <cell r="N72">
            <v>74.300000000000011</v>
          </cell>
          <cell r="O72">
            <v>67.599999999999994</v>
          </cell>
          <cell r="P72">
            <v>53.099999999999994</v>
          </cell>
          <cell r="Q72">
            <v>47.699999999999996</v>
          </cell>
          <cell r="R72">
            <v>44.4</v>
          </cell>
        </row>
        <row r="73">
          <cell r="B73" t="str">
            <v>Alfa Coupe</v>
          </cell>
          <cell r="C73" t="str">
            <v>B Coupe Alfa 4C</v>
          </cell>
          <cell r="D73">
            <v>0.44500000000000001</v>
          </cell>
          <cell r="E73">
            <v>0.6</v>
          </cell>
          <cell r="F73">
            <v>0.7</v>
          </cell>
          <cell r="G73">
            <v>0.4</v>
          </cell>
          <cell r="H73">
            <v>0.60000000000000009</v>
          </cell>
          <cell r="I73">
            <v>0.5</v>
          </cell>
          <cell r="J73">
            <v>0</v>
          </cell>
          <cell r="L73">
            <v>0.73899999999999999</v>
          </cell>
          <cell r="M73">
            <v>0.60000000000000009</v>
          </cell>
          <cell r="N73">
            <v>0.6</v>
          </cell>
          <cell r="O73">
            <v>0.5</v>
          </cell>
          <cell r="P73">
            <v>0.6</v>
          </cell>
          <cell r="Q73">
            <v>0.4</v>
          </cell>
          <cell r="R73">
            <v>0</v>
          </cell>
        </row>
        <row r="74">
          <cell r="B74" t="str">
            <v>Alfa Targa</v>
          </cell>
          <cell r="C74" t="str">
            <v>B Convt Alfa 4C</v>
          </cell>
          <cell r="D74">
            <v>0</v>
          </cell>
          <cell r="E74">
            <v>0.6</v>
          </cell>
          <cell r="F74">
            <v>0.60000000000000009</v>
          </cell>
          <cell r="G74">
            <v>0.5</v>
          </cell>
          <cell r="H74">
            <v>0.60000000000000009</v>
          </cell>
          <cell r="I74">
            <v>0.4</v>
          </cell>
          <cell r="J74">
            <v>0</v>
          </cell>
          <cell r="L74">
            <v>0</v>
          </cell>
          <cell r="M74">
            <v>0.6</v>
          </cell>
          <cell r="N74">
            <v>0.60000000000000009</v>
          </cell>
          <cell r="O74">
            <v>0.5</v>
          </cell>
          <cell r="P74">
            <v>0.5</v>
          </cell>
          <cell r="Q74">
            <v>0.4</v>
          </cell>
          <cell r="R74">
            <v>0</v>
          </cell>
        </row>
        <row r="75">
          <cell r="B75" t="str">
            <v>Alfa Brand Total</v>
          </cell>
          <cell r="D75">
            <v>0.44500000000000001</v>
          </cell>
          <cell r="E75">
            <v>1.2</v>
          </cell>
          <cell r="F75">
            <v>1.3</v>
          </cell>
          <cell r="G75">
            <v>0.9</v>
          </cell>
          <cell r="H75">
            <v>1.2000000000000002</v>
          </cell>
          <cell r="I75">
            <v>0.9</v>
          </cell>
          <cell r="J75">
            <v>0</v>
          </cell>
          <cell r="L75">
            <v>0.73899999999999999</v>
          </cell>
          <cell r="M75">
            <v>1.2000000000000002</v>
          </cell>
          <cell r="N75">
            <v>1.2000000000000002</v>
          </cell>
          <cell r="O75">
            <v>1</v>
          </cell>
          <cell r="P75">
            <v>1.1000000000000001</v>
          </cell>
          <cell r="Q75">
            <v>0.8</v>
          </cell>
          <cell r="R75">
            <v>0</v>
          </cell>
        </row>
        <row r="76">
          <cell r="B76" t="str">
            <v>Mexico Imports</v>
          </cell>
        </row>
        <row r="77">
          <cell r="B77" t="str">
            <v>CKD Lines</v>
          </cell>
        </row>
        <row r="78">
          <cell r="B78" t="str">
            <v>Vehicle Lines</v>
          </cell>
          <cell r="D78">
            <v>1678.9969999999998</v>
          </cell>
          <cell r="E78">
            <v>1742.4</v>
          </cell>
          <cell r="F78">
            <v>1807.8000000000002</v>
          </cell>
          <cell r="G78">
            <v>2054.8000000000002</v>
          </cell>
          <cell r="H78">
            <v>2176.8000000000002</v>
          </cell>
          <cell r="I78">
            <v>2296.8000000000002</v>
          </cell>
          <cell r="J78">
            <v>2201.8000000000002</v>
          </cell>
          <cell r="L78">
            <v>1708.069</v>
          </cell>
          <cell r="M78">
            <v>1809.3000000000002</v>
          </cell>
          <cell r="N78">
            <v>1803.7000000000003</v>
          </cell>
          <cell r="O78">
            <v>2046.9</v>
          </cell>
          <cell r="P78">
            <v>2274</v>
          </cell>
          <cell r="Q78">
            <v>2287.6000000000004</v>
          </cell>
          <cell r="R78">
            <v>2134.6</v>
          </cell>
        </row>
        <row r="79">
          <cell r="B79" t="str">
            <v>FIAT/ALFA NON CG</v>
          </cell>
          <cell r="C79" t="str">
            <v>Non Chry Grp Products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B80" t="str">
            <v>Vehicle Lines with NON CG</v>
          </cell>
          <cell r="D80">
            <v>1678.9969999999998</v>
          </cell>
          <cell r="E80">
            <v>1742.4</v>
          </cell>
          <cell r="F80">
            <v>1807.8000000000002</v>
          </cell>
          <cell r="G80">
            <v>2054.8000000000002</v>
          </cell>
          <cell r="H80">
            <v>2176.8000000000002</v>
          </cell>
          <cell r="I80">
            <v>2296.8000000000002</v>
          </cell>
          <cell r="J80">
            <v>2201.8000000000002</v>
          </cell>
          <cell r="L80">
            <v>1708.069</v>
          </cell>
          <cell r="M80">
            <v>1809.3000000000002</v>
          </cell>
          <cell r="N80">
            <v>1803.7000000000003</v>
          </cell>
          <cell r="O80">
            <v>2046.9</v>
          </cell>
          <cell r="P80">
            <v>2274</v>
          </cell>
          <cell r="Q80">
            <v>2287.6000000000004</v>
          </cell>
          <cell r="R80">
            <v>2134.6</v>
          </cell>
        </row>
      </sheetData>
      <sheetData sheetId="13" refreshError="1">
        <row r="1">
          <cell r="J1" t="str">
            <v>U.S. Fleet</v>
          </cell>
        </row>
        <row r="2">
          <cell r="D2" t="str">
            <v xml:space="preserve">Constrained Demand - Sales </v>
          </cell>
          <cell r="L2" t="str">
            <v xml:space="preserve">Constrained Demand - Shipments </v>
          </cell>
        </row>
        <row r="3">
          <cell r="E3" t="str">
            <v>Model Year</v>
          </cell>
          <cell r="F3" t="str">
            <v>Fleet</v>
          </cell>
          <cell r="G3" t="str">
            <v>Causal Factors</v>
          </cell>
          <cell r="H3" t="str">
            <v>Vehicle Generation</v>
          </cell>
        </row>
        <row r="4">
          <cell r="D4" t="str">
            <v>Sales Volumes</v>
          </cell>
          <cell r="E4" t="str">
            <v>Sales Volumes</v>
          </cell>
          <cell r="F4" t="str">
            <v>Sales Volumes</v>
          </cell>
          <cell r="G4" t="str">
            <v>Sales Volumes</v>
          </cell>
          <cell r="H4" t="str">
            <v>Sales Volumes</v>
          </cell>
          <cell r="I4" t="str">
            <v>Sales Volumes</v>
          </cell>
          <cell r="J4" t="str">
            <v>Sales Volumes</v>
          </cell>
          <cell r="L4" t="str">
            <v>Shipment Volumes</v>
          </cell>
          <cell r="M4" t="str">
            <v>Shipment Volumes</v>
          </cell>
          <cell r="N4" t="str">
            <v>Shipment Volumes</v>
          </cell>
          <cell r="O4" t="str">
            <v>Shipment Volumes</v>
          </cell>
          <cell r="P4" t="str">
            <v>Shipment Volumes</v>
          </cell>
          <cell r="Q4" t="str">
            <v>Shipment Volumes</v>
          </cell>
          <cell r="R4" t="str">
            <v>Shipment Volumes</v>
          </cell>
        </row>
        <row r="5">
          <cell r="D5" t="str">
            <v>Program 08</v>
          </cell>
          <cell r="E5" t="str">
            <v>OPv14-5-1 Jun 2014 Pub SCM Final</v>
          </cell>
          <cell r="F5" t="str">
            <v>OPv14-5-1 Jun 2014 Pub SCM Final</v>
          </cell>
          <cell r="G5" t="str">
            <v>OPv14-5-1 Jun 2014 Pub SCM Final</v>
          </cell>
          <cell r="H5" t="str">
            <v>OPv14-5-1 Jun 2014 Pub SCM Final</v>
          </cell>
          <cell r="I5" t="str">
            <v>OPv14-5-1 Jun 2014 Pub SCM Final</v>
          </cell>
          <cell r="J5" t="str">
            <v>OPv14-5-1 Jun 2014 Pub SCM Final</v>
          </cell>
          <cell r="L5" t="str">
            <v>Program 08</v>
          </cell>
          <cell r="M5" t="str">
            <v>OPv14-5-1 Jun 2014 Pub SCM Final</v>
          </cell>
          <cell r="N5" t="str">
            <v>OPv14-5-1 Jun 2014 Pub SCM Final</v>
          </cell>
          <cell r="O5" t="str">
            <v>OPv14-5-1 Jun 2014 Pub SCM Final</v>
          </cell>
          <cell r="P5" t="str">
            <v>OPv14-5-1 Jun 2014 Pub SCM Final</v>
          </cell>
          <cell r="Q5" t="str">
            <v>OPv14-5-1 Jun 2014 Pub SCM Final</v>
          </cell>
          <cell r="R5" t="str">
            <v>OPv14-5-1 Jun 2014 Pub SCM Final</v>
          </cell>
        </row>
        <row r="6">
          <cell r="D6" t="str">
            <v>CY2014</v>
          </cell>
          <cell r="E6" t="str">
            <v>CY2015</v>
          </cell>
          <cell r="F6" t="str">
            <v>CY2016</v>
          </cell>
          <cell r="G6" t="str">
            <v>CY2017</v>
          </cell>
          <cell r="H6" t="str">
            <v>CY2018</v>
          </cell>
          <cell r="I6" t="str">
            <v>CY2019</v>
          </cell>
          <cell r="J6" t="str">
            <v>CY2020</v>
          </cell>
          <cell r="L6" t="str">
            <v>CY2014</v>
          </cell>
          <cell r="M6" t="str">
            <v>CY2015</v>
          </cell>
          <cell r="N6" t="str">
            <v>CY2016</v>
          </cell>
          <cell r="O6" t="str">
            <v>CY2017</v>
          </cell>
          <cell r="P6" t="str">
            <v>CY2018</v>
          </cell>
          <cell r="Q6" t="str">
            <v>CY2019</v>
          </cell>
          <cell r="R6" t="str">
            <v>CY2020</v>
          </cell>
        </row>
        <row r="7">
          <cell r="B7" t="str">
            <v xml:space="preserve">100 Sedan </v>
          </cell>
          <cell r="C7" t="str">
            <v>C Sedan Chrysler 100 (MC)</v>
          </cell>
          <cell r="D7">
            <v>0</v>
          </cell>
          <cell r="E7">
            <v>0</v>
          </cell>
          <cell r="F7">
            <v>1.4000000000000001</v>
          </cell>
          <cell r="G7">
            <v>14.8</v>
          </cell>
          <cell r="H7">
            <v>18.2</v>
          </cell>
          <cell r="I7">
            <v>20</v>
          </cell>
          <cell r="J7">
            <v>21.4</v>
          </cell>
          <cell r="L7">
            <v>0</v>
          </cell>
          <cell r="M7">
            <v>0</v>
          </cell>
          <cell r="N7">
            <v>1.4000000000000001</v>
          </cell>
          <cell r="O7">
            <v>14.8</v>
          </cell>
          <cell r="P7">
            <v>18.2</v>
          </cell>
          <cell r="Q7">
            <v>20</v>
          </cell>
          <cell r="R7">
            <v>21.4</v>
          </cell>
        </row>
        <row r="8">
          <cell r="B8" t="str">
            <v>200 Sedan (JS)</v>
          </cell>
          <cell r="C8" t="str">
            <v>Sebring Total</v>
          </cell>
          <cell r="D8">
            <v>12.74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L8">
            <v>12.712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B9" t="str">
            <v>200 Conv't (JS)</v>
          </cell>
          <cell r="C9" t="str">
            <v>Sebring Convt (JS27)</v>
          </cell>
          <cell r="D9">
            <v>0.37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B10" t="str">
            <v>200 Sedan (UF)</v>
          </cell>
          <cell r="C10" t="str">
            <v>All Chrysler D Sedan 200s</v>
          </cell>
          <cell r="D10">
            <v>25.373000000000001</v>
          </cell>
          <cell r="E10">
            <v>62</v>
          </cell>
          <cell r="F10">
            <v>62</v>
          </cell>
          <cell r="G10">
            <v>62</v>
          </cell>
          <cell r="H10">
            <v>62</v>
          </cell>
          <cell r="I10">
            <v>62</v>
          </cell>
          <cell r="J10">
            <v>12</v>
          </cell>
          <cell r="L10">
            <v>25.388000000000002</v>
          </cell>
          <cell r="M10">
            <v>62</v>
          </cell>
          <cell r="N10">
            <v>62</v>
          </cell>
          <cell r="O10">
            <v>62</v>
          </cell>
          <cell r="P10">
            <v>62</v>
          </cell>
          <cell r="Q10">
            <v>62</v>
          </cell>
          <cell r="R10">
            <v>12</v>
          </cell>
        </row>
        <row r="11">
          <cell r="B11" t="str">
            <v>300 Sedan</v>
          </cell>
          <cell r="C11" t="str">
            <v>300_300C Total</v>
          </cell>
          <cell r="D11">
            <v>11.977</v>
          </cell>
          <cell r="E11">
            <v>8.5</v>
          </cell>
          <cell r="F11">
            <v>12</v>
          </cell>
          <cell r="G11">
            <v>11.8</v>
          </cell>
          <cell r="H11">
            <v>11.8</v>
          </cell>
          <cell r="I11">
            <v>11.8</v>
          </cell>
          <cell r="J11">
            <v>11.8</v>
          </cell>
          <cell r="L11">
            <v>11.992000000000001</v>
          </cell>
          <cell r="M11">
            <v>8.5</v>
          </cell>
          <cell r="N11">
            <v>12</v>
          </cell>
          <cell r="O11">
            <v>11.8</v>
          </cell>
          <cell r="P11">
            <v>11.8</v>
          </cell>
          <cell r="Q11">
            <v>11.8</v>
          </cell>
          <cell r="R11">
            <v>11.8</v>
          </cell>
        </row>
        <row r="12">
          <cell r="B12" t="str">
            <v>D CUV</v>
          </cell>
          <cell r="C12" t="str">
            <v>D CUV Chrysler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B13" t="str">
            <v>Town &amp; Country</v>
          </cell>
          <cell r="C13" t="str">
            <v>Chrysler RT RU less PHEV</v>
          </cell>
          <cell r="D13">
            <v>65.444000000000003</v>
          </cell>
          <cell r="E13">
            <v>44.008000000000003</v>
          </cell>
          <cell r="F13">
            <v>72.275000000000006</v>
          </cell>
          <cell r="G13">
            <v>90</v>
          </cell>
          <cell r="H13">
            <v>90</v>
          </cell>
          <cell r="I13">
            <v>90</v>
          </cell>
          <cell r="J13">
            <v>90</v>
          </cell>
          <cell r="L13">
            <v>65.436999999999998</v>
          </cell>
          <cell r="M13">
            <v>44.008000000000003</v>
          </cell>
          <cell r="N13">
            <v>72.275000000000006</v>
          </cell>
          <cell r="O13">
            <v>90</v>
          </cell>
          <cell r="P13">
            <v>90</v>
          </cell>
          <cell r="Q13">
            <v>90</v>
          </cell>
          <cell r="R13">
            <v>90</v>
          </cell>
        </row>
        <row r="14">
          <cell r="B14" t="str">
            <v>Town &amp; Country PHEV</v>
          </cell>
          <cell r="C14" t="str">
            <v>Chrysler Minivan PHEV(RU)</v>
          </cell>
          <cell r="D14">
            <v>0</v>
          </cell>
          <cell r="E14">
            <v>0</v>
          </cell>
          <cell r="F14">
            <v>0.53200000000000003</v>
          </cell>
          <cell r="G14">
            <v>1.8360000000000001</v>
          </cell>
          <cell r="H14">
            <v>1.8360000000000001</v>
          </cell>
          <cell r="I14">
            <v>1.8360000000000001</v>
          </cell>
          <cell r="J14">
            <v>1.8360000000000001</v>
          </cell>
          <cell r="L14">
            <v>0</v>
          </cell>
          <cell r="M14">
            <v>0</v>
          </cell>
          <cell r="N14">
            <v>0.53200000000000003</v>
          </cell>
          <cell r="O14">
            <v>1.8360000000000001</v>
          </cell>
          <cell r="P14">
            <v>1.8360000000000001</v>
          </cell>
          <cell r="Q14">
            <v>1.8360000000000001</v>
          </cell>
          <cell r="R14">
            <v>1.8360000000000001</v>
          </cell>
        </row>
        <row r="15">
          <cell r="B15" t="str">
            <v>E CUV RA</v>
          </cell>
          <cell r="C15" t="str">
            <v>E CUV Chrysler (RA)</v>
          </cell>
          <cell r="D15">
            <v>0</v>
          </cell>
          <cell r="E15">
            <v>0</v>
          </cell>
          <cell r="F15">
            <v>0</v>
          </cell>
          <cell r="G15">
            <v>12</v>
          </cell>
          <cell r="H15">
            <v>12</v>
          </cell>
          <cell r="I15">
            <v>12</v>
          </cell>
          <cell r="J15">
            <v>12</v>
          </cell>
          <cell r="L15">
            <v>0</v>
          </cell>
          <cell r="M15">
            <v>0</v>
          </cell>
          <cell r="N15">
            <v>0</v>
          </cell>
          <cell r="O15">
            <v>12</v>
          </cell>
          <cell r="P15">
            <v>12</v>
          </cell>
          <cell r="Q15">
            <v>12</v>
          </cell>
          <cell r="R15">
            <v>12</v>
          </cell>
        </row>
        <row r="16">
          <cell r="B16" t="str">
            <v>E CUV RA PHEV</v>
          </cell>
          <cell r="C16" t="str">
            <v>E CUV Chrysler PHEV (RA)</v>
          </cell>
          <cell r="D16">
            <v>0</v>
          </cell>
          <cell r="E16">
            <v>0</v>
          </cell>
          <cell r="F16">
            <v>0</v>
          </cell>
          <cell r="G16">
            <v>6.8000000000000005E-2</v>
          </cell>
          <cell r="H16">
            <v>0.20400000000000001</v>
          </cell>
          <cell r="I16">
            <v>0.20400000000000001</v>
          </cell>
          <cell r="J16">
            <v>0.20400000000000001</v>
          </cell>
          <cell r="L16">
            <v>0</v>
          </cell>
          <cell r="M16">
            <v>0</v>
          </cell>
          <cell r="N16">
            <v>0</v>
          </cell>
          <cell r="O16">
            <v>6.8000000000000005E-2</v>
          </cell>
          <cell r="P16">
            <v>0.20400000000000001</v>
          </cell>
          <cell r="Q16">
            <v>0.20400000000000001</v>
          </cell>
          <cell r="R16">
            <v>0.20400000000000001</v>
          </cell>
        </row>
        <row r="17">
          <cell r="B17" t="str">
            <v>Chrysler Brand Total</v>
          </cell>
          <cell r="D17">
            <v>115.90400000000001</v>
          </cell>
          <cell r="E17">
            <v>114.50800000000001</v>
          </cell>
          <cell r="F17">
            <v>148.20700000000002</v>
          </cell>
          <cell r="G17">
            <v>192.50400000000002</v>
          </cell>
          <cell r="H17">
            <v>196.04000000000002</v>
          </cell>
          <cell r="I17">
            <v>197.84000000000003</v>
          </cell>
          <cell r="J17">
            <v>149.24</v>
          </cell>
          <cell r="L17">
            <v>115.529</v>
          </cell>
          <cell r="M17">
            <v>114.50800000000001</v>
          </cell>
          <cell r="N17">
            <v>148.20700000000002</v>
          </cell>
          <cell r="O17">
            <v>192.50400000000002</v>
          </cell>
          <cell r="P17">
            <v>196.04000000000002</v>
          </cell>
          <cell r="Q17">
            <v>197.84000000000003</v>
          </cell>
          <cell r="R17">
            <v>149.24</v>
          </cell>
        </row>
        <row r="18">
          <cell r="B18" t="str">
            <v>Renegade</v>
          </cell>
          <cell r="C18" t="str">
            <v>Jeep B SUV</v>
          </cell>
          <cell r="D18">
            <v>0</v>
          </cell>
          <cell r="E18">
            <v>1.3970000000000002</v>
          </cell>
          <cell r="F18">
            <v>1.712</v>
          </cell>
          <cell r="G18">
            <v>2.6589999999999998</v>
          </cell>
          <cell r="H18">
            <v>2.8209999999999997</v>
          </cell>
          <cell r="I18">
            <v>3</v>
          </cell>
          <cell r="J18">
            <v>1.5</v>
          </cell>
          <cell r="L18">
            <v>0</v>
          </cell>
          <cell r="M18">
            <v>1.3970000000000002</v>
          </cell>
          <cell r="N18">
            <v>1.712</v>
          </cell>
          <cell r="O18">
            <v>2.6589999999999998</v>
          </cell>
          <cell r="P18">
            <v>2.8209999999999997</v>
          </cell>
          <cell r="Q18">
            <v>3</v>
          </cell>
          <cell r="R18">
            <v>1.5</v>
          </cell>
        </row>
        <row r="19">
          <cell r="B19" t="str">
            <v>Compass</v>
          </cell>
          <cell r="C19" t="str">
            <v>Compass MK49</v>
          </cell>
          <cell r="D19">
            <v>22.466999999999999</v>
          </cell>
          <cell r="E19">
            <v>7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L19">
            <v>22.526</v>
          </cell>
          <cell r="M19">
            <v>7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B20" t="str">
            <v>C SUV</v>
          </cell>
          <cell r="C20" t="str">
            <v>C SUV Jeeps</v>
          </cell>
          <cell r="D20">
            <v>0</v>
          </cell>
          <cell r="E20">
            <v>0</v>
          </cell>
          <cell r="F20">
            <v>7.6</v>
          </cell>
          <cell r="G20">
            <v>6.8000000000000007</v>
          </cell>
          <cell r="H20">
            <v>8.3000000000000007</v>
          </cell>
          <cell r="I20">
            <v>9.1999999999999993</v>
          </cell>
          <cell r="J20">
            <v>9.8000000000000007</v>
          </cell>
          <cell r="L20">
            <v>0</v>
          </cell>
          <cell r="M20">
            <v>0</v>
          </cell>
          <cell r="N20">
            <v>7.6</v>
          </cell>
          <cell r="O20">
            <v>6.8000000000000007</v>
          </cell>
          <cell r="P20">
            <v>8.3000000000000007</v>
          </cell>
          <cell r="Q20">
            <v>9.1999999999999993</v>
          </cell>
          <cell r="R20">
            <v>9.8000000000000007</v>
          </cell>
        </row>
        <row r="21">
          <cell r="B21" t="str">
            <v>Grand Cherokee</v>
          </cell>
          <cell r="C21" t="str">
            <v>Grand Cherokee</v>
          </cell>
          <cell r="D21">
            <v>14.436</v>
          </cell>
          <cell r="E21">
            <v>13</v>
          </cell>
          <cell r="F21">
            <v>12</v>
          </cell>
          <cell r="G21">
            <v>14</v>
          </cell>
          <cell r="H21">
            <v>14</v>
          </cell>
          <cell r="I21">
            <v>14</v>
          </cell>
          <cell r="J21">
            <v>14</v>
          </cell>
          <cell r="L21">
            <v>14.432</v>
          </cell>
          <cell r="M21">
            <v>13</v>
          </cell>
          <cell r="N21">
            <v>12</v>
          </cell>
          <cell r="O21">
            <v>14</v>
          </cell>
          <cell r="P21">
            <v>14</v>
          </cell>
          <cell r="Q21">
            <v>14</v>
          </cell>
          <cell r="R21">
            <v>14</v>
          </cell>
        </row>
        <row r="22">
          <cell r="B22" t="str">
            <v>Cherokee</v>
          </cell>
          <cell r="C22" t="str">
            <v>All Jeep D UV</v>
          </cell>
          <cell r="D22">
            <v>13.407999999999999</v>
          </cell>
          <cell r="E22">
            <v>20.5</v>
          </cell>
          <cell r="F22">
            <v>21</v>
          </cell>
          <cell r="G22">
            <v>22</v>
          </cell>
          <cell r="H22">
            <v>19.600000000000001</v>
          </cell>
          <cell r="I22">
            <v>20</v>
          </cell>
          <cell r="J22">
            <v>20</v>
          </cell>
          <cell r="L22">
            <v>12.954000000000001</v>
          </cell>
          <cell r="M22">
            <v>20.5</v>
          </cell>
          <cell r="N22">
            <v>21</v>
          </cell>
          <cell r="O22">
            <v>22</v>
          </cell>
          <cell r="P22">
            <v>19.600000000000001</v>
          </cell>
          <cell r="Q22">
            <v>20</v>
          </cell>
          <cell r="R22">
            <v>20</v>
          </cell>
        </row>
        <row r="23">
          <cell r="B23" t="str">
            <v>Cherokee 3 Row</v>
          </cell>
          <cell r="C23" t="str">
            <v>D SUV Jeep (K8)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B24" t="str">
            <v>Patriot</v>
          </cell>
          <cell r="C24" t="str">
            <v>Patriot MK74</v>
          </cell>
          <cell r="D24">
            <v>19.907</v>
          </cell>
          <cell r="E24">
            <v>16</v>
          </cell>
          <cell r="F24">
            <v>18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L24">
            <v>19.864000000000001</v>
          </cell>
          <cell r="M24">
            <v>16</v>
          </cell>
          <cell r="N24">
            <v>18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B25" t="str">
            <v>Jeep Pickup</v>
          </cell>
          <cell r="C25" t="str">
            <v>D Pickup Jeep (JT)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.28800000000000003</v>
          </cell>
          <cell r="I25">
            <v>0.69200000000000006</v>
          </cell>
          <cell r="J25">
            <v>0.6920000000000000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.28800000000000003</v>
          </cell>
          <cell r="Q25">
            <v>0.69200000000000006</v>
          </cell>
          <cell r="R25">
            <v>0.69200000000000006</v>
          </cell>
        </row>
        <row r="26">
          <cell r="B26" t="str">
            <v>Wrangler 2DR</v>
          </cell>
          <cell r="C26" t="str">
            <v>Wrangler 2 DR JK T1 JL</v>
          </cell>
          <cell r="D26">
            <v>0.75900000000000001</v>
          </cell>
          <cell r="E26">
            <v>1.2</v>
          </cell>
          <cell r="F26">
            <v>1.3</v>
          </cell>
          <cell r="G26">
            <v>1.3</v>
          </cell>
          <cell r="H26">
            <v>1.3</v>
          </cell>
          <cell r="I26">
            <v>1.3</v>
          </cell>
          <cell r="J26">
            <v>1.3</v>
          </cell>
          <cell r="L26">
            <v>0.79600000000000004</v>
          </cell>
          <cell r="M26">
            <v>1.2</v>
          </cell>
          <cell r="N26">
            <v>1.3</v>
          </cell>
          <cell r="O26">
            <v>1.3</v>
          </cell>
          <cell r="P26">
            <v>1.3</v>
          </cell>
          <cell r="Q26">
            <v>1.3</v>
          </cell>
          <cell r="R26">
            <v>1.3</v>
          </cell>
        </row>
        <row r="27">
          <cell r="B27" t="str">
            <v>Wrangler 4DR</v>
          </cell>
          <cell r="C27" t="str">
            <v>Wrangler 4 DR JK JL</v>
          </cell>
          <cell r="D27">
            <v>2.9079999999999999</v>
          </cell>
          <cell r="E27">
            <v>3.6</v>
          </cell>
          <cell r="F27">
            <v>3.9</v>
          </cell>
          <cell r="G27">
            <v>4</v>
          </cell>
          <cell r="H27">
            <v>4</v>
          </cell>
          <cell r="I27">
            <v>3.9</v>
          </cell>
          <cell r="J27">
            <v>4</v>
          </cell>
          <cell r="L27">
            <v>2.9279999999999999</v>
          </cell>
          <cell r="M27">
            <v>3.6</v>
          </cell>
          <cell r="N27">
            <v>3.9</v>
          </cell>
          <cell r="O27">
            <v>4</v>
          </cell>
          <cell r="P27">
            <v>4</v>
          </cell>
          <cell r="Q27">
            <v>3.9</v>
          </cell>
          <cell r="R27">
            <v>4</v>
          </cell>
        </row>
        <row r="28">
          <cell r="B28" t="str">
            <v>Grand Wagoneer</v>
          </cell>
          <cell r="C28" t="str">
            <v>All Grand Wagoneer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.25</v>
          </cell>
          <cell r="I28">
            <v>0.5</v>
          </cell>
          <cell r="J28">
            <v>0.5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25</v>
          </cell>
          <cell r="Q28">
            <v>0.5</v>
          </cell>
          <cell r="R28">
            <v>0.5</v>
          </cell>
        </row>
        <row r="29">
          <cell r="B29" t="str">
            <v>Jeep Brand Total</v>
          </cell>
          <cell r="D29">
            <v>73.885000000000005</v>
          </cell>
          <cell r="E29">
            <v>62.697000000000003</v>
          </cell>
          <cell r="F29">
            <v>65.512</v>
          </cell>
          <cell r="G29">
            <v>50.759</v>
          </cell>
          <cell r="H29">
            <v>50.558999999999997</v>
          </cell>
          <cell r="I29">
            <v>52.591999999999999</v>
          </cell>
          <cell r="J29">
            <v>51.791999999999994</v>
          </cell>
          <cell r="L29">
            <v>73.5</v>
          </cell>
          <cell r="M29">
            <v>62.697000000000003</v>
          </cell>
          <cell r="N29">
            <v>65.512</v>
          </cell>
          <cell r="O29">
            <v>50.759</v>
          </cell>
          <cell r="P29">
            <v>50.558999999999997</v>
          </cell>
          <cell r="Q29">
            <v>52.591999999999999</v>
          </cell>
          <cell r="R29">
            <v>51.791999999999994</v>
          </cell>
        </row>
        <row r="30">
          <cell r="B30" t="str">
            <v>Avenger</v>
          </cell>
          <cell r="C30" t="str">
            <v>Dodge (JS41)</v>
          </cell>
          <cell r="D30">
            <v>3.0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L30">
            <v>3.04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B Sedan</v>
          </cell>
          <cell r="C31" t="str">
            <v>Dodge B Sedan 327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B32" t="str">
            <v>B Hatch</v>
          </cell>
          <cell r="C32" t="str">
            <v>Dodge B HB 327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B33" t="str">
            <v>Dart</v>
          </cell>
          <cell r="C33" t="str">
            <v>All Dodge C Sedan</v>
          </cell>
          <cell r="D33">
            <v>3.8</v>
          </cell>
          <cell r="E33">
            <v>24</v>
          </cell>
          <cell r="F33">
            <v>2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L33">
            <v>3.859</v>
          </cell>
          <cell r="M33">
            <v>24</v>
          </cell>
          <cell r="N33">
            <v>22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B34" t="str">
            <v>Mex. 356 C-sedan</v>
          </cell>
          <cell r="C34" t="str">
            <v>C Sedan Dodge (PD)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B35" t="str">
            <v>C/D Sedan (New Dart)</v>
          </cell>
          <cell r="C35" t="str">
            <v>D Sedan New Dart Total</v>
          </cell>
          <cell r="D35">
            <v>0</v>
          </cell>
          <cell r="E35">
            <v>0</v>
          </cell>
          <cell r="F35">
            <v>0</v>
          </cell>
          <cell r="G35">
            <v>28</v>
          </cell>
          <cell r="H35">
            <v>34</v>
          </cell>
          <cell r="I35">
            <v>34</v>
          </cell>
          <cell r="J35">
            <v>34</v>
          </cell>
          <cell r="L35">
            <v>0</v>
          </cell>
          <cell r="M35">
            <v>0</v>
          </cell>
          <cell r="N35">
            <v>0</v>
          </cell>
          <cell r="O35">
            <v>28</v>
          </cell>
          <cell r="P35">
            <v>34</v>
          </cell>
          <cell r="Q35">
            <v>34</v>
          </cell>
          <cell r="R35">
            <v>34</v>
          </cell>
        </row>
        <row r="36">
          <cell r="B36" t="str">
            <v>C/D CUV</v>
          </cell>
          <cell r="C36" t="str">
            <v>D CUV Dodge Total</v>
          </cell>
          <cell r="D36">
            <v>0</v>
          </cell>
          <cell r="E36">
            <v>0</v>
          </cell>
          <cell r="F36">
            <v>1</v>
          </cell>
          <cell r="G36">
            <v>12</v>
          </cell>
          <cell r="H36">
            <v>12</v>
          </cell>
          <cell r="I36">
            <v>12</v>
          </cell>
          <cell r="J36">
            <v>12</v>
          </cell>
          <cell r="L36">
            <v>0</v>
          </cell>
          <cell r="M36">
            <v>0</v>
          </cell>
          <cell r="N36">
            <v>1</v>
          </cell>
          <cell r="O36">
            <v>12</v>
          </cell>
          <cell r="P36">
            <v>12</v>
          </cell>
          <cell r="Q36">
            <v>12</v>
          </cell>
          <cell r="R36">
            <v>12</v>
          </cell>
        </row>
        <row r="37">
          <cell r="B37" t="str">
            <v>Charger</v>
          </cell>
          <cell r="C37" t="str">
            <v>Charger Total</v>
          </cell>
          <cell r="D37">
            <v>34.67</v>
          </cell>
          <cell r="E37">
            <v>42.7</v>
          </cell>
          <cell r="F37">
            <v>48</v>
          </cell>
          <cell r="G37">
            <v>48</v>
          </cell>
          <cell r="H37">
            <v>48</v>
          </cell>
          <cell r="I37">
            <v>48</v>
          </cell>
          <cell r="J37">
            <v>48</v>
          </cell>
          <cell r="L37">
            <v>34.337000000000003</v>
          </cell>
          <cell r="M37">
            <v>42.7</v>
          </cell>
          <cell r="N37">
            <v>48</v>
          </cell>
          <cell r="O37">
            <v>48</v>
          </cell>
          <cell r="P37">
            <v>48</v>
          </cell>
          <cell r="Q37">
            <v>48</v>
          </cell>
          <cell r="R37">
            <v>48</v>
          </cell>
        </row>
        <row r="38">
          <cell r="B38" t="str">
            <v>Challenger</v>
          </cell>
          <cell r="C38" t="str">
            <v>Challenger LC/LA/LB</v>
          </cell>
          <cell r="D38">
            <v>3.8889999999999998</v>
          </cell>
          <cell r="E38">
            <v>7.0000000000000009</v>
          </cell>
          <cell r="F38">
            <v>10</v>
          </cell>
          <cell r="G38">
            <v>10</v>
          </cell>
          <cell r="H38">
            <v>10</v>
          </cell>
          <cell r="I38">
            <v>10</v>
          </cell>
          <cell r="J38">
            <v>10</v>
          </cell>
          <cell r="L38">
            <v>3.92</v>
          </cell>
          <cell r="M38">
            <v>7.0000000000000009</v>
          </cell>
          <cell r="N38">
            <v>10</v>
          </cell>
          <cell r="O38">
            <v>10</v>
          </cell>
          <cell r="P38">
            <v>10</v>
          </cell>
          <cell r="Q38">
            <v>10</v>
          </cell>
          <cell r="R38">
            <v>10</v>
          </cell>
        </row>
        <row r="39">
          <cell r="B39" t="str">
            <v>Viper</v>
          </cell>
          <cell r="C39" t="str">
            <v>Viper Tota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B40" t="str">
            <v>Grand Caravan</v>
          </cell>
          <cell r="C40" t="str">
            <v>Dodge Minivan</v>
          </cell>
          <cell r="D40">
            <v>55.941000000000003</v>
          </cell>
          <cell r="E40">
            <v>46</v>
          </cell>
          <cell r="F40">
            <v>8.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L40">
            <v>55.228000000000002</v>
          </cell>
          <cell r="M40">
            <v>46</v>
          </cell>
          <cell r="N40">
            <v>8.9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Journey</v>
          </cell>
          <cell r="C41" t="str">
            <v>JC49</v>
          </cell>
          <cell r="D41">
            <v>20.875</v>
          </cell>
          <cell r="E41">
            <v>21.700000000000003</v>
          </cell>
          <cell r="F41">
            <v>17.200000000000003</v>
          </cell>
          <cell r="G41">
            <v>10.3</v>
          </cell>
          <cell r="H41">
            <v>0</v>
          </cell>
          <cell r="I41">
            <v>0</v>
          </cell>
          <cell r="J41">
            <v>0</v>
          </cell>
          <cell r="L41">
            <v>20.873999999999999</v>
          </cell>
          <cell r="M41">
            <v>21.700000000000003</v>
          </cell>
          <cell r="N41">
            <v>17.200000000000003</v>
          </cell>
          <cell r="O41">
            <v>10.3</v>
          </cell>
          <cell r="P41">
            <v>0</v>
          </cell>
          <cell r="Q41">
            <v>0</v>
          </cell>
          <cell r="R41">
            <v>0</v>
          </cell>
        </row>
        <row r="42">
          <cell r="B42" t="str">
            <v>Durango</v>
          </cell>
          <cell r="C42" t="str">
            <v>Durango Total</v>
          </cell>
          <cell r="D42">
            <v>8.9860000000000007</v>
          </cell>
          <cell r="E42">
            <v>8.6999999999999993</v>
          </cell>
          <cell r="F42">
            <v>9</v>
          </cell>
          <cell r="G42">
            <v>5.5</v>
          </cell>
          <cell r="H42">
            <v>5.8</v>
          </cell>
          <cell r="I42">
            <v>0</v>
          </cell>
          <cell r="J42">
            <v>0</v>
          </cell>
          <cell r="L42">
            <v>9.1319999999999997</v>
          </cell>
          <cell r="M42">
            <v>8.6999999999999993</v>
          </cell>
          <cell r="N42">
            <v>9</v>
          </cell>
          <cell r="O42">
            <v>5.5</v>
          </cell>
          <cell r="P42">
            <v>5.8</v>
          </cell>
          <cell r="Q42">
            <v>0</v>
          </cell>
          <cell r="R42">
            <v>0</v>
          </cell>
        </row>
        <row r="43">
          <cell r="B43" t="str">
            <v>Mex Atos</v>
          </cell>
          <cell r="C43" t="str">
            <v>All Atos i1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B44" t="str">
            <v>Mex Attitude (MMC purch)</v>
          </cell>
          <cell r="C44" t="str">
            <v>Attitude Mitsubish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B45" t="str">
            <v>Mex 326 B Sedan (FIAT Purc)</v>
          </cell>
          <cell r="C45" t="str">
            <v>326 B Sedan High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B46" t="str">
            <v>Dodge X3U (Mex PU)</v>
          </cell>
          <cell r="C46" t="str">
            <v>Dodge X3U B SUV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B47" t="str">
            <v>Dodge Brand Total</v>
          </cell>
          <cell r="D47">
            <v>131.23099999999999</v>
          </cell>
          <cell r="E47">
            <v>150.1</v>
          </cell>
          <cell r="F47">
            <v>116.10000000000001</v>
          </cell>
          <cell r="G47">
            <v>113.8</v>
          </cell>
          <cell r="H47">
            <v>109.8</v>
          </cell>
          <cell r="I47">
            <v>104</v>
          </cell>
          <cell r="J47">
            <v>104</v>
          </cell>
          <cell r="L47">
            <v>130.39000000000001</v>
          </cell>
          <cell r="M47">
            <v>150.1</v>
          </cell>
          <cell r="N47">
            <v>116.10000000000001</v>
          </cell>
          <cell r="O47">
            <v>113.8</v>
          </cell>
          <cell r="P47">
            <v>109.8</v>
          </cell>
          <cell r="Q47">
            <v>104</v>
          </cell>
          <cell r="R47">
            <v>104</v>
          </cell>
        </row>
        <row r="48">
          <cell r="B48" t="str">
            <v>DS DT LD  1500</v>
          </cell>
          <cell r="C48" t="str">
            <v>Ram LD</v>
          </cell>
          <cell r="D48">
            <v>38.890999999999998</v>
          </cell>
          <cell r="E48">
            <v>32.400000000000006</v>
          </cell>
          <cell r="F48">
            <v>32.4</v>
          </cell>
          <cell r="G48">
            <v>34.299999999999997</v>
          </cell>
          <cell r="H48">
            <v>38</v>
          </cell>
          <cell r="I48">
            <v>38</v>
          </cell>
          <cell r="J48">
            <v>38</v>
          </cell>
          <cell r="L48">
            <v>38.905000000000001</v>
          </cell>
          <cell r="M48">
            <v>32.400000000000006</v>
          </cell>
          <cell r="N48">
            <v>32.4</v>
          </cell>
          <cell r="O48">
            <v>34.299999999999997</v>
          </cell>
          <cell r="P48">
            <v>38</v>
          </cell>
          <cell r="Q48">
            <v>38</v>
          </cell>
          <cell r="R48">
            <v>38</v>
          </cell>
        </row>
        <row r="49">
          <cell r="B49" t="str">
            <v>DJ DK 2500</v>
          </cell>
          <cell r="C49" t="str">
            <v>Ram DH/DJ/DK</v>
          </cell>
          <cell r="D49">
            <v>16.196000000000002</v>
          </cell>
          <cell r="E49">
            <v>15</v>
          </cell>
          <cell r="F49">
            <v>15</v>
          </cell>
          <cell r="G49">
            <v>15</v>
          </cell>
          <cell r="H49">
            <v>15</v>
          </cell>
          <cell r="I49">
            <v>15</v>
          </cell>
          <cell r="J49">
            <v>15</v>
          </cell>
          <cell r="L49">
            <v>16.055</v>
          </cell>
          <cell r="M49">
            <v>15</v>
          </cell>
          <cell r="N49">
            <v>15</v>
          </cell>
          <cell r="O49">
            <v>15</v>
          </cell>
          <cell r="P49">
            <v>15</v>
          </cell>
          <cell r="Q49">
            <v>15</v>
          </cell>
          <cell r="R49">
            <v>15</v>
          </cell>
        </row>
        <row r="50">
          <cell r="B50" t="str">
            <v>D2 D3 3500</v>
          </cell>
          <cell r="C50" t="str">
            <v>Ram D1/D2/D3</v>
          </cell>
          <cell r="D50">
            <v>1.393</v>
          </cell>
          <cell r="E50">
            <v>2</v>
          </cell>
          <cell r="F50">
            <v>2</v>
          </cell>
          <cell r="G50">
            <v>2</v>
          </cell>
          <cell r="H50">
            <v>2</v>
          </cell>
          <cell r="I50">
            <v>2</v>
          </cell>
          <cell r="J50">
            <v>2</v>
          </cell>
          <cell r="L50">
            <v>1.45</v>
          </cell>
          <cell r="M50">
            <v>2</v>
          </cell>
          <cell r="N50">
            <v>2</v>
          </cell>
          <cell r="O50">
            <v>2</v>
          </cell>
          <cell r="P50">
            <v>2</v>
          </cell>
          <cell r="Q50">
            <v>2</v>
          </cell>
          <cell r="R50">
            <v>2</v>
          </cell>
        </row>
        <row r="51">
          <cell r="B51" t="str">
            <v>DD Cab Chassis 3500</v>
          </cell>
          <cell r="C51" t="str">
            <v>Cab &amp; Chassis (DC/DD/DE/DF/DG)</v>
          </cell>
          <cell r="D51">
            <v>0.65700000000000003</v>
          </cell>
          <cell r="E51">
            <v>3.65</v>
          </cell>
          <cell r="F51">
            <v>4.4000000000000004</v>
          </cell>
          <cell r="G51">
            <v>4.4000000000000004</v>
          </cell>
          <cell r="H51">
            <v>4.4000000000000004</v>
          </cell>
          <cell r="I51">
            <v>4.4000000000000004</v>
          </cell>
          <cell r="J51">
            <v>4.4000000000000004</v>
          </cell>
          <cell r="L51">
            <v>0.747</v>
          </cell>
          <cell r="M51">
            <v>3.65</v>
          </cell>
          <cell r="N51">
            <v>4.4000000000000004</v>
          </cell>
          <cell r="O51">
            <v>4.4000000000000004</v>
          </cell>
          <cell r="P51">
            <v>4.4000000000000004</v>
          </cell>
          <cell r="Q51">
            <v>4.4000000000000004</v>
          </cell>
          <cell r="R51">
            <v>4.4000000000000004</v>
          </cell>
        </row>
        <row r="52">
          <cell r="B52" t="str">
            <v>DP Cab Chassis 4500/5500</v>
          </cell>
          <cell r="C52" t="str">
            <v>Cab &amp; Chassis ((DM/DP/DQ)</v>
          </cell>
          <cell r="D52">
            <v>5.641</v>
          </cell>
          <cell r="E52">
            <v>7</v>
          </cell>
          <cell r="F52">
            <v>7</v>
          </cell>
          <cell r="G52">
            <v>7</v>
          </cell>
          <cell r="H52">
            <v>7</v>
          </cell>
          <cell r="I52">
            <v>7</v>
          </cell>
          <cell r="J52">
            <v>7</v>
          </cell>
          <cell r="L52">
            <v>5.7919999999999998</v>
          </cell>
          <cell r="M52">
            <v>7</v>
          </cell>
          <cell r="N52">
            <v>7</v>
          </cell>
          <cell r="O52">
            <v>7</v>
          </cell>
          <cell r="P52">
            <v>7</v>
          </cell>
          <cell r="Q52">
            <v>7</v>
          </cell>
          <cell r="R52">
            <v>7</v>
          </cell>
        </row>
        <row r="53">
          <cell r="B53" t="str">
            <v>DX Mexico</v>
          </cell>
          <cell r="C53" t="str">
            <v>Ram DX/DU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B54" t="str">
            <v>DZ Mexico CC</v>
          </cell>
          <cell r="C54" t="str">
            <v>Cab Chassis (DZ)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B55" t="str">
            <v>Ram Cargo Van</v>
          </cell>
          <cell r="C55" t="str">
            <v>Ram Cargo Van (RT)</v>
          </cell>
          <cell r="D55">
            <v>6.1719999999999997</v>
          </cell>
          <cell r="E55">
            <v>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L55">
            <v>6.0389999999999997</v>
          </cell>
          <cell r="M55">
            <v>2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B56" t="str">
            <v>Ram ProMaster</v>
          </cell>
          <cell r="C56" t="str">
            <v>Ducato</v>
          </cell>
          <cell r="D56">
            <v>8.1769999999999996</v>
          </cell>
          <cell r="E56">
            <v>20</v>
          </cell>
          <cell r="F56">
            <v>20</v>
          </cell>
          <cell r="G56">
            <v>20</v>
          </cell>
          <cell r="H56">
            <v>20</v>
          </cell>
          <cell r="I56">
            <v>20.02</v>
          </cell>
          <cell r="J56">
            <v>20</v>
          </cell>
          <cell r="L56">
            <v>8.1349999999999998</v>
          </cell>
          <cell r="M56">
            <v>20</v>
          </cell>
          <cell r="N56">
            <v>20</v>
          </cell>
          <cell r="O56">
            <v>20</v>
          </cell>
          <cell r="P56">
            <v>20</v>
          </cell>
          <cell r="Q56">
            <v>20.02</v>
          </cell>
          <cell r="R56">
            <v>20</v>
          </cell>
        </row>
        <row r="57">
          <cell r="B57" t="str">
            <v>Ram ProMaster City</v>
          </cell>
          <cell r="C57" t="str">
            <v>Doblo LCV</v>
          </cell>
          <cell r="D57">
            <v>0.73</v>
          </cell>
          <cell r="E57">
            <v>8.3000000000000007</v>
          </cell>
          <cell r="F57">
            <v>12.100000000000001</v>
          </cell>
          <cell r="G57">
            <v>12.100000000000001</v>
          </cell>
          <cell r="H57">
            <v>12.100000000000001</v>
          </cell>
          <cell r="I57">
            <v>12.100000000000001</v>
          </cell>
          <cell r="J57">
            <v>12.100000000000001</v>
          </cell>
          <cell r="L57">
            <v>0.73</v>
          </cell>
          <cell r="M57">
            <v>8.3000000000000007</v>
          </cell>
          <cell r="N57">
            <v>12.100000000000001</v>
          </cell>
          <cell r="O57">
            <v>12.100000000000001</v>
          </cell>
          <cell r="P57">
            <v>12.100000000000001</v>
          </cell>
          <cell r="Q57">
            <v>12.100000000000001</v>
          </cell>
          <cell r="R57">
            <v>12.100000000000001</v>
          </cell>
        </row>
        <row r="58">
          <cell r="B58" t="str">
            <v>Strada (RAM 750)</v>
          </cell>
          <cell r="C58" t="str">
            <v>Ram Mex 75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B59" t="str">
            <v>Ram Brand Total</v>
          </cell>
          <cell r="D59">
            <v>77.857000000000014</v>
          </cell>
          <cell r="E59">
            <v>90.350000000000009</v>
          </cell>
          <cell r="F59">
            <v>92.9</v>
          </cell>
          <cell r="G59">
            <v>94.799999999999983</v>
          </cell>
          <cell r="H59">
            <v>98.5</v>
          </cell>
          <cell r="I59">
            <v>98.52000000000001</v>
          </cell>
          <cell r="J59">
            <v>98.5</v>
          </cell>
          <cell r="L59">
            <v>77.853000000000009</v>
          </cell>
          <cell r="M59">
            <v>90.350000000000009</v>
          </cell>
          <cell r="N59">
            <v>92.9</v>
          </cell>
          <cell r="O59">
            <v>94.799999999999983</v>
          </cell>
          <cell r="P59">
            <v>98.5</v>
          </cell>
          <cell r="Q59">
            <v>98.52000000000001</v>
          </cell>
          <cell r="R59">
            <v>98.5</v>
          </cell>
        </row>
        <row r="60">
          <cell r="B60" t="str">
            <v>Fiat 500 Hatchback</v>
          </cell>
          <cell r="C60" t="str">
            <v>Total F500 HB Nafta</v>
          </cell>
          <cell r="D60">
            <v>2.1800000000000002</v>
          </cell>
          <cell r="E60">
            <v>2.7</v>
          </cell>
          <cell r="F60">
            <v>1.9000000000000001</v>
          </cell>
          <cell r="G60">
            <v>0.5</v>
          </cell>
          <cell r="H60">
            <v>0</v>
          </cell>
          <cell r="I60">
            <v>0</v>
          </cell>
          <cell r="J60">
            <v>0</v>
          </cell>
          <cell r="L60">
            <v>2.1789999999999998</v>
          </cell>
          <cell r="M60">
            <v>2.7</v>
          </cell>
          <cell r="N60">
            <v>1.9000000000000001</v>
          </cell>
          <cell r="O60">
            <v>0.5</v>
          </cell>
          <cell r="P60">
            <v>0</v>
          </cell>
          <cell r="Q60">
            <v>0</v>
          </cell>
          <cell r="R60">
            <v>0</v>
          </cell>
        </row>
        <row r="61">
          <cell r="B61" t="str">
            <v>Fiat 500 Cabrios</v>
          </cell>
          <cell r="C61" t="str">
            <v>Total F500 Cabrio Nafta</v>
          </cell>
          <cell r="D61">
            <v>0.04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L61">
            <v>4.3999999999999997E-2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B62" t="str">
            <v>Fiat 500 Electric</v>
          </cell>
          <cell r="C62" t="str">
            <v>FF F500 EV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B63" t="str">
            <v>Fiat 500L</v>
          </cell>
          <cell r="C63" t="str">
            <v>B MPV Fiat 500L Total</v>
          </cell>
          <cell r="D63">
            <v>2.9849999999999999</v>
          </cell>
          <cell r="E63">
            <v>2.5</v>
          </cell>
          <cell r="F63">
            <v>2.5</v>
          </cell>
          <cell r="G63">
            <v>2.5</v>
          </cell>
          <cell r="H63">
            <v>2.5</v>
          </cell>
          <cell r="I63">
            <v>2.5</v>
          </cell>
          <cell r="J63">
            <v>2.5</v>
          </cell>
          <cell r="L63">
            <v>2.2989999999999999</v>
          </cell>
          <cell r="M63">
            <v>2.5</v>
          </cell>
          <cell r="N63">
            <v>2.5</v>
          </cell>
          <cell r="O63">
            <v>2.5</v>
          </cell>
          <cell r="P63">
            <v>2.5</v>
          </cell>
          <cell r="Q63">
            <v>2.5</v>
          </cell>
          <cell r="R63">
            <v>2.5</v>
          </cell>
        </row>
        <row r="64">
          <cell r="B64" t="str">
            <v>Fiat 500x</v>
          </cell>
          <cell r="C64" t="str">
            <v>B CUV Fiat (FB)</v>
          </cell>
          <cell r="D64">
            <v>0</v>
          </cell>
          <cell r="E64">
            <v>0.9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L64">
            <v>0</v>
          </cell>
          <cell r="M64">
            <v>0.9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</row>
        <row r="65">
          <cell r="B65" t="str">
            <v>Fiat 500+</v>
          </cell>
          <cell r="C65" t="str">
            <v>All F 500 Plus Non Abarth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B66" t="str">
            <v>Fiat 500 Abarth Hatchback</v>
          </cell>
          <cell r="C66" t="str">
            <v>Total F500 Abarth Nafta</v>
          </cell>
          <cell r="D66">
            <v>1E-3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B67" t="str">
            <v>Fiat 500 Abarth Cabrios</v>
          </cell>
          <cell r="C67" t="str">
            <v>Total F500 Abarth Cabrio Nafta</v>
          </cell>
          <cell r="D67">
            <v>1E-3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 xml:space="preserve">FIAT Spider </v>
          </cell>
          <cell r="C68" t="str">
            <v>B Fiat Spider (BA)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B69" t="str">
            <v>LX Lancia</v>
          </cell>
          <cell r="C69" t="str">
            <v>Total Lancia 300C Contract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B70" t="str">
            <v>Freemont</v>
          </cell>
          <cell r="C70" t="str">
            <v>Total Journey Contract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B71" t="str">
            <v>RT Lancia</v>
          </cell>
          <cell r="C71" t="str">
            <v>Total Voyager Contract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B72" t="str">
            <v>Fiat Brand Total</v>
          </cell>
          <cell r="D72">
            <v>5.2070000000000007</v>
          </cell>
          <cell r="E72">
            <v>6.1000000000000005</v>
          </cell>
          <cell r="F72">
            <v>5.4</v>
          </cell>
          <cell r="G72">
            <v>4</v>
          </cell>
          <cell r="H72">
            <v>3.5</v>
          </cell>
          <cell r="I72">
            <v>3.5</v>
          </cell>
          <cell r="J72">
            <v>3.5</v>
          </cell>
          <cell r="L72">
            <v>4.5220000000000002</v>
          </cell>
          <cell r="M72">
            <v>6.1000000000000005</v>
          </cell>
          <cell r="N72">
            <v>5.4</v>
          </cell>
          <cell r="O72">
            <v>4</v>
          </cell>
          <cell r="P72">
            <v>3.5</v>
          </cell>
          <cell r="Q72">
            <v>3.5</v>
          </cell>
          <cell r="R72">
            <v>3.5</v>
          </cell>
        </row>
        <row r="73">
          <cell r="B73" t="str">
            <v>Alfa Coupe</v>
          </cell>
          <cell r="C73" t="str">
            <v>B Coupe Alfa 4C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B74" t="str">
            <v>Alfa Targa</v>
          </cell>
          <cell r="C74" t="str">
            <v>B Convt Alfa 4C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B75" t="str">
            <v>Alfa Brand Total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B76" t="str">
            <v>Mexico Imports</v>
          </cell>
        </row>
        <row r="77">
          <cell r="B77" t="str">
            <v>CKD Lines</v>
          </cell>
        </row>
        <row r="78">
          <cell r="B78" t="str">
            <v>Vehicle Lines</v>
          </cell>
          <cell r="D78">
            <v>404.084</v>
          </cell>
          <cell r="E78">
            <v>423.755</v>
          </cell>
          <cell r="F78">
            <v>428.11900000000003</v>
          </cell>
          <cell r="G78">
            <v>455.863</v>
          </cell>
          <cell r="H78">
            <v>458.39900000000006</v>
          </cell>
          <cell r="I78">
            <v>456.45200000000006</v>
          </cell>
          <cell r="J78">
            <v>407.03199999999998</v>
          </cell>
          <cell r="L78">
            <v>401.79400000000004</v>
          </cell>
          <cell r="M78">
            <v>423.755</v>
          </cell>
          <cell r="N78">
            <v>428.11900000000003</v>
          </cell>
          <cell r="O78">
            <v>455.863</v>
          </cell>
          <cell r="P78">
            <v>458.39900000000006</v>
          </cell>
          <cell r="Q78">
            <v>456.45200000000006</v>
          </cell>
          <cell r="R78">
            <v>407.03199999999998</v>
          </cell>
        </row>
        <row r="79">
          <cell r="B79" t="str">
            <v>FIAT/ALFA NON CG</v>
          </cell>
          <cell r="C79" t="str">
            <v>Non Chry Grp Products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B80" t="str">
            <v>Vehicle Lines with NON CG</v>
          </cell>
          <cell r="D80">
            <v>404.084</v>
          </cell>
          <cell r="E80">
            <v>423.755</v>
          </cell>
          <cell r="F80">
            <v>428.11900000000003</v>
          </cell>
          <cell r="G80">
            <v>455.863</v>
          </cell>
          <cell r="H80">
            <v>458.39900000000006</v>
          </cell>
          <cell r="I80">
            <v>456.45200000000006</v>
          </cell>
          <cell r="J80">
            <v>407.03199999999998</v>
          </cell>
          <cell r="L80">
            <v>401.79400000000004</v>
          </cell>
          <cell r="M80">
            <v>423.755</v>
          </cell>
          <cell r="N80">
            <v>428.11900000000003</v>
          </cell>
          <cell r="O80">
            <v>455.863</v>
          </cell>
          <cell r="P80">
            <v>458.39900000000006</v>
          </cell>
          <cell r="Q80">
            <v>456.45200000000006</v>
          </cell>
          <cell r="R80">
            <v>407.03199999999998</v>
          </cell>
        </row>
      </sheetData>
      <sheetData sheetId="14" refreshError="1">
        <row r="1">
          <cell r="J1" t="str">
            <v>Canada</v>
          </cell>
        </row>
        <row r="2">
          <cell r="D2" t="str">
            <v xml:space="preserve">Constrained Demand - Sales </v>
          </cell>
          <cell r="L2" t="str">
            <v xml:space="preserve">Constrained Demand - Shipments </v>
          </cell>
        </row>
        <row r="3">
          <cell r="E3" t="str">
            <v>Model Year</v>
          </cell>
          <cell r="F3" t="str">
            <v>Canada</v>
          </cell>
          <cell r="G3" t="str">
            <v>Causal Factors</v>
          </cell>
          <cell r="H3" t="str">
            <v>Vehicle Generation</v>
          </cell>
        </row>
        <row r="4">
          <cell r="D4" t="str">
            <v>Sales Volumes</v>
          </cell>
          <cell r="E4" t="str">
            <v>Sales Volumes</v>
          </cell>
          <cell r="F4" t="str">
            <v>Sales Volumes</v>
          </cell>
          <cell r="G4" t="str">
            <v>Sales Volumes</v>
          </cell>
          <cell r="H4" t="str">
            <v>Sales Volumes</v>
          </cell>
          <cell r="I4" t="str">
            <v>Sales Volumes</v>
          </cell>
          <cell r="J4" t="str">
            <v>Sales Volumes</v>
          </cell>
          <cell r="L4" t="str">
            <v>Shipment Volumes</v>
          </cell>
          <cell r="M4" t="str">
            <v>Shipment Volumes</v>
          </cell>
          <cell r="N4" t="str">
            <v>Shipment Volumes</v>
          </cell>
          <cell r="O4" t="str">
            <v>Shipment Volumes</v>
          </cell>
          <cell r="P4" t="str">
            <v>Shipment Volumes</v>
          </cell>
          <cell r="Q4" t="str">
            <v>Shipment Volumes</v>
          </cell>
          <cell r="R4" t="str">
            <v>Shipment Volumes</v>
          </cell>
        </row>
        <row r="5">
          <cell r="D5" t="str">
            <v>Program 08</v>
          </cell>
          <cell r="E5" t="str">
            <v>OPv14-5-1 Jun 2014 Pub SCM Final</v>
          </cell>
          <cell r="F5" t="str">
            <v>OPv14-5-1 Jun 2014 Pub SCM Final</v>
          </cell>
          <cell r="G5" t="str">
            <v>OPv14-5-1 Jun 2014 Pub SCM Final</v>
          </cell>
          <cell r="H5" t="str">
            <v>OPv14-5-1 Jun 2014 Pub SCM Final</v>
          </cell>
          <cell r="I5" t="str">
            <v>OPv14-5-1 Jun 2014 Pub SCM Final</v>
          </cell>
          <cell r="J5" t="str">
            <v>OPv14-5-1 Jun 2014 Pub SCM Final</v>
          </cell>
          <cell r="L5" t="str">
            <v>Program 08</v>
          </cell>
          <cell r="M5" t="str">
            <v>OPv14-5-1 Jun 2014 Pub SCM Final</v>
          </cell>
          <cell r="N5" t="str">
            <v>OPv14-5-1 Jun 2014 Pub SCM Final</v>
          </cell>
          <cell r="O5" t="str">
            <v>OPv14-5-1 Jun 2014 Pub SCM Final</v>
          </cell>
          <cell r="P5" t="str">
            <v>OPv14-5-1 Jun 2014 Pub SCM Final</v>
          </cell>
          <cell r="Q5" t="str">
            <v>OPv14-5-1 Jun 2014 Pub SCM Final</v>
          </cell>
          <cell r="R5" t="str">
            <v>OPv14-5-1 Jun 2014 Pub SCM Final</v>
          </cell>
        </row>
        <row r="6">
          <cell r="D6" t="str">
            <v>CY2014</v>
          </cell>
          <cell r="E6" t="str">
            <v>CY2015</v>
          </cell>
          <cell r="F6" t="str">
            <v>CY2016</v>
          </cell>
          <cell r="G6" t="str">
            <v>CY2017</v>
          </cell>
          <cell r="H6" t="str">
            <v>CY2018</v>
          </cell>
          <cell r="I6" t="str">
            <v>CY2019</v>
          </cell>
          <cell r="J6" t="str">
            <v>CY2020</v>
          </cell>
          <cell r="L6" t="str">
            <v>CY2014</v>
          </cell>
          <cell r="M6" t="str">
            <v>CY2015</v>
          </cell>
          <cell r="N6" t="str">
            <v>CY2016</v>
          </cell>
          <cell r="O6" t="str">
            <v>CY2017</v>
          </cell>
          <cell r="P6" t="str">
            <v>CY2018</v>
          </cell>
          <cell r="Q6" t="str">
            <v>CY2019</v>
          </cell>
          <cell r="R6" t="str">
            <v>CY2020</v>
          </cell>
        </row>
        <row r="7">
          <cell r="B7" t="str">
            <v xml:space="preserve">100 Sedan </v>
          </cell>
          <cell r="C7" t="str">
            <v>C Sedan Chrysler 100 (MC)</v>
          </cell>
          <cell r="D7">
            <v>0</v>
          </cell>
          <cell r="E7">
            <v>0</v>
          </cell>
          <cell r="F7">
            <v>0.3</v>
          </cell>
          <cell r="G7">
            <v>3.1</v>
          </cell>
          <cell r="H7">
            <v>3.5</v>
          </cell>
          <cell r="I7">
            <v>3.7</v>
          </cell>
          <cell r="J7">
            <v>3.7</v>
          </cell>
          <cell r="L7">
            <v>0</v>
          </cell>
          <cell r="M7">
            <v>0</v>
          </cell>
          <cell r="N7">
            <v>0.4</v>
          </cell>
          <cell r="O7">
            <v>3.6</v>
          </cell>
          <cell r="P7">
            <v>3.6</v>
          </cell>
          <cell r="Q7">
            <v>3.7</v>
          </cell>
          <cell r="R7">
            <v>3.7</v>
          </cell>
        </row>
        <row r="8">
          <cell r="B8" t="str">
            <v>200 Sedan (JS)</v>
          </cell>
          <cell r="C8" t="str">
            <v>Sebring Total</v>
          </cell>
          <cell r="D8">
            <v>4.2220000000000004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L8">
            <v>2.1080000000000001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B9" t="str">
            <v>200 Conv't (JS)</v>
          </cell>
          <cell r="C9" t="str">
            <v>Sebring Convt (JS27)</v>
          </cell>
          <cell r="D9">
            <v>1.2999999999999999E-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B10" t="str">
            <v>200 Sedan (UF)</v>
          </cell>
          <cell r="C10" t="str">
            <v>All Chrysler D Sedan 200s</v>
          </cell>
          <cell r="D10">
            <v>7.4390000000000001</v>
          </cell>
          <cell r="E10">
            <v>17</v>
          </cell>
          <cell r="F10">
            <v>16.5</v>
          </cell>
          <cell r="G10">
            <v>15.7</v>
          </cell>
          <cell r="H10">
            <v>14.900000000000002</v>
          </cell>
          <cell r="I10">
            <v>14.200000000000003</v>
          </cell>
          <cell r="J10">
            <v>8.9000000000000021</v>
          </cell>
          <cell r="L10">
            <v>13.773999999999999</v>
          </cell>
          <cell r="M10">
            <v>16</v>
          </cell>
          <cell r="N10">
            <v>16.3</v>
          </cell>
          <cell r="O10">
            <v>15.400000000000002</v>
          </cell>
          <cell r="P10">
            <v>14.7</v>
          </cell>
          <cell r="Q10">
            <v>13.8</v>
          </cell>
          <cell r="R10">
            <v>4.66</v>
          </cell>
        </row>
        <row r="11">
          <cell r="B11" t="str">
            <v>300 Sedan</v>
          </cell>
          <cell r="C11" t="str">
            <v>300_300C Total</v>
          </cell>
          <cell r="D11">
            <v>3.7629999999999999</v>
          </cell>
          <cell r="E11">
            <v>3.3</v>
          </cell>
          <cell r="F11">
            <v>3.8000000000000003</v>
          </cell>
          <cell r="G11">
            <v>3.6</v>
          </cell>
          <cell r="H11">
            <v>4.5999999999999996</v>
          </cell>
          <cell r="I11">
            <v>7.5</v>
          </cell>
          <cell r="J11">
            <v>7.1000000000000005</v>
          </cell>
          <cell r="L11">
            <v>3.9260000000000002</v>
          </cell>
          <cell r="M11">
            <v>4.3000000000000007</v>
          </cell>
          <cell r="N11">
            <v>3.7</v>
          </cell>
          <cell r="O11">
            <v>3.6</v>
          </cell>
          <cell r="P11">
            <v>4.5</v>
          </cell>
          <cell r="Q11">
            <v>7.9</v>
          </cell>
          <cell r="R11">
            <v>7.1</v>
          </cell>
        </row>
        <row r="12">
          <cell r="B12" t="str">
            <v>D CUV</v>
          </cell>
          <cell r="C12" t="str">
            <v>D CUV Chrysler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B13" t="str">
            <v>Town &amp; Country</v>
          </cell>
          <cell r="C13" t="str">
            <v>Chrysler RT RU less PHEV</v>
          </cell>
          <cell r="D13">
            <v>7.24</v>
          </cell>
          <cell r="E13">
            <v>7</v>
          </cell>
          <cell r="F13">
            <v>18.5</v>
          </cell>
          <cell r="G13">
            <v>34.300000000000004</v>
          </cell>
          <cell r="H13">
            <v>33.6</v>
          </cell>
          <cell r="I13">
            <v>31.799999999999997</v>
          </cell>
          <cell r="J13">
            <v>29.5</v>
          </cell>
          <cell r="L13">
            <v>7.7619999999999996</v>
          </cell>
          <cell r="M13">
            <v>7.5</v>
          </cell>
          <cell r="N13">
            <v>22.900000000000002</v>
          </cell>
          <cell r="O13">
            <v>35.4</v>
          </cell>
          <cell r="P13">
            <v>34.5</v>
          </cell>
          <cell r="Q13">
            <v>32.700000000000003</v>
          </cell>
          <cell r="R13">
            <v>29</v>
          </cell>
        </row>
        <row r="14">
          <cell r="B14" t="str">
            <v>Town &amp; Country PHEV</v>
          </cell>
          <cell r="C14" t="str">
            <v>Chrysler Minivan PHEV(RU)</v>
          </cell>
          <cell r="D14">
            <v>0</v>
          </cell>
          <cell r="E14">
            <v>0</v>
          </cell>
          <cell r="F14">
            <v>0.1</v>
          </cell>
          <cell r="G14">
            <v>0.3</v>
          </cell>
          <cell r="H14">
            <v>0.3</v>
          </cell>
          <cell r="I14">
            <v>0.3</v>
          </cell>
          <cell r="J14">
            <v>0.3</v>
          </cell>
          <cell r="L14">
            <v>0</v>
          </cell>
          <cell r="M14">
            <v>0</v>
          </cell>
          <cell r="N14">
            <v>0.1</v>
          </cell>
          <cell r="O14">
            <v>0.3</v>
          </cell>
          <cell r="P14">
            <v>0.3</v>
          </cell>
          <cell r="Q14">
            <v>0.3</v>
          </cell>
          <cell r="R14">
            <v>0.3</v>
          </cell>
        </row>
        <row r="15">
          <cell r="B15" t="str">
            <v>E CUV RA</v>
          </cell>
          <cell r="C15" t="str">
            <v>E CUV Chrysler (RA)</v>
          </cell>
          <cell r="D15">
            <v>0</v>
          </cell>
          <cell r="E15">
            <v>0</v>
          </cell>
          <cell r="F15">
            <v>0</v>
          </cell>
          <cell r="G15">
            <v>5.6</v>
          </cell>
          <cell r="H15">
            <v>7.9</v>
          </cell>
          <cell r="I15">
            <v>7.5000000000000009</v>
          </cell>
          <cell r="J15">
            <v>7.1</v>
          </cell>
          <cell r="L15">
            <v>0</v>
          </cell>
          <cell r="M15">
            <v>0</v>
          </cell>
          <cell r="N15">
            <v>0</v>
          </cell>
          <cell r="O15">
            <v>7.5</v>
          </cell>
          <cell r="P15">
            <v>8.4</v>
          </cell>
          <cell r="Q15">
            <v>7.4</v>
          </cell>
          <cell r="R15">
            <v>7</v>
          </cell>
        </row>
        <row r="16">
          <cell r="B16" t="str">
            <v>E CUV RA PHEV</v>
          </cell>
          <cell r="C16" t="str">
            <v>E CUV Chrysler PHEV (RA)</v>
          </cell>
          <cell r="D16">
            <v>0</v>
          </cell>
          <cell r="E16">
            <v>0</v>
          </cell>
          <cell r="F16">
            <v>0</v>
          </cell>
          <cell r="G16">
            <v>0.2</v>
          </cell>
          <cell r="H16">
            <v>0.5</v>
          </cell>
          <cell r="I16">
            <v>0.5</v>
          </cell>
          <cell r="J16">
            <v>0.5</v>
          </cell>
          <cell r="L16">
            <v>0</v>
          </cell>
          <cell r="M16">
            <v>0</v>
          </cell>
          <cell r="N16">
            <v>0</v>
          </cell>
          <cell r="O16">
            <v>0.2</v>
          </cell>
          <cell r="P16">
            <v>0.5</v>
          </cell>
          <cell r="Q16">
            <v>0.5</v>
          </cell>
          <cell r="R16">
            <v>0.5</v>
          </cell>
        </row>
        <row r="17">
          <cell r="B17" t="str">
            <v>Chrysler Brand Total</v>
          </cell>
          <cell r="D17">
            <v>22.677</v>
          </cell>
          <cell r="E17">
            <v>27.3</v>
          </cell>
          <cell r="F17">
            <v>39.200000000000003</v>
          </cell>
          <cell r="G17">
            <v>62.800000000000004</v>
          </cell>
          <cell r="H17">
            <v>65.3</v>
          </cell>
          <cell r="I17">
            <v>65.5</v>
          </cell>
          <cell r="J17">
            <v>57.1</v>
          </cell>
          <cell r="L17">
            <v>27.57</v>
          </cell>
          <cell r="M17">
            <v>27.8</v>
          </cell>
          <cell r="N17">
            <v>43.4</v>
          </cell>
          <cell r="O17">
            <v>66</v>
          </cell>
          <cell r="P17">
            <v>66.5</v>
          </cell>
          <cell r="Q17">
            <v>66.3</v>
          </cell>
          <cell r="R17">
            <v>52.26</v>
          </cell>
        </row>
        <row r="18">
          <cell r="B18" t="str">
            <v>Renegade</v>
          </cell>
          <cell r="C18" t="str">
            <v>Jeep B SUV</v>
          </cell>
          <cell r="D18">
            <v>0</v>
          </cell>
          <cell r="E18">
            <v>1.7000000000000002</v>
          </cell>
          <cell r="F18">
            <v>0.87</v>
          </cell>
          <cell r="G18">
            <v>1.29</v>
          </cell>
          <cell r="H18">
            <v>1.32</v>
          </cell>
          <cell r="I18">
            <v>1.3699999999999999</v>
          </cell>
          <cell r="J18">
            <v>1.03</v>
          </cell>
          <cell r="L18">
            <v>0</v>
          </cell>
          <cell r="M18">
            <v>2.4500000000000002</v>
          </cell>
          <cell r="N18">
            <v>0.58000000000000007</v>
          </cell>
          <cell r="O18">
            <v>1.28</v>
          </cell>
          <cell r="P18">
            <v>1.31</v>
          </cell>
          <cell r="Q18">
            <v>1.3599999999999999</v>
          </cell>
          <cell r="R18">
            <v>0.6</v>
          </cell>
        </row>
        <row r="19">
          <cell r="B19" t="str">
            <v>Compass</v>
          </cell>
          <cell r="C19" t="str">
            <v>Compass MK49</v>
          </cell>
          <cell r="D19">
            <v>6.0869999999999997</v>
          </cell>
          <cell r="E19">
            <v>4.2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L19">
            <v>5.9909999999999997</v>
          </cell>
          <cell r="M19">
            <v>2.58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B20" t="str">
            <v>C SUV</v>
          </cell>
          <cell r="C20" t="str">
            <v>C SUV Jeeps</v>
          </cell>
          <cell r="D20">
            <v>0</v>
          </cell>
          <cell r="E20">
            <v>0</v>
          </cell>
          <cell r="F20">
            <v>6.7</v>
          </cell>
          <cell r="G20">
            <v>7.99</v>
          </cell>
          <cell r="H20">
            <v>9.3500000000000014</v>
          </cell>
          <cell r="I20">
            <v>10.1</v>
          </cell>
          <cell r="J20">
            <v>10.500000000000002</v>
          </cell>
          <cell r="L20">
            <v>0</v>
          </cell>
          <cell r="M20">
            <v>0</v>
          </cell>
          <cell r="N20">
            <v>8.7000000000000011</v>
          </cell>
          <cell r="O20">
            <v>8.3000000000000007</v>
          </cell>
          <cell r="P20">
            <v>9.89</v>
          </cell>
          <cell r="Q20">
            <v>10.3</v>
          </cell>
          <cell r="R20">
            <v>10.600000000000001</v>
          </cell>
        </row>
        <row r="21">
          <cell r="B21" t="str">
            <v>Grand Cherokee</v>
          </cell>
          <cell r="C21" t="str">
            <v>Grand Cherokee</v>
          </cell>
          <cell r="D21">
            <v>11.882</v>
          </cell>
          <cell r="E21">
            <v>9.3000000000000007</v>
          </cell>
          <cell r="F21">
            <v>8.6999999999999993</v>
          </cell>
          <cell r="G21">
            <v>9.2999999999999989</v>
          </cell>
          <cell r="H21">
            <v>9.4</v>
          </cell>
          <cell r="I21">
            <v>10.700000000000001</v>
          </cell>
          <cell r="J21">
            <v>10.700000000000001</v>
          </cell>
          <cell r="L21">
            <v>12.026</v>
          </cell>
          <cell r="M21">
            <v>8.6</v>
          </cell>
          <cell r="N21">
            <v>8.3000000000000007</v>
          </cell>
          <cell r="O21">
            <v>10.56</v>
          </cell>
          <cell r="P21">
            <v>8.9</v>
          </cell>
          <cell r="Q21">
            <v>10.600000000000001</v>
          </cell>
          <cell r="R21">
            <v>10.600000000000001</v>
          </cell>
        </row>
        <row r="22">
          <cell r="B22" t="str">
            <v>Cherokee</v>
          </cell>
          <cell r="C22" t="str">
            <v>All Jeep D UV</v>
          </cell>
          <cell r="D22">
            <v>18.477</v>
          </cell>
          <cell r="E22">
            <v>17.600000000000001</v>
          </cell>
          <cell r="F22">
            <v>16.899999999999999</v>
          </cell>
          <cell r="G22">
            <v>15.3</v>
          </cell>
          <cell r="H22">
            <v>14.600000000000001</v>
          </cell>
          <cell r="I22">
            <v>14.700000000000001</v>
          </cell>
          <cell r="J22">
            <v>17</v>
          </cell>
          <cell r="L22">
            <v>18.308</v>
          </cell>
          <cell r="M22">
            <v>18.7</v>
          </cell>
          <cell r="N22">
            <v>17.3</v>
          </cell>
          <cell r="O22">
            <v>15.3</v>
          </cell>
          <cell r="P22">
            <v>13.9</v>
          </cell>
          <cell r="Q22">
            <v>12.64</v>
          </cell>
          <cell r="R22">
            <v>18.600000000000001</v>
          </cell>
        </row>
        <row r="23">
          <cell r="B23" t="str">
            <v>Cherokee 3 Row</v>
          </cell>
          <cell r="C23" t="str">
            <v>D SUV Jeep (K8)</v>
          </cell>
          <cell r="D23">
            <v>0</v>
          </cell>
          <cell r="E23">
            <v>0</v>
          </cell>
          <cell r="F23">
            <v>0</v>
          </cell>
          <cell r="G23">
            <v>1.5</v>
          </cell>
          <cell r="H23">
            <v>2.3000000000000003</v>
          </cell>
          <cell r="I23">
            <v>2.2000000000000002</v>
          </cell>
          <cell r="J23">
            <v>2.1</v>
          </cell>
          <cell r="L23">
            <v>0</v>
          </cell>
          <cell r="M23">
            <v>0</v>
          </cell>
          <cell r="N23">
            <v>0</v>
          </cell>
          <cell r="O23">
            <v>2</v>
          </cell>
          <cell r="P23">
            <v>2.5</v>
          </cell>
          <cell r="Q23">
            <v>2.2000000000000002</v>
          </cell>
          <cell r="R23">
            <v>2</v>
          </cell>
        </row>
        <row r="24">
          <cell r="B24" t="str">
            <v>Patriot</v>
          </cell>
          <cell r="C24" t="str">
            <v>Patriot MK74</v>
          </cell>
          <cell r="D24">
            <v>5.0620000000000003</v>
          </cell>
          <cell r="E24">
            <v>5.7</v>
          </cell>
          <cell r="F24">
            <v>6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L24">
            <v>5.4390000000000001</v>
          </cell>
          <cell r="M24">
            <v>6.6</v>
          </cell>
          <cell r="N24">
            <v>4.060000000000000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B25" t="str">
            <v>Jeep Pickup</v>
          </cell>
          <cell r="C25" t="str">
            <v>D Pickup Jeep (JT)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.5</v>
          </cell>
          <cell r="I25">
            <v>6</v>
          </cell>
          <cell r="J25">
            <v>5.8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.9000000000000001</v>
          </cell>
          <cell r="Q25">
            <v>6.9</v>
          </cell>
          <cell r="R25">
            <v>6.5</v>
          </cell>
        </row>
        <row r="26">
          <cell r="B26" t="str">
            <v>Wrangler 2DR</v>
          </cell>
          <cell r="C26" t="str">
            <v>Wrangler 2 DR JK T1 JL</v>
          </cell>
          <cell r="D26">
            <v>6.0069999999999997</v>
          </cell>
          <cell r="E26">
            <v>6.9</v>
          </cell>
          <cell r="F26">
            <v>7.7</v>
          </cell>
          <cell r="G26">
            <v>8.7000000000000011</v>
          </cell>
          <cell r="H26">
            <v>7.8999999999999995</v>
          </cell>
          <cell r="I26">
            <v>7.8</v>
          </cell>
          <cell r="J26">
            <v>7.8000000000000007</v>
          </cell>
          <cell r="L26">
            <v>5.83</v>
          </cell>
          <cell r="M26">
            <v>8.6999999999999993</v>
          </cell>
          <cell r="N26">
            <v>7.7</v>
          </cell>
          <cell r="O26">
            <v>8.0399999999999991</v>
          </cell>
          <cell r="P26">
            <v>7.9</v>
          </cell>
          <cell r="Q26">
            <v>7.8</v>
          </cell>
          <cell r="R26">
            <v>7.8</v>
          </cell>
        </row>
        <row r="27">
          <cell r="B27" t="str">
            <v>Wrangler 4DR</v>
          </cell>
          <cell r="C27" t="str">
            <v>Wrangler 4 DR JK JL</v>
          </cell>
          <cell r="D27">
            <v>16.192</v>
          </cell>
          <cell r="E27">
            <v>15</v>
          </cell>
          <cell r="F27">
            <v>16.3</v>
          </cell>
          <cell r="G27">
            <v>18.200000000000003</v>
          </cell>
          <cell r="H27">
            <v>16.7</v>
          </cell>
          <cell r="I27">
            <v>16.399999999999999</v>
          </cell>
          <cell r="J27">
            <v>16.5</v>
          </cell>
          <cell r="L27">
            <v>15.282999999999999</v>
          </cell>
          <cell r="M27">
            <v>16.8</v>
          </cell>
          <cell r="N27">
            <v>16.2</v>
          </cell>
          <cell r="O27">
            <v>16.82</v>
          </cell>
          <cell r="P27">
            <v>16.7</v>
          </cell>
          <cell r="Q27">
            <v>16.399999999999999</v>
          </cell>
          <cell r="R27">
            <v>16.5</v>
          </cell>
        </row>
        <row r="28">
          <cell r="B28" t="str">
            <v>Grand Wagoneer</v>
          </cell>
          <cell r="C28" t="str">
            <v>All Grand Wagoneer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.6</v>
          </cell>
          <cell r="I28">
            <v>2.4000000000000004</v>
          </cell>
          <cell r="J28">
            <v>2.1999999999999997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8</v>
          </cell>
          <cell r="Q28">
            <v>2.9000000000000004</v>
          </cell>
          <cell r="R28">
            <v>2.4000000000000004</v>
          </cell>
        </row>
        <row r="29">
          <cell r="B29" t="str">
            <v>Jeep Brand Total</v>
          </cell>
          <cell r="D29">
            <v>63.706999999999994</v>
          </cell>
          <cell r="E29">
            <v>60.400000000000006</v>
          </cell>
          <cell r="F29">
            <v>64.070000000000007</v>
          </cell>
          <cell r="G29">
            <v>62.28</v>
          </cell>
          <cell r="H29">
            <v>63.669999999999995</v>
          </cell>
          <cell r="I29">
            <v>71.670000000000016</v>
          </cell>
          <cell r="J29">
            <v>73.63000000000001</v>
          </cell>
          <cell r="L29">
            <v>62.877000000000002</v>
          </cell>
          <cell r="M29">
            <v>64.429999999999993</v>
          </cell>
          <cell r="N29">
            <v>62.84</v>
          </cell>
          <cell r="O29">
            <v>62.3</v>
          </cell>
          <cell r="P29">
            <v>63.8</v>
          </cell>
          <cell r="Q29">
            <v>71.100000000000009</v>
          </cell>
          <cell r="R29">
            <v>75.600000000000009</v>
          </cell>
        </row>
        <row r="30">
          <cell r="B30" t="str">
            <v>Avenger</v>
          </cell>
          <cell r="C30" t="str">
            <v>Dodge (JS41)</v>
          </cell>
          <cell r="D30">
            <v>0.41199999999999998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L30">
            <v>0.20399999999999999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B Sedan</v>
          </cell>
          <cell r="C31" t="str">
            <v>Dodge B Sedan 327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2.5</v>
          </cell>
          <cell r="I31">
            <v>3</v>
          </cell>
          <cell r="J31">
            <v>2.8000000000000003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3</v>
          </cell>
          <cell r="Q31">
            <v>3</v>
          </cell>
          <cell r="R31">
            <v>2.9000000000000004</v>
          </cell>
        </row>
        <row r="32">
          <cell r="B32" t="str">
            <v>B Hatch</v>
          </cell>
          <cell r="C32" t="str">
            <v>Dodge B HB 327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3.5</v>
          </cell>
          <cell r="I32">
            <v>4</v>
          </cell>
          <cell r="J32">
            <v>3.7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4</v>
          </cell>
          <cell r="Q32">
            <v>4.0999999999999996</v>
          </cell>
          <cell r="R32">
            <v>3.8</v>
          </cell>
        </row>
        <row r="33">
          <cell r="B33" t="str">
            <v>Dart</v>
          </cell>
          <cell r="C33" t="str">
            <v>All Dodge C Sedan</v>
          </cell>
          <cell r="D33">
            <v>7.5739999999999998</v>
          </cell>
          <cell r="E33">
            <v>8</v>
          </cell>
          <cell r="F33">
            <v>7.6000000000000005</v>
          </cell>
          <cell r="G33">
            <v>3.8</v>
          </cell>
          <cell r="H33">
            <v>0</v>
          </cell>
          <cell r="I33">
            <v>0</v>
          </cell>
          <cell r="J33">
            <v>0</v>
          </cell>
          <cell r="L33">
            <v>9.6140000000000008</v>
          </cell>
          <cell r="M33">
            <v>6.3</v>
          </cell>
          <cell r="N33">
            <v>6.2</v>
          </cell>
          <cell r="O33">
            <v>1.6</v>
          </cell>
          <cell r="P33">
            <v>0</v>
          </cell>
          <cell r="Q33">
            <v>0</v>
          </cell>
          <cell r="R33">
            <v>0</v>
          </cell>
        </row>
        <row r="34">
          <cell r="B34" t="str">
            <v>Mex. 356 C-sedan</v>
          </cell>
          <cell r="C34" t="str">
            <v>C Sedan Dodge (PD)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B35" t="str">
            <v>C/D Sedan (New Dart)</v>
          </cell>
          <cell r="C35" t="str">
            <v>D Sedan New Dart Total</v>
          </cell>
          <cell r="D35">
            <v>0</v>
          </cell>
          <cell r="E35">
            <v>0</v>
          </cell>
          <cell r="F35">
            <v>0</v>
          </cell>
          <cell r="G35">
            <v>5.0999999999999996</v>
          </cell>
          <cell r="H35">
            <v>10.3</v>
          </cell>
          <cell r="I35">
            <v>9.8000000000000007</v>
          </cell>
          <cell r="J35">
            <v>9.4</v>
          </cell>
          <cell r="L35">
            <v>0</v>
          </cell>
          <cell r="M35">
            <v>0</v>
          </cell>
          <cell r="N35">
            <v>0</v>
          </cell>
          <cell r="O35">
            <v>7.2</v>
          </cell>
          <cell r="P35">
            <v>11.200000000000001</v>
          </cell>
          <cell r="Q35">
            <v>9.7000000000000011</v>
          </cell>
          <cell r="R35">
            <v>9.3000000000000007</v>
          </cell>
        </row>
        <row r="36">
          <cell r="B36" t="str">
            <v>C/D CUV</v>
          </cell>
          <cell r="C36" t="str">
            <v>D CUV Dodge Total</v>
          </cell>
          <cell r="D36">
            <v>0</v>
          </cell>
          <cell r="E36">
            <v>0</v>
          </cell>
          <cell r="F36">
            <v>0</v>
          </cell>
          <cell r="G36">
            <v>7.6</v>
          </cell>
          <cell r="H36">
            <v>20.3</v>
          </cell>
          <cell r="I36">
            <v>19.700000000000003</v>
          </cell>
          <cell r="J36">
            <v>19.3</v>
          </cell>
          <cell r="L36">
            <v>0</v>
          </cell>
          <cell r="M36">
            <v>0</v>
          </cell>
          <cell r="N36">
            <v>0.5</v>
          </cell>
          <cell r="O36">
            <v>13.3</v>
          </cell>
          <cell r="P36">
            <v>20.100000000000001</v>
          </cell>
          <cell r="Q36">
            <v>19.5</v>
          </cell>
          <cell r="R36">
            <v>19.2</v>
          </cell>
        </row>
        <row r="37">
          <cell r="B37" t="str">
            <v>Charger</v>
          </cell>
          <cell r="C37" t="str">
            <v>Charger Total</v>
          </cell>
          <cell r="D37">
            <v>3.819</v>
          </cell>
          <cell r="E37">
            <v>3.9999999999999996</v>
          </cell>
          <cell r="F37">
            <v>4.5999999999999996</v>
          </cell>
          <cell r="G37">
            <v>4.3999999999999995</v>
          </cell>
          <cell r="H37">
            <v>4.8000000000000007</v>
          </cell>
          <cell r="I37">
            <v>5.2</v>
          </cell>
          <cell r="J37">
            <v>5</v>
          </cell>
          <cell r="L37">
            <v>3.895</v>
          </cell>
          <cell r="M37">
            <v>5</v>
          </cell>
          <cell r="N37">
            <v>4.5999999999999996</v>
          </cell>
          <cell r="O37">
            <v>4.3999999999999995</v>
          </cell>
          <cell r="P37">
            <v>4.0199999999999996</v>
          </cell>
          <cell r="Q37">
            <v>5.8</v>
          </cell>
          <cell r="R37">
            <v>5.3</v>
          </cell>
        </row>
        <row r="38">
          <cell r="B38" t="str">
            <v>Challenger</v>
          </cell>
          <cell r="C38" t="str">
            <v>Challenger LC/LA/LB</v>
          </cell>
          <cell r="D38">
            <v>1.532</v>
          </cell>
          <cell r="E38">
            <v>1.7999999999999998</v>
          </cell>
          <cell r="F38">
            <v>2.4</v>
          </cell>
          <cell r="G38">
            <v>2.2000000000000002</v>
          </cell>
          <cell r="H38">
            <v>2.7</v>
          </cell>
          <cell r="I38">
            <v>3</v>
          </cell>
          <cell r="J38">
            <v>2.9000000000000004</v>
          </cell>
          <cell r="L38">
            <v>1.9019999999999999</v>
          </cell>
          <cell r="M38">
            <v>2.2000000000000002</v>
          </cell>
          <cell r="N38">
            <v>2.2999999999999998</v>
          </cell>
          <cell r="O38">
            <v>2.2000000000000002</v>
          </cell>
          <cell r="P38">
            <v>2.4</v>
          </cell>
          <cell r="Q38">
            <v>3.6000000000000005</v>
          </cell>
          <cell r="R38">
            <v>2.8</v>
          </cell>
        </row>
        <row r="39">
          <cell r="B39" t="str">
            <v>Viper</v>
          </cell>
          <cell r="C39" t="str">
            <v>Viper Total</v>
          </cell>
          <cell r="D39">
            <v>0.153</v>
          </cell>
          <cell r="E39">
            <v>0.06</v>
          </cell>
          <cell r="F39">
            <v>6.0000000000000005E-2</v>
          </cell>
          <cell r="G39">
            <v>6.0000000000000005E-2</v>
          </cell>
          <cell r="H39">
            <v>0.12000000000000001</v>
          </cell>
          <cell r="I39">
            <v>0</v>
          </cell>
          <cell r="J39">
            <v>0</v>
          </cell>
          <cell r="L39">
            <v>0.13600000000000001</v>
          </cell>
          <cell r="M39">
            <v>0.02</v>
          </cell>
          <cell r="N39">
            <v>0.06</v>
          </cell>
          <cell r="O39">
            <v>6.0000000000000005E-2</v>
          </cell>
          <cell r="P39">
            <v>0.06</v>
          </cell>
          <cell r="Q39">
            <v>0</v>
          </cell>
          <cell r="R39">
            <v>0</v>
          </cell>
        </row>
        <row r="40">
          <cell r="B40" t="str">
            <v>Grand Caravan</v>
          </cell>
          <cell r="C40" t="str">
            <v>Dodge Minivan</v>
          </cell>
          <cell r="D40">
            <v>49.722999999999999</v>
          </cell>
          <cell r="E40">
            <v>46</v>
          </cell>
          <cell r="F40">
            <v>31.7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L40">
            <v>53.082999999999998</v>
          </cell>
          <cell r="M40">
            <v>42</v>
          </cell>
          <cell r="N40">
            <v>18.5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Journey</v>
          </cell>
          <cell r="C41" t="str">
            <v>JC49</v>
          </cell>
          <cell r="D41">
            <v>23.556000000000001</v>
          </cell>
          <cell r="E41">
            <v>20.7</v>
          </cell>
          <cell r="F41">
            <v>18.599999999999998</v>
          </cell>
          <cell r="G41">
            <v>16.3</v>
          </cell>
          <cell r="H41">
            <v>0</v>
          </cell>
          <cell r="I41">
            <v>0</v>
          </cell>
          <cell r="J41">
            <v>0</v>
          </cell>
          <cell r="L41">
            <v>25.855</v>
          </cell>
          <cell r="M41">
            <v>18.600000000000001</v>
          </cell>
          <cell r="N41">
            <v>17.899999999999999</v>
          </cell>
          <cell r="O41">
            <v>10.9</v>
          </cell>
          <cell r="P41">
            <v>0</v>
          </cell>
          <cell r="Q41">
            <v>0</v>
          </cell>
          <cell r="R41">
            <v>0</v>
          </cell>
        </row>
        <row r="42">
          <cell r="B42" t="str">
            <v>Durango</v>
          </cell>
          <cell r="C42" t="str">
            <v>Durango Total</v>
          </cell>
          <cell r="D42">
            <v>2.6739999999999999</v>
          </cell>
          <cell r="E42">
            <v>1.7</v>
          </cell>
          <cell r="F42">
            <v>1.8000000000000003</v>
          </cell>
          <cell r="G42">
            <v>1.6</v>
          </cell>
          <cell r="H42">
            <v>1.5999999999999999</v>
          </cell>
          <cell r="I42">
            <v>0.5</v>
          </cell>
          <cell r="J42">
            <v>0</v>
          </cell>
          <cell r="L42">
            <v>2.4689999999999999</v>
          </cell>
          <cell r="M42">
            <v>1.9999999999999998</v>
          </cell>
          <cell r="N42">
            <v>1.7000000000000002</v>
          </cell>
          <cell r="O42">
            <v>1.5</v>
          </cell>
          <cell r="P42">
            <v>1.56</v>
          </cell>
          <cell r="Q42">
            <v>0</v>
          </cell>
          <cell r="R42">
            <v>0</v>
          </cell>
        </row>
        <row r="43">
          <cell r="B43" t="str">
            <v>Mex Atos</v>
          </cell>
          <cell r="C43" t="str">
            <v>All Atos i1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B44" t="str">
            <v>Mex Attitude (MMC purch)</v>
          </cell>
          <cell r="C44" t="str">
            <v>Attitude Mitsubish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B45" t="str">
            <v>Mex 326 B Sedan (FIAT Purc)</v>
          </cell>
          <cell r="C45" t="str">
            <v>326 B Sedan High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B46" t="str">
            <v>Dodge X3U (Mex PU)</v>
          </cell>
          <cell r="C46" t="str">
            <v>Dodge X3U B SUV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B47" t="str">
            <v>Dodge Brand Total</v>
          </cell>
          <cell r="D47">
            <v>89.443000000000012</v>
          </cell>
          <cell r="E47">
            <v>82.26</v>
          </cell>
          <cell r="F47">
            <v>66.759999999999991</v>
          </cell>
          <cell r="G47">
            <v>41.059999999999995</v>
          </cell>
          <cell r="H47">
            <v>45.820000000000007</v>
          </cell>
          <cell r="I47">
            <v>45.2</v>
          </cell>
          <cell r="J47">
            <v>43.1</v>
          </cell>
          <cell r="L47">
            <v>97.158000000000001</v>
          </cell>
          <cell r="M47">
            <v>76.12</v>
          </cell>
          <cell r="N47">
            <v>51.760000000000005</v>
          </cell>
          <cell r="O47">
            <v>41.16</v>
          </cell>
          <cell r="P47">
            <v>46.340000000000011</v>
          </cell>
          <cell r="Q47">
            <v>45.699999999999996</v>
          </cell>
          <cell r="R47">
            <v>43.3</v>
          </cell>
        </row>
        <row r="48">
          <cell r="B48" t="str">
            <v>DS DT LD  1500</v>
          </cell>
          <cell r="C48" t="str">
            <v>Ram LD</v>
          </cell>
          <cell r="D48">
            <v>63.484999999999999</v>
          </cell>
          <cell r="E48">
            <v>65.600000000000009</v>
          </cell>
          <cell r="F48">
            <v>64.5</v>
          </cell>
          <cell r="G48">
            <v>69.099999999999994</v>
          </cell>
          <cell r="H48">
            <v>77.300000000000011</v>
          </cell>
          <cell r="I48">
            <v>75.700000000000017</v>
          </cell>
          <cell r="J48">
            <v>73.7</v>
          </cell>
          <cell r="L48">
            <v>70.787999999999997</v>
          </cell>
          <cell r="M48">
            <v>66.400000000000006</v>
          </cell>
          <cell r="N48">
            <v>64.34</v>
          </cell>
          <cell r="O48">
            <v>69.700000000000017</v>
          </cell>
          <cell r="P48">
            <v>75.700000000000017</v>
          </cell>
          <cell r="Q48">
            <v>73.5</v>
          </cell>
          <cell r="R48">
            <v>73</v>
          </cell>
        </row>
        <row r="49">
          <cell r="B49" t="str">
            <v>DJ DK 2500</v>
          </cell>
          <cell r="C49" t="str">
            <v>Ram DH/DJ/DK</v>
          </cell>
          <cell r="D49">
            <v>7.6660000000000004</v>
          </cell>
          <cell r="E49">
            <v>7.2000000000000011</v>
          </cell>
          <cell r="F49">
            <v>7</v>
          </cell>
          <cell r="G49">
            <v>6.8000000000000007</v>
          </cell>
          <cell r="H49">
            <v>7.3</v>
          </cell>
          <cell r="I49">
            <v>7.5</v>
          </cell>
          <cell r="J49">
            <v>7.3</v>
          </cell>
          <cell r="L49">
            <v>8.2349999999999994</v>
          </cell>
          <cell r="M49">
            <v>6.5</v>
          </cell>
          <cell r="N49">
            <v>6.4</v>
          </cell>
          <cell r="O49">
            <v>6.4</v>
          </cell>
          <cell r="P49">
            <v>6.91</v>
          </cell>
          <cell r="Q49">
            <v>7.6000000000000005</v>
          </cell>
          <cell r="R49">
            <v>7.5</v>
          </cell>
        </row>
        <row r="50">
          <cell r="B50" t="str">
            <v>D2 D3 3500</v>
          </cell>
          <cell r="C50" t="str">
            <v>Ram D1/D2/D3</v>
          </cell>
          <cell r="D50">
            <v>8.3480000000000008</v>
          </cell>
          <cell r="E50">
            <v>8.1999999999999993</v>
          </cell>
          <cell r="F50">
            <v>8</v>
          </cell>
          <cell r="G50">
            <v>7.6000000000000005</v>
          </cell>
          <cell r="H50">
            <v>7.9</v>
          </cell>
          <cell r="I50">
            <v>7.8999999999999986</v>
          </cell>
          <cell r="J50">
            <v>7.7</v>
          </cell>
          <cell r="L50">
            <v>7.6349999999999998</v>
          </cell>
          <cell r="M50">
            <v>8</v>
          </cell>
          <cell r="N50">
            <v>7.4</v>
          </cell>
          <cell r="O50">
            <v>7.1</v>
          </cell>
          <cell r="P50">
            <v>7.9</v>
          </cell>
          <cell r="Q50">
            <v>8</v>
          </cell>
          <cell r="R50">
            <v>7.9</v>
          </cell>
        </row>
        <row r="51">
          <cell r="B51" t="str">
            <v>DD Cab Chassis 3500</v>
          </cell>
          <cell r="C51" t="str">
            <v>Cab &amp; Chassis (DC/DD/DE/DF/DG)</v>
          </cell>
          <cell r="D51">
            <v>0.379</v>
          </cell>
          <cell r="E51">
            <v>0.4</v>
          </cell>
          <cell r="F51">
            <v>0.4</v>
          </cell>
          <cell r="G51">
            <v>0.4</v>
          </cell>
          <cell r="H51">
            <v>0.5</v>
          </cell>
          <cell r="I51">
            <v>0.4</v>
          </cell>
          <cell r="J51">
            <v>0.4</v>
          </cell>
          <cell r="L51">
            <v>0.33200000000000002</v>
          </cell>
          <cell r="M51">
            <v>0.4</v>
          </cell>
          <cell r="N51">
            <v>0.4</v>
          </cell>
          <cell r="O51">
            <v>0.4</v>
          </cell>
          <cell r="P51">
            <v>0.5</v>
          </cell>
          <cell r="Q51">
            <v>0.4</v>
          </cell>
          <cell r="R51">
            <v>0.4</v>
          </cell>
        </row>
        <row r="52">
          <cell r="B52" t="str">
            <v>DP Cab Chassis 4500/5500</v>
          </cell>
          <cell r="C52" t="str">
            <v>Cab &amp; Chassis ((DM/DP/DQ)</v>
          </cell>
          <cell r="D52">
            <v>1.8129999999999999</v>
          </cell>
          <cell r="E52">
            <v>1.5</v>
          </cell>
          <cell r="F52">
            <v>1.4999999999999998</v>
          </cell>
          <cell r="G52">
            <v>1.4999999999999998</v>
          </cell>
          <cell r="H52">
            <v>1.5</v>
          </cell>
          <cell r="I52">
            <v>1.5</v>
          </cell>
          <cell r="J52">
            <v>1.5</v>
          </cell>
          <cell r="L52">
            <v>1.8</v>
          </cell>
          <cell r="M52">
            <v>1.4000000000000001</v>
          </cell>
          <cell r="N52">
            <v>1.5</v>
          </cell>
          <cell r="O52">
            <v>1.4</v>
          </cell>
          <cell r="P52">
            <v>1.5</v>
          </cell>
          <cell r="Q52">
            <v>1.5</v>
          </cell>
          <cell r="R52">
            <v>1.5</v>
          </cell>
        </row>
        <row r="53">
          <cell r="B53" t="str">
            <v>DX Mexico</v>
          </cell>
          <cell r="C53" t="str">
            <v>Ram DX/DU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B54" t="str">
            <v>DZ Mexico CC</v>
          </cell>
          <cell r="C54" t="str">
            <v>Cab Chassis (DZ)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B55" t="str">
            <v>Ram Cargo Van</v>
          </cell>
          <cell r="C55" t="str">
            <v>Ram Cargo Van (RT)</v>
          </cell>
          <cell r="D55">
            <v>2.0419999999999998</v>
          </cell>
          <cell r="E55">
            <v>1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L55">
            <v>2.0870000000000002</v>
          </cell>
          <cell r="M55">
            <v>0.62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B56" t="str">
            <v>Ram ProMaster</v>
          </cell>
          <cell r="C56" t="str">
            <v>Ducato</v>
          </cell>
          <cell r="D56">
            <v>2.194</v>
          </cell>
          <cell r="E56">
            <v>3.4</v>
          </cell>
          <cell r="F56">
            <v>3.4</v>
          </cell>
          <cell r="G56">
            <v>3.1999999999999997</v>
          </cell>
          <cell r="H56">
            <v>3.1999999999999997</v>
          </cell>
          <cell r="I56">
            <v>3.1999999999999997</v>
          </cell>
          <cell r="J56">
            <v>3.0999999999999996</v>
          </cell>
          <cell r="L56">
            <v>2.5859999999999999</v>
          </cell>
          <cell r="M56">
            <v>2.3600000000000003</v>
          </cell>
          <cell r="N56">
            <v>3.5300000000000002</v>
          </cell>
          <cell r="O56">
            <v>3.0700000000000003</v>
          </cell>
          <cell r="P56">
            <v>3.2</v>
          </cell>
          <cell r="Q56">
            <v>3.15</v>
          </cell>
          <cell r="R56">
            <v>3.1</v>
          </cell>
        </row>
        <row r="57">
          <cell r="B57" t="str">
            <v>Ram ProMaster City</v>
          </cell>
          <cell r="C57" t="str">
            <v>Doblo LCV</v>
          </cell>
          <cell r="D57">
            <v>1.7000000000000001E-2</v>
          </cell>
          <cell r="E57">
            <v>2.1</v>
          </cell>
          <cell r="F57">
            <v>3.1999999999999997</v>
          </cell>
          <cell r="G57">
            <v>3.2</v>
          </cell>
          <cell r="H57">
            <v>3.2</v>
          </cell>
          <cell r="I57">
            <v>3.2</v>
          </cell>
          <cell r="J57">
            <v>3.2</v>
          </cell>
          <cell r="L57">
            <v>1.095</v>
          </cell>
          <cell r="M57">
            <v>1.6</v>
          </cell>
          <cell r="N57">
            <v>3.5</v>
          </cell>
          <cell r="O57">
            <v>3.2</v>
          </cell>
          <cell r="P57">
            <v>3.2</v>
          </cell>
          <cell r="Q57">
            <v>3.2</v>
          </cell>
          <cell r="R57">
            <v>3.2</v>
          </cell>
        </row>
        <row r="58">
          <cell r="B58" t="str">
            <v>Strada (RAM 750)</v>
          </cell>
          <cell r="C58" t="str">
            <v>Ram Mex 75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B59" t="str">
            <v>Ram Brand Total</v>
          </cell>
          <cell r="D59">
            <v>85.944000000000003</v>
          </cell>
          <cell r="E59">
            <v>89.40000000000002</v>
          </cell>
          <cell r="F59">
            <v>88.000000000000014</v>
          </cell>
          <cell r="G59">
            <v>91.8</v>
          </cell>
          <cell r="H59">
            <v>100.90000000000002</v>
          </cell>
          <cell r="I59">
            <v>99.400000000000034</v>
          </cell>
          <cell r="J59">
            <v>96.9</v>
          </cell>
          <cell r="L59">
            <v>94.557999999999993</v>
          </cell>
          <cell r="M59">
            <v>87.280000000000015</v>
          </cell>
          <cell r="N59">
            <v>87.070000000000022</v>
          </cell>
          <cell r="O59">
            <v>91.270000000000024</v>
          </cell>
          <cell r="P59">
            <v>98.910000000000025</v>
          </cell>
          <cell r="Q59">
            <v>97.350000000000009</v>
          </cell>
          <cell r="R59">
            <v>96.600000000000009</v>
          </cell>
        </row>
        <row r="60">
          <cell r="B60" t="str">
            <v>Fiat 500 Hatchback</v>
          </cell>
          <cell r="C60" t="str">
            <v>Total F500 HB Nafta</v>
          </cell>
          <cell r="D60">
            <v>3.206</v>
          </cell>
          <cell r="E60">
            <v>3.5999999999999996</v>
          </cell>
          <cell r="F60">
            <v>2.5</v>
          </cell>
          <cell r="G60">
            <v>1.4500000000000002</v>
          </cell>
          <cell r="H60">
            <v>0</v>
          </cell>
          <cell r="I60">
            <v>0</v>
          </cell>
          <cell r="J60">
            <v>0</v>
          </cell>
          <cell r="L60">
            <v>3.097</v>
          </cell>
          <cell r="M60">
            <v>3.2</v>
          </cell>
          <cell r="N60">
            <v>2.2999999999999998</v>
          </cell>
          <cell r="O60">
            <v>1.2</v>
          </cell>
          <cell r="P60">
            <v>0</v>
          </cell>
          <cell r="Q60">
            <v>0</v>
          </cell>
          <cell r="R60">
            <v>0</v>
          </cell>
        </row>
        <row r="61">
          <cell r="B61" t="str">
            <v>Fiat 500 Cabrios</v>
          </cell>
          <cell r="C61" t="str">
            <v>Total F500 Cabrio Nafta</v>
          </cell>
          <cell r="D61">
            <v>1.5720000000000001</v>
          </cell>
          <cell r="E61">
            <v>1.6</v>
          </cell>
          <cell r="F61">
            <v>1.1100000000000001</v>
          </cell>
          <cell r="G61">
            <v>0.57999999999999996</v>
          </cell>
          <cell r="H61">
            <v>0</v>
          </cell>
          <cell r="I61">
            <v>0</v>
          </cell>
          <cell r="J61">
            <v>0</v>
          </cell>
          <cell r="L61">
            <v>1.3540000000000001</v>
          </cell>
          <cell r="M61">
            <v>1.6</v>
          </cell>
          <cell r="N61">
            <v>1</v>
          </cell>
          <cell r="O61">
            <v>0.5</v>
          </cell>
          <cell r="P61">
            <v>0</v>
          </cell>
          <cell r="Q61">
            <v>0</v>
          </cell>
          <cell r="R61">
            <v>0</v>
          </cell>
        </row>
        <row r="62">
          <cell r="B62" t="str">
            <v>Fiat 500 Electric</v>
          </cell>
          <cell r="C62" t="str">
            <v>FF F500 EV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B63" t="str">
            <v>Fiat 500L</v>
          </cell>
          <cell r="C63" t="str">
            <v>B MPV Fiat 500L Total</v>
          </cell>
          <cell r="D63">
            <v>2.8340000000000001</v>
          </cell>
          <cell r="E63">
            <v>2.7</v>
          </cell>
          <cell r="F63">
            <v>2.5999999999999996</v>
          </cell>
          <cell r="G63">
            <v>2.4</v>
          </cell>
          <cell r="H63">
            <v>2.2999999999999998</v>
          </cell>
          <cell r="I63">
            <v>2.2000000000000002</v>
          </cell>
          <cell r="J63">
            <v>2.6</v>
          </cell>
          <cell r="L63">
            <v>2.4209999999999998</v>
          </cell>
          <cell r="M63">
            <v>2.6</v>
          </cell>
          <cell r="N63">
            <v>2.6</v>
          </cell>
          <cell r="O63">
            <v>2.5999999999999996</v>
          </cell>
          <cell r="P63">
            <v>2.2999999999999998</v>
          </cell>
          <cell r="Q63">
            <v>2.2000000000000002</v>
          </cell>
          <cell r="R63">
            <v>2.34</v>
          </cell>
        </row>
        <row r="64">
          <cell r="B64" t="str">
            <v>Fiat 500x</v>
          </cell>
          <cell r="C64" t="str">
            <v>B CUV Fiat (FB)</v>
          </cell>
          <cell r="D64">
            <v>0</v>
          </cell>
          <cell r="E64">
            <v>1.5</v>
          </cell>
          <cell r="F64">
            <v>2.5</v>
          </cell>
          <cell r="G64">
            <v>2.4000000000000004</v>
          </cell>
          <cell r="H64">
            <v>2.3000000000000003</v>
          </cell>
          <cell r="I64">
            <v>2.1000000000000005</v>
          </cell>
          <cell r="J64">
            <v>2</v>
          </cell>
          <cell r="L64">
            <v>0</v>
          </cell>
          <cell r="M64">
            <v>1.9</v>
          </cell>
          <cell r="N64">
            <v>2.8</v>
          </cell>
          <cell r="O64">
            <v>2.2999999999999998</v>
          </cell>
          <cell r="P64">
            <v>2.2000000000000002</v>
          </cell>
          <cell r="Q64">
            <v>2.1</v>
          </cell>
          <cell r="R64">
            <v>2</v>
          </cell>
        </row>
        <row r="65">
          <cell r="B65" t="str">
            <v>Fiat 500+</v>
          </cell>
          <cell r="C65" t="str">
            <v>All F 500 Plus Non Abarth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B66" t="str">
            <v>Fiat 500 Abarth Hatchback</v>
          </cell>
          <cell r="C66" t="str">
            <v>Total F500 Abarth Nafta</v>
          </cell>
          <cell r="D66">
            <v>0.34699999999999998</v>
          </cell>
          <cell r="E66">
            <v>0.3</v>
          </cell>
          <cell r="F66">
            <v>0.3</v>
          </cell>
          <cell r="G66">
            <v>0.2</v>
          </cell>
          <cell r="H66">
            <v>0</v>
          </cell>
          <cell r="I66">
            <v>0</v>
          </cell>
          <cell r="J66">
            <v>0</v>
          </cell>
          <cell r="L66">
            <v>0.247</v>
          </cell>
          <cell r="M66">
            <v>0.30000000000000004</v>
          </cell>
          <cell r="N66">
            <v>0.30000000000000004</v>
          </cell>
          <cell r="O66">
            <v>0.14000000000000001</v>
          </cell>
          <cell r="P66">
            <v>0</v>
          </cell>
          <cell r="Q66">
            <v>0</v>
          </cell>
          <cell r="R66">
            <v>0</v>
          </cell>
        </row>
        <row r="67">
          <cell r="B67" t="str">
            <v>Fiat 500 Abarth Cabrios</v>
          </cell>
          <cell r="C67" t="str">
            <v>Total F500 Abarth Cabrio Nafta</v>
          </cell>
          <cell r="D67">
            <v>0.22800000000000001</v>
          </cell>
          <cell r="E67">
            <v>0.30000000000000004</v>
          </cell>
          <cell r="F67">
            <v>0.2</v>
          </cell>
          <cell r="G67">
            <v>0.2</v>
          </cell>
          <cell r="H67">
            <v>0</v>
          </cell>
          <cell r="I67">
            <v>0</v>
          </cell>
          <cell r="J67">
            <v>0</v>
          </cell>
          <cell r="L67">
            <v>0.191</v>
          </cell>
          <cell r="M67">
            <v>0.30000000000000004</v>
          </cell>
          <cell r="N67">
            <v>0.2</v>
          </cell>
          <cell r="O67">
            <v>0.15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 xml:space="preserve">FIAT Spider </v>
          </cell>
          <cell r="C68" t="str">
            <v>B Fiat Spider (BA)</v>
          </cell>
          <cell r="D68">
            <v>0</v>
          </cell>
          <cell r="E68">
            <v>0</v>
          </cell>
          <cell r="F68">
            <v>0.13</v>
          </cell>
          <cell r="G68">
            <v>0.13</v>
          </cell>
          <cell r="H68">
            <v>0.13</v>
          </cell>
          <cell r="I68">
            <v>0.13</v>
          </cell>
          <cell r="J68">
            <v>0.13</v>
          </cell>
          <cell r="L68">
            <v>0</v>
          </cell>
          <cell r="M68">
            <v>0</v>
          </cell>
          <cell r="N68">
            <v>0.19</v>
          </cell>
          <cell r="O68">
            <v>0.13</v>
          </cell>
          <cell r="P68">
            <v>0.12</v>
          </cell>
          <cell r="Q68">
            <v>0.13</v>
          </cell>
          <cell r="R68">
            <v>0.13</v>
          </cell>
        </row>
        <row r="69">
          <cell r="B69" t="str">
            <v>LX Lancia</v>
          </cell>
          <cell r="C69" t="str">
            <v>Total Lancia 300C Contract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B70" t="str">
            <v>Freemont</v>
          </cell>
          <cell r="C70" t="str">
            <v>Total Journey Contract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B71" t="str">
            <v>RT Lancia</v>
          </cell>
          <cell r="C71" t="str">
            <v>Total Voyager Contract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B72" t="str">
            <v>Fiat Brand Total</v>
          </cell>
          <cell r="D72">
            <v>8.1869999999999994</v>
          </cell>
          <cell r="E72">
            <v>10</v>
          </cell>
          <cell r="F72">
            <v>9.3400000000000016</v>
          </cell>
          <cell r="G72">
            <v>7.36</v>
          </cell>
          <cell r="H72">
            <v>4.7299999999999995</v>
          </cell>
          <cell r="I72">
            <v>4.4300000000000006</v>
          </cell>
          <cell r="J72">
            <v>4.7299999999999995</v>
          </cell>
          <cell r="L72">
            <v>7.31</v>
          </cell>
          <cell r="M72">
            <v>9.9000000000000021</v>
          </cell>
          <cell r="N72">
            <v>9.3899999999999988</v>
          </cell>
          <cell r="O72">
            <v>7.02</v>
          </cell>
          <cell r="P72">
            <v>4.62</v>
          </cell>
          <cell r="Q72">
            <v>4.4300000000000006</v>
          </cell>
          <cell r="R72">
            <v>4.47</v>
          </cell>
        </row>
        <row r="73">
          <cell r="B73" t="str">
            <v>Alfa Coupe</v>
          </cell>
          <cell r="C73" t="str">
            <v>B Coupe Alfa 4C</v>
          </cell>
          <cell r="D73">
            <v>4.2000000000000003E-2</v>
          </cell>
          <cell r="E73">
            <v>0.05</v>
          </cell>
          <cell r="F73">
            <v>0.05</v>
          </cell>
          <cell r="G73">
            <v>0.05</v>
          </cell>
          <cell r="H73">
            <v>0.05</v>
          </cell>
          <cell r="I73">
            <v>0.05</v>
          </cell>
          <cell r="J73">
            <v>0.05</v>
          </cell>
          <cell r="L73">
            <v>5.6000000000000001E-2</v>
          </cell>
          <cell r="M73">
            <v>0.05</v>
          </cell>
          <cell r="N73">
            <v>0.05</v>
          </cell>
          <cell r="O73">
            <v>0.05</v>
          </cell>
          <cell r="P73">
            <v>0.05</v>
          </cell>
          <cell r="Q73">
            <v>0.05</v>
          </cell>
          <cell r="R73">
            <v>0.05</v>
          </cell>
        </row>
        <row r="74">
          <cell r="B74" t="str">
            <v>Alfa Targa</v>
          </cell>
          <cell r="C74" t="str">
            <v>B Convt Alfa 4C</v>
          </cell>
          <cell r="D74">
            <v>0</v>
          </cell>
          <cell r="E74">
            <v>0.05</v>
          </cell>
          <cell r="F74">
            <v>0.05</v>
          </cell>
          <cell r="G74">
            <v>0.05</v>
          </cell>
          <cell r="H74">
            <v>0.05</v>
          </cell>
          <cell r="I74">
            <v>0.05</v>
          </cell>
          <cell r="J74">
            <v>0.05</v>
          </cell>
          <cell r="L74">
            <v>0</v>
          </cell>
          <cell r="M74">
            <v>0.05</v>
          </cell>
          <cell r="N74">
            <v>0.05</v>
          </cell>
          <cell r="O74">
            <v>0.05</v>
          </cell>
          <cell r="P74">
            <v>0.05</v>
          </cell>
          <cell r="Q74">
            <v>0.05</v>
          </cell>
          <cell r="R74">
            <v>0.05</v>
          </cell>
        </row>
        <row r="75">
          <cell r="B75" t="str">
            <v>Alfa Brand Total</v>
          </cell>
          <cell r="D75">
            <v>4.2000000000000003E-2</v>
          </cell>
          <cell r="E75">
            <v>0.1</v>
          </cell>
          <cell r="F75">
            <v>0.1</v>
          </cell>
          <cell r="G75">
            <v>0.1</v>
          </cell>
          <cell r="H75">
            <v>0.1</v>
          </cell>
          <cell r="I75">
            <v>0.1</v>
          </cell>
          <cell r="J75">
            <v>0.1</v>
          </cell>
          <cell r="L75">
            <v>5.6000000000000001E-2</v>
          </cell>
          <cell r="M75">
            <v>0.1</v>
          </cell>
          <cell r="N75">
            <v>0.1</v>
          </cell>
          <cell r="O75">
            <v>0.1</v>
          </cell>
          <cell r="P75">
            <v>0.1</v>
          </cell>
          <cell r="Q75">
            <v>0.1</v>
          </cell>
          <cell r="R75">
            <v>0.1</v>
          </cell>
        </row>
        <row r="76">
          <cell r="B76" t="str">
            <v>Mexico Imports</v>
          </cell>
        </row>
        <row r="77">
          <cell r="B77" t="str">
            <v>CKD Lines</v>
          </cell>
        </row>
        <row r="78">
          <cell r="B78" t="str">
            <v>Vehicle Lines</v>
          </cell>
          <cell r="D78">
            <v>270</v>
          </cell>
          <cell r="E78">
            <v>269.46000000000004</v>
          </cell>
          <cell r="F78">
            <v>267.46999999999997</v>
          </cell>
          <cell r="G78">
            <v>265.39999999999998</v>
          </cell>
          <cell r="H78">
            <v>280.52</v>
          </cell>
          <cell r="I78">
            <v>286.30000000000007</v>
          </cell>
          <cell r="J78">
            <v>275.56000000000006</v>
          </cell>
          <cell r="L78">
            <v>289.529</v>
          </cell>
          <cell r="M78">
            <v>265.63000000000005</v>
          </cell>
          <cell r="N78">
            <v>254.56000000000003</v>
          </cell>
          <cell r="O78">
            <v>267.85000000000002</v>
          </cell>
          <cell r="P78">
            <v>280.27000000000004</v>
          </cell>
          <cell r="Q78">
            <v>284.98</v>
          </cell>
          <cell r="R78">
            <v>272.33</v>
          </cell>
        </row>
        <row r="79">
          <cell r="B79" t="str">
            <v>FIAT/ALFA NON CG</v>
          </cell>
          <cell r="C79" t="str">
            <v>Non Chry Grp Products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B80" t="str">
            <v>Vehicle Lines with NON CG</v>
          </cell>
          <cell r="D80">
            <v>270</v>
          </cell>
          <cell r="E80">
            <v>269.46000000000004</v>
          </cell>
          <cell r="F80">
            <v>267.46999999999997</v>
          </cell>
          <cell r="G80">
            <v>265.39999999999998</v>
          </cell>
          <cell r="H80">
            <v>280.52</v>
          </cell>
          <cell r="I80">
            <v>286.30000000000007</v>
          </cell>
          <cell r="J80">
            <v>275.56000000000006</v>
          </cell>
          <cell r="L80">
            <v>289.529</v>
          </cell>
          <cell r="M80">
            <v>265.63000000000005</v>
          </cell>
          <cell r="N80">
            <v>254.56000000000003</v>
          </cell>
          <cell r="O80">
            <v>267.85000000000002</v>
          </cell>
          <cell r="P80">
            <v>280.27000000000004</v>
          </cell>
          <cell r="Q80">
            <v>284.98</v>
          </cell>
          <cell r="R80">
            <v>272.33</v>
          </cell>
        </row>
      </sheetData>
      <sheetData sheetId="15" refreshError="1"/>
      <sheetData sheetId="16" refreshError="1"/>
      <sheetData sheetId="17" refreshError="1">
        <row r="1">
          <cell r="J1" t="str">
            <v>Mexico</v>
          </cell>
        </row>
        <row r="2">
          <cell r="D2" t="str">
            <v xml:space="preserve">Constrained Demand - Sales </v>
          </cell>
          <cell r="L2" t="str">
            <v xml:space="preserve">Constrained Demand - Shipments </v>
          </cell>
        </row>
        <row r="3">
          <cell r="E3" t="str">
            <v>Model Year</v>
          </cell>
          <cell r="F3" t="str">
            <v>Mexico</v>
          </cell>
          <cell r="G3" t="str">
            <v>Causal Factors</v>
          </cell>
          <cell r="H3" t="str">
            <v>Vehicle Generation</v>
          </cell>
        </row>
        <row r="4">
          <cell r="D4" t="str">
            <v>Sales Volumes</v>
          </cell>
          <cell r="E4" t="str">
            <v>Sales Volumes</v>
          </cell>
          <cell r="F4" t="str">
            <v>Sales Volumes</v>
          </cell>
          <cell r="G4" t="str">
            <v>Sales Volumes</v>
          </cell>
          <cell r="H4" t="str">
            <v>Sales Volumes</v>
          </cell>
          <cell r="I4" t="str">
            <v>Sales Volumes</v>
          </cell>
          <cell r="J4" t="str">
            <v>Sales Volumes</v>
          </cell>
          <cell r="L4" t="str">
            <v>Shipment Volumes</v>
          </cell>
          <cell r="M4" t="str">
            <v>Shipment Volumes</v>
          </cell>
          <cell r="N4" t="str">
            <v>Shipment Volumes</v>
          </cell>
          <cell r="O4" t="str">
            <v>Shipment Volumes</v>
          </cell>
          <cell r="P4" t="str">
            <v>Shipment Volumes</v>
          </cell>
          <cell r="Q4" t="str">
            <v>Shipment Volumes</v>
          </cell>
          <cell r="R4" t="str">
            <v>Shipment Volumes</v>
          </cell>
        </row>
        <row r="5">
          <cell r="D5" t="str">
            <v>Program 08</v>
          </cell>
          <cell r="E5" t="str">
            <v>OPv14-5-1 Jun 2014 Pub SCM Final</v>
          </cell>
          <cell r="F5" t="str">
            <v>OPv14-5-1 Jun 2014 Pub SCM Final</v>
          </cell>
          <cell r="G5" t="str">
            <v>OPv14-5-1 Jun 2014 Pub SCM Final</v>
          </cell>
          <cell r="H5" t="str">
            <v>OPv14-5-1 Jun 2014 Pub SCM Final</v>
          </cell>
          <cell r="I5" t="str">
            <v>OPv14-5-1 Jun 2014 Pub SCM Final</v>
          </cell>
          <cell r="J5" t="str">
            <v>OPv14-5-1 Jun 2014 Pub SCM Final</v>
          </cell>
          <cell r="L5" t="str">
            <v>Program 08</v>
          </cell>
          <cell r="M5" t="str">
            <v>OPv14-5-1 Jun 2014 Pub SCM Final</v>
          </cell>
          <cell r="N5" t="str">
            <v>OPv14-5-1 Jun 2014 Pub SCM Final</v>
          </cell>
          <cell r="O5" t="str">
            <v>OPv14-5-1 Jun 2014 Pub SCM Final</v>
          </cell>
          <cell r="P5" t="str">
            <v>OPv14-5-1 Jun 2014 Pub SCM Final</v>
          </cell>
          <cell r="Q5" t="str">
            <v>OPv14-5-1 Jun 2014 Pub SCM Final</v>
          </cell>
          <cell r="R5" t="str">
            <v>OPv14-5-1 Jun 2014 Pub SCM Final</v>
          </cell>
        </row>
        <row r="6">
          <cell r="D6" t="str">
            <v>CY2014</v>
          </cell>
          <cell r="E6" t="str">
            <v>CY2015</v>
          </cell>
          <cell r="F6" t="str">
            <v>CY2016</v>
          </cell>
          <cell r="G6" t="str">
            <v>CY2017</v>
          </cell>
          <cell r="H6" t="str">
            <v>CY2018</v>
          </cell>
          <cell r="I6" t="str">
            <v>CY2019</v>
          </cell>
          <cell r="J6" t="str">
            <v>CY2020</v>
          </cell>
          <cell r="L6" t="str">
            <v>CY2014</v>
          </cell>
          <cell r="M6" t="str">
            <v>CY2015</v>
          </cell>
          <cell r="N6" t="str">
            <v>CY2016</v>
          </cell>
          <cell r="O6" t="str">
            <v>CY2017</v>
          </cell>
          <cell r="P6" t="str">
            <v>CY2018</v>
          </cell>
          <cell r="Q6" t="str">
            <v>CY2019</v>
          </cell>
          <cell r="R6" t="str">
            <v>CY2020</v>
          </cell>
        </row>
        <row r="7">
          <cell r="B7" t="str">
            <v xml:space="preserve">100 Sedan </v>
          </cell>
          <cell r="C7" t="str">
            <v>C Sedan Chrysler 100 (MC)</v>
          </cell>
          <cell r="D7">
            <v>0</v>
          </cell>
          <cell r="E7">
            <v>0</v>
          </cell>
          <cell r="F7">
            <v>0.3</v>
          </cell>
          <cell r="G7">
            <v>1.27</v>
          </cell>
          <cell r="H7">
            <v>1.7999999999999998</v>
          </cell>
          <cell r="I7">
            <v>2</v>
          </cell>
          <cell r="J7">
            <v>2.1</v>
          </cell>
          <cell r="L7">
            <v>0</v>
          </cell>
          <cell r="M7">
            <v>0</v>
          </cell>
          <cell r="N7">
            <v>0.4</v>
          </cell>
          <cell r="O7">
            <v>1.4</v>
          </cell>
          <cell r="P7">
            <v>2</v>
          </cell>
          <cell r="Q7">
            <v>2</v>
          </cell>
          <cell r="R7">
            <v>2.1</v>
          </cell>
        </row>
        <row r="8">
          <cell r="B8" t="str">
            <v>200 Sedan (JS)</v>
          </cell>
          <cell r="C8" t="str">
            <v>Sebring Total</v>
          </cell>
          <cell r="D8">
            <v>0.28499999999999998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L8">
            <v>0.16700000000000001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B9" t="str">
            <v>200 Conv't (JS)</v>
          </cell>
          <cell r="C9" t="str">
            <v>Sebring Convt (JS27)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B10" t="str">
            <v>200 Sedan (UF)</v>
          </cell>
          <cell r="C10" t="str">
            <v>All Chrysler D Sedan 200s</v>
          </cell>
          <cell r="D10">
            <v>0.72499999999999998</v>
          </cell>
          <cell r="E10">
            <v>3.2</v>
          </cell>
          <cell r="F10">
            <v>3.58</v>
          </cell>
          <cell r="G10">
            <v>3.58</v>
          </cell>
          <cell r="H10">
            <v>3.69</v>
          </cell>
          <cell r="I10">
            <v>3.6900000000000004</v>
          </cell>
          <cell r="J10">
            <v>2.29</v>
          </cell>
          <cell r="L10">
            <v>1.3</v>
          </cell>
          <cell r="M10">
            <v>3.35</v>
          </cell>
          <cell r="N10">
            <v>3.63</v>
          </cell>
          <cell r="O10">
            <v>3.6100000000000003</v>
          </cell>
          <cell r="P10">
            <v>3.69</v>
          </cell>
          <cell r="Q10">
            <v>3.2800000000000002</v>
          </cell>
          <cell r="R10">
            <v>1.62</v>
          </cell>
        </row>
        <row r="11">
          <cell r="B11" t="str">
            <v>300 Sedan</v>
          </cell>
          <cell r="C11" t="str">
            <v>300_300C Total</v>
          </cell>
          <cell r="D11">
            <v>0.17799999999999999</v>
          </cell>
          <cell r="E11">
            <v>0.15000000000000002</v>
          </cell>
          <cell r="F11">
            <v>0.15000000000000002</v>
          </cell>
          <cell r="G11">
            <v>0.15000000000000002</v>
          </cell>
          <cell r="H11">
            <v>0.15000000000000002</v>
          </cell>
          <cell r="I11">
            <v>0.15</v>
          </cell>
          <cell r="J11">
            <v>0.15</v>
          </cell>
          <cell r="L11">
            <v>0.17200000000000001</v>
          </cell>
          <cell r="M11">
            <v>0.15000000000000002</v>
          </cell>
          <cell r="N11">
            <v>0.15000000000000002</v>
          </cell>
          <cell r="O11">
            <v>0.15000000000000002</v>
          </cell>
          <cell r="P11">
            <v>0.19</v>
          </cell>
          <cell r="Q11">
            <v>0.15000000000000002</v>
          </cell>
          <cell r="R11">
            <v>0.15000000000000002</v>
          </cell>
        </row>
        <row r="12">
          <cell r="B12" t="str">
            <v>D CUV</v>
          </cell>
          <cell r="C12" t="str">
            <v>D CUV Chrysler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B13" t="str">
            <v>Town &amp; Country</v>
          </cell>
          <cell r="C13" t="str">
            <v>Chrysler RT RU less PHEV</v>
          </cell>
          <cell r="D13">
            <v>3.3029999999999999</v>
          </cell>
          <cell r="E13">
            <v>2.76</v>
          </cell>
          <cell r="F13">
            <v>3.08</v>
          </cell>
          <cell r="G13">
            <v>3.3</v>
          </cell>
          <cell r="H13">
            <v>3.2</v>
          </cell>
          <cell r="I13">
            <v>3</v>
          </cell>
          <cell r="J13">
            <v>2.8</v>
          </cell>
          <cell r="L13">
            <v>3.4329999999999998</v>
          </cell>
          <cell r="M13">
            <v>2.87</v>
          </cell>
          <cell r="N13">
            <v>3.02</v>
          </cell>
          <cell r="O13">
            <v>3.62</v>
          </cell>
          <cell r="P13">
            <v>3.25</v>
          </cell>
          <cell r="Q13">
            <v>2.83</v>
          </cell>
          <cell r="R13">
            <v>2.4900000000000002</v>
          </cell>
        </row>
        <row r="14">
          <cell r="B14" t="str">
            <v>Town &amp; Country PHEV</v>
          </cell>
          <cell r="C14" t="str">
            <v>Chrysler Minivan PHEV(RU)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B15" t="str">
            <v>E CUV RA</v>
          </cell>
          <cell r="C15" t="str">
            <v>E CUV Chrysler (RA)</v>
          </cell>
          <cell r="D15">
            <v>0</v>
          </cell>
          <cell r="E15">
            <v>0</v>
          </cell>
          <cell r="F15">
            <v>0</v>
          </cell>
          <cell r="G15">
            <v>0.8</v>
          </cell>
          <cell r="H15">
            <v>1.25</v>
          </cell>
          <cell r="I15">
            <v>1.2</v>
          </cell>
          <cell r="J15">
            <v>1.1000000000000001</v>
          </cell>
          <cell r="L15">
            <v>0</v>
          </cell>
          <cell r="M15">
            <v>0</v>
          </cell>
          <cell r="N15">
            <v>0</v>
          </cell>
          <cell r="O15">
            <v>1.1400000000000001</v>
          </cell>
          <cell r="P15">
            <v>1.26</v>
          </cell>
          <cell r="Q15">
            <v>1.17</v>
          </cell>
          <cell r="R15">
            <v>1.03</v>
          </cell>
        </row>
        <row r="16">
          <cell r="B16" t="str">
            <v>E CUV RA PHEV</v>
          </cell>
          <cell r="C16" t="str">
            <v>E CUV Chrysler PHEV (RA)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B17" t="str">
            <v>Chrysler Brand Total</v>
          </cell>
          <cell r="D17">
            <v>4.4909999999999997</v>
          </cell>
          <cell r="E17">
            <v>6.1099999999999994</v>
          </cell>
          <cell r="F17">
            <v>7.11</v>
          </cell>
          <cell r="G17">
            <v>9.1000000000000014</v>
          </cell>
          <cell r="H17">
            <v>10.09</v>
          </cell>
          <cell r="I17">
            <v>10.039999999999999</v>
          </cell>
          <cell r="J17">
            <v>8.4400000000000013</v>
          </cell>
          <cell r="L17">
            <v>5.0720000000000001</v>
          </cell>
          <cell r="M17">
            <v>6.37</v>
          </cell>
          <cell r="N17">
            <v>7.2000000000000011</v>
          </cell>
          <cell r="O17">
            <v>9.9200000000000017</v>
          </cell>
          <cell r="P17">
            <v>10.389999999999999</v>
          </cell>
          <cell r="Q17">
            <v>9.4300000000000015</v>
          </cell>
          <cell r="R17">
            <v>7.3900000000000006</v>
          </cell>
        </row>
        <row r="18">
          <cell r="B18" t="str">
            <v>Renegade</v>
          </cell>
          <cell r="C18" t="str">
            <v>Jeep B SUV</v>
          </cell>
          <cell r="D18">
            <v>0</v>
          </cell>
          <cell r="E18">
            <v>1.8199999999999998</v>
          </cell>
          <cell r="F18">
            <v>3</v>
          </cell>
          <cell r="G18">
            <v>4.2699999999999996</v>
          </cell>
          <cell r="H18">
            <v>4.12</v>
          </cell>
          <cell r="I18">
            <v>4.2</v>
          </cell>
          <cell r="J18">
            <v>4</v>
          </cell>
          <cell r="L18">
            <v>0</v>
          </cell>
          <cell r="M18">
            <v>2.5200000000000005</v>
          </cell>
          <cell r="N18">
            <v>3</v>
          </cell>
          <cell r="O18">
            <v>4.2700000000000005</v>
          </cell>
          <cell r="P18">
            <v>4.12</v>
          </cell>
          <cell r="Q18">
            <v>4.2</v>
          </cell>
          <cell r="R18">
            <v>3.65</v>
          </cell>
        </row>
        <row r="19">
          <cell r="B19" t="str">
            <v>Compass</v>
          </cell>
          <cell r="C19" t="str">
            <v>Compass MK49</v>
          </cell>
          <cell r="D19">
            <v>5.0270000000000001</v>
          </cell>
          <cell r="E19">
            <v>3.4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L19">
            <v>5.1070000000000002</v>
          </cell>
          <cell r="M19">
            <v>2.46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B20" t="str">
            <v>C SUV</v>
          </cell>
          <cell r="C20" t="str">
            <v>C SUV Jeeps</v>
          </cell>
          <cell r="D20">
            <v>0</v>
          </cell>
          <cell r="E20">
            <v>0</v>
          </cell>
          <cell r="F20">
            <v>11.3</v>
          </cell>
          <cell r="G20">
            <v>12.100000000000001</v>
          </cell>
          <cell r="H20">
            <v>14.600000000000001</v>
          </cell>
          <cell r="I20">
            <v>16.399999999999999</v>
          </cell>
          <cell r="J20">
            <v>17.5</v>
          </cell>
          <cell r="L20">
            <v>0</v>
          </cell>
          <cell r="M20">
            <v>0</v>
          </cell>
          <cell r="N20">
            <v>13.66</v>
          </cell>
          <cell r="O20">
            <v>12.59</v>
          </cell>
          <cell r="P20">
            <v>14.96</v>
          </cell>
          <cell r="Q20">
            <v>16.61</v>
          </cell>
          <cell r="R20">
            <v>17.149999999999999</v>
          </cell>
        </row>
        <row r="21">
          <cell r="B21" t="str">
            <v>Grand Cherokee</v>
          </cell>
          <cell r="C21" t="str">
            <v>Grand Cherokee</v>
          </cell>
          <cell r="D21">
            <v>6.0190000000000001</v>
          </cell>
          <cell r="E21">
            <v>4.8</v>
          </cell>
          <cell r="F21">
            <v>4.7000000000000011</v>
          </cell>
          <cell r="G21">
            <v>5.3999999999999995</v>
          </cell>
          <cell r="H21">
            <v>4.6000000000000005</v>
          </cell>
          <cell r="I21">
            <v>5.6000000000000014</v>
          </cell>
          <cell r="J21">
            <v>5.7000000000000011</v>
          </cell>
          <cell r="L21">
            <v>5.9359999999999999</v>
          </cell>
          <cell r="M21">
            <v>4.9000000000000012</v>
          </cell>
          <cell r="N21">
            <v>4.7000000000000011</v>
          </cell>
          <cell r="O21">
            <v>5.8</v>
          </cell>
          <cell r="P21">
            <v>4.6000000000000005</v>
          </cell>
          <cell r="Q21">
            <v>5.7200000000000006</v>
          </cell>
          <cell r="R21">
            <v>5.7000000000000011</v>
          </cell>
        </row>
        <row r="22">
          <cell r="B22" t="str">
            <v>Cherokee</v>
          </cell>
          <cell r="C22" t="str">
            <v>All Jeep D UV</v>
          </cell>
          <cell r="D22">
            <v>5.9279999999999999</v>
          </cell>
          <cell r="E22">
            <v>7.5</v>
          </cell>
          <cell r="F22">
            <v>7.1000000000000005</v>
          </cell>
          <cell r="G22">
            <v>7.5</v>
          </cell>
          <cell r="H22">
            <v>7</v>
          </cell>
          <cell r="I22">
            <v>6.49</v>
          </cell>
          <cell r="J22">
            <v>6.5</v>
          </cell>
          <cell r="L22">
            <v>6.9240000000000004</v>
          </cell>
          <cell r="M22">
            <v>7.8</v>
          </cell>
          <cell r="N22">
            <v>7.68</v>
          </cell>
          <cell r="O22">
            <v>7.4700000000000006</v>
          </cell>
          <cell r="P22">
            <v>6.65</v>
          </cell>
          <cell r="Q22">
            <v>6.7000000000000011</v>
          </cell>
          <cell r="R22">
            <v>6.5</v>
          </cell>
        </row>
        <row r="23">
          <cell r="B23" t="str">
            <v>Cherokee 3 Row</v>
          </cell>
          <cell r="C23" t="str">
            <v>D SUV Jeep (K8)</v>
          </cell>
          <cell r="D23">
            <v>0</v>
          </cell>
          <cell r="E23">
            <v>0</v>
          </cell>
          <cell r="F23">
            <v>0</v>
          </cell>
          <cell r="G23">
            <v>0.9</v>
          </cell>
          <cell r="H23">
            <v>1.5000000000000002</v>
          </cell>
          <cell r="I23">
            <v>1.4000000000000001</v>
          </cell>
          <cell r="J23">
            <v>1.4000000000000001</v>
          </cell>
          <cell r="L23">
            <v>0</v>
          </cell>
          <cell r="M23">
            <v>0</v>
          </cell>
          <cell r="N23">
            <v>0</v>
          </cell>
          <cell r="O23">
            <v>1.3</v>
          </cell>
          <cell r="P23">
            <v>1.52</v>
          </cell>
          <cell r="Q23">
            <v>1.3900000000000001</v>
          </cell>
          <cell r="R23">
            <v>1.34</v>
          </cell>
        </row>
        <row r="24">
          <cell r="B24" t="str">
            <v>Patriot</v>
          </cell>
          <cell r="C24" t="str">
            <v>Patriot MK74</v>
          </cell>
          <cell r="D24">
            <v>7.0570000000000004</v>
          </cell>
          <cell r="E24">
            <v>5.3</v>
          </cell>
          <cell r="F24">
            <v>2.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L24">
            <v>7.3949999999999996</v>
          </cell>
          <cell r="M24">
            <v>4.8000000000000007</v>
          </cell>
          <cell r="N24">
            <v>1.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B25" t="str">
            <v>Jeep Pickup</v>
          </cell>
          <cell r="C25" t="str">
            <v>D Pickup Jeep (JT)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Wrangler 2DR</v>
          </cell>
          <cell r="C26" t="str">
            <v>Wrangler 2 DR JK T1 JL</v>
          </cell>
          <cell r="D26">
            <v>0.65300000000000002</v>
          </cell>
          <cell r="E26">
            <v>0.5</v>
          </cell>
          <cell r="F26">
            <v>0.5</v>
          </cell>
          <cell r="G26">
            <v>0.60000000000000009</v>
          </cell>
          <cell r="H26">
            <v>0.5</v>
          </cell>
          <cell r="I26">
            <v>0.5</v>
          </cell>
          <cell r="J26">
            <v>0.5</v>
          </cell>
          <cell r="L26">
            <v>0.747</v>
          </cell>
          <cell r="M26">
            <v>0.5</v>
          </cell>
          <cell r="N26">
            <v>0.5</v>
          </cell>
          <cell r="O26">
            <v>0.55000000000000004</v>
          </cell>
          <cell r="P26">
            <v>0.5</v>
          </cell>
          <cell r="Q26">
            <v>0.5</v>
          </cell>
          <cell r="R26">
            <v>0.5</v>
          </cell>
        </row>
        <row r="27">
          <cell r="B27" t="str">
            <v>Wrangler 4DR</v>
          </cell>
          <cell r="C27" t="str">
            <v>Wrangler 4 DR JK JL</v>
          </cell>
          <cell r="D27">
            <v>2.5169999999999999</v>
          </cell>
          <cell r="E27">
            <v>1.9</v>
          </cell>
          <cell r="F27">
            <v>2.1</v>
          </cell>
          <cell r="G27">
            <v>2.95</v>
          </cell>
          <cell r="H27">
            <v>2.5999999999999996</v>
          </cell>
          <cell r="I27">
            <v>2.5</v>
          </cell>
          <cell r="J27">
            <v>2.5</v>
          </cell>
          <cell r="L27">
            <v>2.4089999999999998</v>
          </cell>
          <cell r="M27">
            <v>2</v>
          </cell>
          <cell r="N27">
            <v>1.9</v>
          </cell>
          <cell r="O27">
            <v>3</v>
          </cell>
          <cell r="P27">
            <v>2.6</v>
          </cell>
          <cell r="Q27">
            <v>2.5</v>
          </cell>
          <cell r="R27">
            <v>2.6</v>
          </cell>
        </row>
        <row r="28">
          <cell r="B28" t="str">
            <v>Grand Wagoneer</v>
          </cell>
          <cell r="C28" t="str">
            <v>All Grand Wagoneer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.23</v>
          </cell>
          <cell r="I28">
            <v>0.7</v>
          </cell>
          <cell r="J28">
            <v>0.60000000000000009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4</v>
          </cell>
          <cell r="Q28">
            <v>0.7</v>
          </cell>
          <cell r="R28">
            <v>0.6</v>
          </cell>
        </row>
        <row r="29">
          <cell r="B29" t="str">
            <v>Jeep Brand Total</v>
          </cell>
          <cell r="D29">
            <v>27.200999999999997</v>
          </cell>
          <cell r="E29">
            <v>25.22</v>
          </cell>
          <cell r="F29">
            <v>31.300000000000004</v>
          </cell>
          <cell r="G29">
            <v>33.72</v>
          </cell>
          <cell r="H29">
            <v>35.150000000000006</v>
          </cell>
          <cell r="I29">
            <v>37.79</v>
          </cell>
          <cell r="J29">
            <v>38.700000000000003</v>
          </cell>
          <cell r="L29">
            <v>28.517999999999997</v>
          </cell>
          <cell r="M29">
            <v>24.980000000000004</v>
          </cell>
          <cell r="N29">
            <v>32.94</v>
          </cell>
          <cell r="O29">
            <v>34.980000000000004</v>
          </cell>
          <cell r="P29">
            <v>35.350000000000009</v>
          </cell>
          <cell r="Q29">
            <v>38.320000000000007</v>
          </cell>
          <cell r="R29">
            <v>38.040000000000006</v>
          </cell>
        </row>
        <row r="30">
          <cell r="B30" t="str">
            <v>Avenger</v>
          </cell>
          <cell r="C30" t="str">
            <v>Dodge (JS41)</v>
          </cell>
          <cell r="D30">
            <v>0.5859999999999999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L30">
            <v>0.20599999999999999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B Sedan</v>
          </cell>
          <cell r="C31" t="str">
            <v>Dodge B Sedan 327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0</v>
          </cell>
          <cell r="I31">
            <v>10.75</v>
          </cell>
          <cell r="J31">
            <v>9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12.8</v>
          </cell>
          <cell r="Q31">
            <v>10.59</v>
          </cell>
          <cell r="R31">
            <v>9.5500000000000007</v>
          </cell>
        </row>
        <row r="32">
          <cell r="B32" t="str">
            <v>B Hatch</v>
          </cell>
          <cell r="C32" t="str">
            <v>Dodge B HB 327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3.8000000000000003</v>
          </cell>
          <cell r="I32">
            <v>4.1000000000000005</v>
          </cell>
          <cell r="J32">
            <v>3.4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5</v>
          </cell>
          <cell r="Q32">
            <v>3.9000000000000004</v>
          </cell>
          <cell r="R32">
            <v>3.62</v>
          </cell>
        </row>
        <row r="33">
          <cell r="B33" t="str">
            <v>Dart</v>
          </cell>
          <cell r="C33" t="str">
            <v>All Dodge C Sedan</v>
          </cell>
          <cell r="D33">
            <v>1.03</v>
          </cell>
          <cell r="E33">
            <v>1.25</v>
          </cell>
          <cell r="F33">
            <v>1.25</v>
          </cell>
          <cell r="G33">
            <v>0.6</v>
          </cell>
          <cell r="H33">
            <v>0</v>
          </cell>
          <cell r="I33">
            <v>0</v>
          </cell>
          <cell r="J33">
            <v>0</v>
          </cell>
          <cell r="L33">
            <v>0.90600000000000003</v>
          </cell>
          <cell r="M33">
            <v>1.24</v>
          </cell>
          <cell r="N33">
            <v>1.1400000000000001</v>
          </cell>
          <cell r="O33">
            <v>0.42</v>
          </cell>
          <cell r="P33">
            <v>0</v>
          </cell>
          <cell r="Q33">
            <v>0</v>
          </cell>
          <cell r="R33">
            <v>0</v>
          </cell>
        </row>
        <row r="34">
          <cell r="B34" t="str">
            <v>Mex. 356 C-sedan</v>
          </cell>
          <cell r="C34" t="str">
            <v>C Sedan Dodge (PD)</v>
          </cell>
          <cell r="D34">
            <v>0</v>
          </cell>
          <cell r="E34">
            <v>0</v>
          </cell>
          <cell r="F34">
            <v>3.5</v>
          </cell>
          <cell r="G34">
            <v>11</v>
          </cell>
          <cell r="H34">
            <v>10.7</v>
          </cell>
          <cell r="I34">
            <v>11.99</v>
          </cell>
          <cell r="J34">
            <v>11.870000000000001</v>
          </cell>
          <cell r="L34">
            <v>0</v>
          </cell>
          <cell r="M34">
            <v>0</v>
          </cell>
          <cell r="N34">
            <v>6.5500000000000007</v>
          </cell>
          <cell r="O34">
            <v>11.09</v>
          </cell>
          <cell r="P34">
            <v>11.07</v>
          </cell>
          <cell r="Q34">
            <v>11.96</v>
          </cell>
          <cell r="R34">
            <v>11.61</v>
          </cell>
        </row>
        <row r="35">
          <cell r="B35" t="str">
            <v>C/D Sedan (New Dart)</v>
          </cell>
          <cell r="C35" t="str">
            <v>D Sedan New Dart Total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B36" t="str">
            <v>C/D CUV</v>
          </cell>
          <cell r="C36" t="str">
            <v>D CUV Dodge Total</v>
          </cell>
          <cell r="D36">
            <v>0</v>
          </cell>
          <cell r="E36">
            <v>0</v>
          </cell>
          <cell r="F36">
            <v>0</v>
          </cell>
          <cell r="G36">
            <v>2.9400000000000004</v>
          </cell>
          <cell r="H36">
            <v>3</v>
          </cell>
          <cell r="I36">
            <v>2.6100000000000003</v>
          </cell>
          <cell r="J36">
            <v>2.0099999999999998</v>
          </cell>
          <cell r="L36">
            <v>0</v>
          </cell>
          <cell r="M36">
            <v>0</v>
          </cell>
          <cell r="N36">
            <v>0</v>
          </cell>
          <cell r="O36">
            <v>3.7199999999999998</v>
          </cell>
          <cell r="P36">
            <v>2.99</v>
          </cell>
          <cell r="Q36">
            <v>2.4900000000000002</v>
          </cell>
          <cell r="R36">
            <v>1.83</v>
          </cell>
        </row>
        <row r="37">
          <cell r="B37" t="str">
            <v>Charger</v>
          </cell>
          <cell r="C37" t="str">
            <v>Charger Total</v>
          </cell>
          <cell r="D37">
            <v>1.927</v>
          </cell>
          <cell r="E37">
            <v>0.95000000000000018</v>
          </cell>
          <cell r="F37">
            <v>0.5</v>
          </cell>
          <cell r="G37">
            <v>0.49999999999999994</v>
          </cell>
          <cell r="H37">
            <v>0.45</v>
          </cell>
          <cell r="I37">
            <v>0.87</v>
          </cell>
          <cell r="J37">
            <v>0.50000000000000011</v>
          </cell>
          <cell r="L37">
            <v>1.825</v>
          </cell>
          <cell r="M37">
            <v>1.05</v>
          </cell>
          <cell r="N37">
            <v>0.5</v>
          </cell>
          <cell r="O37">
            <v>0.45</v>
          </cell>
          <cell r="P37">
            <v>0.66999999999999993</v>
          </cell>
          <cell r="Q37">
            <v>0.51</v>
          </cell>
          <cell r="R37">
            <v>0.5</v>
          </cell>
        </row>
        <row r="38">
          <cell r="B38" t="str">
            <v>Challenger</v>
          </cell>
          <cell r="C38" t="str">
            <v>Challenger LC/LA/LB</v>
          </cell>
          <cell r="D38">
            <v>0.63500000000000001</v>
          </cell>
          <cell r="E38">
            <v>0.74</v>
          </cell>
          <cell r="F38">
            <v>0.7</v>
          </cell>
          <cell r="G38">
            <v>0.7</v>
          </cell>
          <cell r="H38">
            <v>0.84000000000000008</v>
          </cell>
          <cell r="I38">
            <v>0.71</v>
          </cell>
          <cell r="J38">
            <v>0.7</v>
          </cell>
          <cell r="L38">
            <v>0.54</v>
          </cell>
          <cell r="M38">
            <v>0.75</v>
          </cell>
          <cell r="N38">
            <v>0.7</v>
          </cell>
          <cell r="O38">
            <v>0.7</v>
          </cell>
          <cell r="P38">
            <v>0.93</v>
          </cell>
          <cell r="Q38">
            <v>0.72</v>
          </cell>
          <cell r="R38">
            <v>0.7</v>
          </cell>
        </row>
        <row r="39">
          <cell r="B39" t="str">
            <v>Viper</v>
          </cell>
          <cell r="C39" t="str">
            <v>Viper Total</v>
          </cell>
          <cell r="D39">
            <v>6.0000000000000001E-3</v>
          </cell>
          <cell r="E39">
            <v>0.01</v>
          </cell>
          <cell r="F39">
            <v>0.01</v>
          </cell>
          <cell r="G39">
            <v>0.01</v>
          </cell>
          <cell r="H39">
            <v>0.01</v>
          </cell>
          <cell r="I39">
            <v>0</v>
          </cell>
          <cell r="J39">
            <v>0</v>
          </cell>
          <cell r="L39">
            <v>2E-3</v>
          </cell>
          <cell r="M39">
            <v>0.01</v>
          </cell>
          <cell r="N39">
            <v>0.01</v>
          </cell>
          <cell r="O39">
            <v>0.01</v>
          </cell>
          <cell r="P39">
            <v>0.01</v>
          </cell>
          <cell r="Q39">
            <v>0</v>
          </cell>
          <cell r="R39">
            <v>0</v>
          </cell>
        </row>
        <row r="40">
          <cell r="B40" t="str">
            <v>Grand Caravan</v>
          </cell>
          <cell r="C40" t="str">
            <v>Dodge Miniva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Journey</v>
          </cell>
          <cell r="C41" t="str">
            <v>JC49</v>
          </cell>
          <cell r="D41">
            <v>12.298</v>
          </cell>
          <cell r="E41">
            <v>10.899999999999999</v>
          </cell>
          <cell r="F41">
            <v>6.9</v>
          </cell>
          <cell r="G41">
            <v>4.5</v>
          </cell>
          <cell r="H41">
            <v>0</v>
          </cell>
          <cell r="I41">
            <v>0</v>
          </cell>
          <cell r="J41">
            <v>0</v>
          </cell>
          <cell r="L41">
            <v>12.888999999999999</v>
          </cell>
          <cell r="M41">
            <v>10.100000000000001</v>
          </cell>
          <cell r="N41">
            <v>6.2</v>
          </cell>
          <cell r="O41">
            <v>3.3000000000000003</v>
          </cell>
          <cell r="P41">
            <v>0</v>
          </cell>
          <cell r="Q41">
            <v>0</v>
          </cell>
          <cell r="R41">
            <v>0</v>
          </cell>
        </row>
        <row r="42">
          <cell r="B42" t="str">
            <v>Durango</v>
          </cell>
          <cell r="C42" t="str">
            <v>Durango Total</v>
          </cell>
          <cell r="D42">
            <v>1.353</v>
          </cell>
          <cell r="E42">
            <v>0.90000000000000013</v>
          </cell>
          <cell r="F42">
            <v>0.79999999999999993</v>
          </cell>
          <cell r="G42">
            <v>0.60000000000000009</v>
          </cell>
          <cell r="H42">
            <v>0.6</v>
          </cell>
          <cell r="I42">
            <v>0.1</v>
          </cell>
          <cell r="J42">
            <v>0</v>
          </cell>
          <cell r="L42">
            <v>1.351</v>
          </cell>
          <cell r="M42">
            <v>0.99999999999999989</v>
          </cell>
          <cell r="N42">
            <v>0.8</v>
          </cell>
          <cell r="O42">
            <v>0.6</v>
          </cell>
          <cell r="P42">
            <v>0.28000000000000003</v>
          </cell>
          <cell r="Q42">
            <v>0</v>
          </cell>
          <cell r="R42">
            <v>0</v>
          </cell>
        </row>
        <row r="43">
          <cell r="B43" t="str">
            <v>Mex Atos</v>
          </cell>
          <cell r="C43" t="str">
            <v>All Atos i10</v>
          </cell>
          <cell r="D43">
            <v>6.532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L43">
            <v>2.0459999999999998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Verna  Attitude (10)</v>
          </cell>
          <cell r="D44">
            <v>0.193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H100</v>
          </cell>
          <cell r="D45">
            <v>7.0999999999999994E-2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B46" t="str">
            <v>Mex Attitude (MMC purch)</v>
          </cell>
          <cell r="C46" t="str">
            <v>Attitude Mitsubishi</v>
          </cell>
          <cell r="D46">
            <v>0</v>
          </cell>
          <cell r="E46">
            <v>5.88</v>
          </cell>
          <cell r="F46">
            <v>12</v>
          </cell>
          <cell r="G46">
            <v>12.120000000000001</v>
          </cell>
          <cell r="H46">
            <v>11.59</v>
          </cell>
          <cell r="I46">
            <v>10.43</v>
          </cell>
          <cell r="J46">
            <v>3.96</v>
          </cell>
          <cell r="L46">
            <v>0</v>
          </cell>
          <cell r="M46">
            <v>7.4</v>
          </cell>
          <cell r="N46">
            <v>12.030000000000001</v>
          </cell>
          <cell r="O46">
            <v>11.969999999999999</v>
          </cell>
          <cell r="P46">
            <v>11.25</v>
          </cell>
          <cell r="Q46">
            <v>11.33</v>
          </cell>
          <cell r="R46">
            <v>0</v>
          </cell>
        </row>
        <row r="47">
          <cell r="B47" t="str">
            <v>Mex 326 B Sedan (FIAT Purc)</v>
          </cell>
          <cell r="C47" t="str">
            <v>326 B Sedan High</v>
          </cell>
          <cell r="D47">
            <v>0.45</v>
          </cell>
          <cell r="E47">
            <v>3.5</v>
          </cell>
          <cell r="F47">
            <v>3.59</v>
          </cell>
          <cell r="G47">
            <v>3.5</v>
          </cell>
          <cell r="H47">
            <v>3</v>
          </cell>
          <cell r="I47">
            <v>0</v>
          </cell>
          <cell r="J47">
            <v>0</v>
          </cell>
          <cell r="L47">
            <v>1.3</v>
          </cell>
          <cell r="M47">
            <v>3.75</v>
          </cell>
          <cell r="N47">
            <v>3.5700000000000003</v>
          </cell>
          <cell r="O47">
            <v>3.35</v>
          </cell>
          <cell r="P47">
            <v>2.12</v>
          </cell>
          <cell r="Q47">
            <v>0</v>
          </cell>
          <cell r="R47">
            <v>0</v>
          </cell>
        </row>
        <row r="48">
          <cell r="B48" t="str">
            <v>Dodge X3U (Mex PU)</v>
          </cell>
          <cell r="C48" t="str">
            <v>Dodge X3U B SUV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Dodge Brand Total</v>
          </cell>
          <cell r="D49">
            <v>25.081000000000003</v>
          </cell>
          <cell r="E49">
            <v>24.13</v>
          </cell>
          <cell r="F49">
            <v>29.25</v>
          </cell>
          <cell r="G49">
            <v>36.47</v>
          </cell>
          <cell r="H49">
            <v>43.99</v>
          </cell>
          <cell r="I49">
            <v>41.56</v>
          </cell>
          <cell r="J49">
            <v>31.44</v>
          </cell>
          <cell r="L49">
            <v>21.064999999999998</v>
          </cell>
          <cell r="M49">
            <v>25.300000000000004</v>
          </cell>
          <cell r="N49">
            <v>31.500000000000004</v>
          </cell>
          <cell r="O49">
            <v>35.610000000000007</v>
          </cell>
          <cell r="P49">
            <v>47.12</v>
          </cell>
          <cell r="Q49">
            <v>41.500000000000007</v>
          </cell>
          <cell r="R49">
            <v>27.81</v>
          </cell>
        </row>
        <row r="50">
          <cell r="B50" t="str">
            <v>DS DT LD  1500</v>
          </cell>
          <cell r="C50" t="str">
            <v>Ram LD</v>
          </cell>
          <cell r="D50">
            <v>0.66100000000000003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L50">
            <v>0.67700000000000005</v>
          </cell>
          <cell r="M50">
            <v>1</v>
          </cell>
          <cell r="N50">
            <v>0.91999999999999993</v>
          </cell>
          <cell r="O50">
            <v>1.1000000000000001</v>
          </cell>
          <cell r="P50">
            <v>1.0900000000000001</v>
          </cell>
          <cell r="Q50">
            <v>1</v>
          </cell>
          <cell r="R50">
            <v>1</v>
          </cell>
        </row>
        <row r="51">
          <cell r="B51" t="str">
            <v>DJ DK 2500</v>
          </cell>
          <cell r="C51" t="str">
            <v>Ram DH/DJ/DK</v>
          </cell>
          <cell r="D51">
            <v>0.29899999999999999</v>
          </cell>
          <cell r="E51">
            <v>0.2</v>
          </cell>
          <cell r="F51">
            <v>0.2</v>
          </cell>
          <cell r="G51">
            <v>0.2</v>
          </cell>
          <cell r="H51">
            <v>0.21000000000000002</v>
          </cell>
          <cell r="I51">
            <v>0.2</v>
          </cell>
          <cell r="J51">
            <v>0.2</v>
          </cell>
          <cell r="L51">
            <v>0.47199999999999998</v>
          </cell>
          <cell r="M51">
            <v>0.2</v>
          </cell>
          <cell r="N51">
            <v>0.2</v>
          </cell>
          <cell r="O51">
            <v>0.16999999999999998</v>
          </cell>
          <cell r="P51">
            <v>0.24</v>
          </cell>
          <cell r="Q51">
            <v>0.2</v>
          </cell>
          <cell r="R51">
            <v>0.2</v>
          </cell>
        </row>
        <row r="52">
          <cell r="B52" t="str">
            <v>D2 D3 3500</v>
          </cell>
          <cell r="C52" t="str">
            <v>Ram D1/D2/D3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B53" t="str">
            <v>DD Cab Chassis 3500</v>
          </cell>
          <cell r="C53" t="str">
            <v>Cab &amp; Chassis (DC/DD/DE/DF/DG)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B54" t="str">
            <v>DP Cab Chassis 4500/5500</v>
          </cell>
          <cell r="C54" t="str">
            <v>Cab &amp; Chassis ((DM/DP/DQ)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B55" t="str">
            <v>DX Mexico</v>
          </cell>
          <cell r="C55" t="str">
            <v>Ram DX/DU</v>
          </cell>
          <cell r="D55">
            <v>13.035</v>
          </cell>
          <cell r="E55">
            <v>14.100000000000001</v>
          </cell>
          <cell r="F55">
            <v>14.1</v>
          </cell>
          <cell r="G55">
            <v>14.84</v>
          </cell>
          <cell r="H55">
            <v>11.600000000000001</v>
          </cell>
          <cell r="I55">
            <v>11.6</v>
          </cell>
          <cell r="J55">
            <v>10.67</v>
          </cell>
          <cell r="L55">
            <v>13.26</v>
          </cell>
          <cell r="M55">
            <v>14.08</v>
          </cell>
          <cell r="N55">
            <v>13.89</v>
          </cell>
          <cell r="O55">
            <v>15.969999999999999</v>
          </cell>
          <cell r="P55">
            <v>12.17</v>
          </cell>
          <cell r="Q55">
            <v>11.42</v>
          </cell>
          <cell r="R55">
            <v>9.870000000000001</v>
          </cell>
        </row>
        <row r="56">
          <cell r="B56" t="str">
            <v>DZ Mexico CC</v>
          </cell>
          <cell r="C56" t="str">
            <v>Cab Chassis (DZ)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4.95</v>
          </cell>
          <cell r="I56">
            <v>5.5</v>
          </cell>
          <cell r="J56">
            <v>4.95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5.9399999999999995</v>
          </cell>
          <cell r="Q56">
            <v>5.48</v>
          </cell>
          <cell r="R56">
            <v>4.8600000000000003</v>
          </cell>
        </row>
        <row r="57">
          <cell r="B57" t="str">
            <v>Ram Cargo Van</v>
          </cell>
          <cell r="C57" t="str">
            <v>Ram Cargo Van (RT)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B58" t="str">
            <v>Ram ProMaster</v>
          </cell>
          <cell r="C58" t="str">
            <v>Ducato</v>
          </cell>
          <cell r="D58">
            <v>1.234</v>
          </cell>
          <cell r="E58">
            <v>0.8</v>
          </cell>
          <cell r="F58">
            <v>0.8</v>
          </cell>
          <cell r="G58">
            <v>0.8</v>
          </cell>
          <cell r="H58">
            <v>0.8</v>
          </cell>
          <cell r="I58">
            <v>0.8</v>
          </cell>
          <cell r="J58">
            <v>0.8</v>
          </cell>
          <cell r="L58">
            <v>1.4970000000000001</v>
          </cell>
          <cell r="M58">
            <v>0.8</v>
          </cell>
          <cell r="N58">
            <v>0.8</v>
          </cell>
          <cell r="O58">
            <v>0.8</v>
          </cell>
          <cell r="P58">
            <v>0.8</v>
          </cell>
          <cell r="Q58">
            <v>0.8</v>
          </cell>
          <cell r="R58">
            <v>0.8</v>
          </cell>
        </row>
        <row r="59">
          <cell r="B59" t="str">
            <v>Ram ProMaster City</v>
          </cell>
          <cell r="C59" t="str">
            <v>Doblo LCV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B60" t="str">
            <v>Strada (RAM 750)</v>
          </cell>
          <cell r="C60" t="str">
            <v>Ram Mex 750</v>
          </cell>
          <cell r="D60">
            <v>0.85</v>
          </cell>
          <cell r="E60">
            <v>3.6</v>
          </cell>
          <cell r="F60">
            <v>3.6</v>
          </cell>
          <cell r="G60">
            <v>3.15</v>
          </cell>
          <cell r="H60">
            <v>3.6</v>
          </cell>
          <cell r="I60">
            <v>3.6</v>
          </cell>
          <cell r="J60">
            <v>3.1500000000000004</v>
          </cell>
          <cell r="L60">
            <v>1.6</v>
          </cell>
          <cell r="M60">
            <v>3.8600000000000003</v>
          </cell>
          <cell r="N60">
            <v>3.46</v>
          </cell>
          <cell r="O60">
            <v>3.29</v>
          </cell>
          <cell r="P60">
            <v>3.6</v>
          </cell>
          <cell r="Q60">
            <v>3.46</v>
          </cell>
          <cell r="R60">
            <v>3.1500000000000004</v>
          </cell>
        </row>
        <row r="61">
          <cell r="B61" t="str">
            <v>Ram Brand Total</v>
          </cell>
          <cell r="D61">
            <v>16.079000000000001</v>
          </cell>
          <cell r="E61">
            <v>19.700000000000003</v>
          </cell>
          <cell r="F61">
            <v>19.7</v>
          </cell>
          <cell r="G61">
            <v>19.989999999999998</v>
          </cell>
          <cell r="H61">
            <v>22.160000000000004</v>
          </cell>
          <cell r="I61">
            <v>22.7</v>
          </cell>
          <cell r="J61">
            <v>20.770000000000003</v>
          </cell>
          <cell r="L61">
            <v>17.506</v>
          </cell>
          <cell r="M61">
            <v>19.939999999999998</v>
          </cell>
          <cell r="N61">
            <v>19.27</v>
          </cell>
          <cell r="O61">
            <v>21.33</v>
          </cell>
          <cell r="P61">
            <v>23.84</v>
          </cell>
          <cell r="Q61">
            <v>22.360000000000003</v>
          </cell>
          <cell r="R61">
            <v>19.880000000000003</v>
          </cell>
        </row>
        <row r="62">
          <cell r="B62" t="str">
            <v>Fiat 500 Hatchback</v>
          </cell>
          <cell r="C62" t="str">
            <v>Total F500 HB Nafta</v>
          </cell>
          <cell r="D62">
            <v>4.5119999999999996</v>
          </cell>
          <cell r="E62">
            <v>3.37</v>
          </cell>
          <cell r="F62">
            <v>2.8200000000000003</v>
          </cell>
          <cell r="G62">
            <v>1.8599999999999999</v>
          </cell>
          <cell r="H62">
            <v>0</v>
          </cell>
          <cell r="I62">
            <v>0</v>
          </cell>
          <cell r="J62">
            <v>0</v>
          </cell>
          <cell r="L62">
            <v>4.8739999999999997</v>
          </cell>
          <cell r="M62">
            <v>3.2</v>
          </cell>
          <cell r="N62">
            <v>2.7</v>
          </cell>
          <cell r="O62">
            <v>1.6</v>
          </cell>
          <cell r="P62">
            <v>0</v>
          </cell>
          <cell r="Q62">
            <v>0</v>
          </cell>
          <cell r="R62">
            <v>0</v>
          </cell>
        </row>
        <row r="63">
          <cell r="B63" t="str">
            <v>Fiat 500 Cabrios</v>
          </cell>
          <cell r="C63" t="str">
            <v>Total F500 Cabrio Nafta</v>
          </cell>
          <cell r="D63">
            <v>0.24</v>
          </cell>
          <cell r="E63">
            <v>0.22</v>
          </cell>
          <cell r="F63">
            <v>0.2</v>
          </cell>
          <cell r="G63">
            <v>0.14000000000000001</v>
          </cell>
          <cell r="H63">
            <v>0</v>
          </cell>
          <cell r="I63">
            <v>0</v>
          </cell>
          <cell r="J63">
            <v>0</v>
          </cell>
          <cell r="L63">
            <v>0.19800000000000001</v>
          </cell>
          <cell r="M63">
            <v>0.2</v>
          </cell>
          <cell r="N63">
            <v>0.2</v>
          </cell>
          <cell r="O63">
            <v>0.13</v>
          </cell>
          <cell r="P63">
            <v>0</v>
          </cell>
          <cell r="Q63">
            <v>0</v>
          </cell>
          <cell r="R63">
            <v>0</v>
          </cell>
        </row>
        <row r="64">
          <cell r="B64" t="str">
            <v>Fiat 500 Electric</v>
          </cell>
          <cell r="C64" t="str">
            <v>FF F500 EV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B65" t="str">
            <v>Fiat 500L</v>
          </cell>
          <cell r="C65" t="str">
            <v>B MPV Fiat 500L Total</v>
          </cell>
          <cell r="D65">
            <v>0</v>
          </cell>
          <cell r="E65">
            <v>0.75000000000000011</v>
          </cell>
          <cell r="F65">
            <v>0.75</v>
          </cell>
          <cell r="G65">
            <v>0.75</v>
          </cell>
          <cell r="H65">
            <v>0.75</v>
          </cell>
          <cell r="I65">
            <v>0.7400000000000001</v>
          </cell>
          <cell r="J65">
            <v>0.75</v>
          </cell>
          <cell r="L65">
            <v>0.22</v>
          </cell>
          <cell r="M65">
            <v>0.8600000000000001</v>
          </cell>
          <cell r="N65">
            <v>0.75</v>
          </cell>
          <cell r="O65">
            <v>0.75</v>
          </cell>
          <cell r="P65">
            <v>0.75</v>
          </cell>
          <cell r="Q65">
            <v>0.63</v>
          </cell>
          <cell r="R65">
            <v>0.86</v>
          </cell>
        </row>
        <row r="66">
          <cell r="B66" t="str">
            <v>Fiat 500x</v>
          </cell>
          <cell r="C66" t="str">
            <v>B CUV Fiat (FB)</v>
          </cell>
          <cell r="D66">
            <v>0</v>
          </cell>
          <cell r="E66">
            <v>0.4</v>
          </cell>
          <cell r="F66">
            <v>0.75</v>
          </cell>
          <cell r="G66">
            <v>0.75</v>
          </cell>
          <cell r="H66">
            <v>0.75</v>
          </cell>
          <cell r="I66">
            <v>0.75</v>
          </cell>
          <cell r="J66">
            <v>0.6399999999999999</v>
          </cell>
          <cell r="L66">
            <v>0</v>
          </cell>
          <cell r="M66">
            <v>0.5</v>
          </cell>
          <cell r="N66">
            <v>0.75</v>
          </cell>
          <cell r="O66">
            <v>0.75</v>
          </cell>
          <cell r="P66">
            <v>0.75</v>
          </cell>
          <cell r="Q66">
            <v>0.73</v>
          </cell>
          <cell r="R66">
            <v>0.57000000000000006</v>
          </cell>
        </row>
        <row r="67">
          <cell r="B67" t="str">
            <v>Fiat 500+</v>
          </cell>
          <cell r="C67" t="str">
            <v>All F 500 Plus Non Abarth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Fiat 500 Abarth Hatchback</v>
          </cell>
          <cell r="C68" t="str">
            <v>Total F500 Abarth Nafta</v>
          </cell>
          <cell r="D68">
            <v>0.123</v>
          </cell>
          <cell r="E68">
            <v>0.19</v>
          </cell>
          <cell r="F68">
            <v>0.2</v>
          </cell>
          <cell r="G68">
            <v>0.14000000000000001</v>
          </cell>
          <cell r="H68">
            <v>0</v>
          </cell>
          <cell r="I68">
            <v>0</v>
          </cell>
          <cell r="J68">
            <v>0</v>
          </cell>
          <cell r="L68">
            <v>9.7000000000000003E-2</v>
          </cell>
          <cell r="M68">
            <v>0.2</v>
          </cell>
          <cell r="N68">
            <v>0.2</v>
          </cell>
          <cell r="O68">
            <v>0.13</v>
          </cell>
          <cell r="P68">
            <v>0</v>
          </cell>
          <cell r="Q68">
            <v>0</v>
          </cell>
          <cell r="R68">
            <v>0</v>
          </cell>
        </row>
        <row r="69">
          <cell r="B69" t="str">
            <v>Fiat 500 Abarth Cabrios</v>
          </cell>
          <cell r="C69" t="str">
            <v>Total F500 Abarth Cabrio Nafta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L69">
            <v>4.1000000000000002E-2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B70" t="str">
            <v xml:space="preserve">FIAT Spider </v>
          </cell>
          <cell r="C70" t="str">
            <v>B Fiat Spider (BA)</v>
          </cell>
          <cell r="D70">
            <v>0</v>
          </cell>
          <cell r="E70">
            <v>0</v>
          </cell>
          <cell r="F70">
            <v>0.15000000000000002</v>
          </cell>
          <cell r="G70">
            <v>0.1</v>
          </cell>
          <cell r="H70">
            <v>0.1</v>
          </cell>
          <cell r="I70">
            <v>9.0000000000000011E-2</v>
          </cell>
          <cell r="J70">
            <v>0.08</v>
          </cell>
          <cell r="L70">
            <v>0</v>
          </cell>
          <cell r="M70">
            <v>0</v>
          </cell>
          <cell r="N70">
            <v>0.15000000000000002</v>
          </cell>
          <cell r="O70">
            <v>0.13</v>
          </cell>
          <cell r="P70">
            <v>0.11</v>
          </cell>
          <cell r="Q70">
            <v>7.0000000000000007E-2</v>
          </cell>
          <cell r="R70">
            <v>0.08</v>
          </cell>
        </row>
        <row r="71">
          <cell r="B71" t="str">
            <v>LX Lancia</v>
          </cell>
          <cell r="C71" t="str">
            <v>Total Lancia 300C Contract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B72" t="str">
            <v>Freemont</v>
          </cell>
          <cell r="C72" t="str">
            <v>Total Journey Contract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B73" t="str">
            <v>RT Lancia</v>
          </cell>
          <cell r="C73" t="str">
            <v>Total Voyager Contract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B74" t="str">
            <v xml:space="preserve">FIAT NonCG </v>
          </cell>
          <cell r="C74" t="str">
            <v>Total Voyager Contract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B75" t="str">
            <v>Fiat Brand Total</v>
          </cell>
          <cell r="D75">
            <v>4.875</v>
          </cell>
          <cell r="E75">
            <v>4.9300000000000015</v>
          </cell>
          <cell r="F75">
            <v>4.870000000000001</v>
          </cell>
          <cell r="G75">
            <v>3.74</v>
          </cell>
          <cell r="H75">
            <v>1.6</v>
          </cell>
          <cell r="I75">
            <v>1.5800000000000003</v>
          </cell>
          <cell r="J75">
            <v>1.47</v>
          </cell>
          <cell r="L75">
            <v>5.4300000000000006</v>
          </cell>
          <cell r="M75">
            <v>4.9600000000000009</v>
          </cell>
          <cell r="N75">
            <v>4.7500000000000009</v>
          </cell>
          <cell r="O75">
            <v>3.4899999999999998</v>
          </cell>
          <cell r="P75">
            <v>1.61</v>
          </cell>
          <cell r="Q75">
            <v>1.43</v>
          </cell>
          <cell r="R75">
            <v>1.5100000000000002</v>
          </cell>
        </row>
        <row r="76">
          <cell r="B76" t="str">
            <v>Alfa Coupe</v>
          </cell>
          <cell r="C76" t="str">
            <v>B Coupe Alfa 4C</v>
          </cell>
          <cell r="D76">
            <v>0</v>
          </cell>
          <cell r="E76">
            <v>0.01</v>
          </cell>
          <cell r="F76">
            <v>0.01</v>
          </cell>
          <cell r="G76">
            <v>0.01</v>
          </cell>
          <cell r="H76">
            <v>0.01</v>
          </cell>
          <cell r="I76">
            <v>0.01</v>
          </cell>
          <cell r="J76">
            <v>0.01</v>
          </cell>
          <cell r="L76">
            <v>0</v>
          </cell>
          <cell r="M76">
            <v>0.01</v>
          </cell>
          <cell r="N76">
            <v>0.01</v>
          </cell>
          <cell r="O76">
            <v>0.01</v>
          </cell>
          <cell r="P76">
            <v>0.01</v>
          </cell>
          <cell r="Q76">
            <v>0.01</v>
          </cell>
          <cell r="R76">
            <v>0.01</v>
          </cell>
        </row>
        <row r="77">
          <cell r="B77" t="str">
            <v>Alfa Targa</v>
          </cell>
          <cell r="C77" t="str">
            <v>B Convt Alfa 4C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B78" t="str">
            <v>Alfa Brand Total</v>
          </cell>
          <cell r="D78">
            <v>0</v>
          </cell>
          <cell r="E78">
            <v>0.01</v>
          </cell>
          <cell r="F78">
            <v>0.01</v>
          </cell>
          <cell r="G78">
            <v>0.01</v>
          </cell>
          <cell r="H78">
            <v>0.01</v>
          </cell>
          <cell r="I78">
            <v>0.01</v>
          </cell>
          <cell r="J78">
            <v>0.01</v>
          </cell>
          <cell r="L78">
            <v>0</v>
          </cell>
          <cell r="M78">
            <v>0.01</v>
          </cell>
          <cell r="N78">
            <v>0.01</v>
          </cell>
          <cell r="O78">
            <v>0.01</v>
          </cell>
          <cell r="P78">
            <v>0.01</v>
          </cell>
          <cell r="Q78">
            <v>0.01</v>
          </cell>
          <cell r="R78">
            <v>0.01</v>
          </cell>
        </row>
        <row r="79">
          <cell r="B79" t="str">
            <v>Mexico Imports</v>
          </cell>
        </row>
        <row r="80">
          <cell r="B80" t="str">
            <v>CKD Lines</v>
          </cell>
        </row>
        <row r="81">
          <cell r="B81" t="str">
            <v>Vehicle Lines</v>
          </cell>
          <cell r="D81">
            <v>77.727000000000004</v>
          </cell>
          <cell r="E81">
            <v>80.100000000000009</v>
          </cell>
          <cell r="F81">
            <v>92.24</v>
          </cell>
          <cell r="G81">
            <v>103.03</v>
          </cell>
          <cell r="H81">
            <v>113.00000000000001</v>
          </cell>
          <cell r="I81">
            <v>113.67999999999998</v>
          </cell>
          <cell r="J81">
            <v>100.83000000000001</v>
          </cell>
          <cell r="L81">
            <v>77.590999999999994</v>
          </cell>
          <cell r="M81">
            <v>81.56</v>
          </cell>
          <cell r="N81">
            <v>95.67</v>
          </cell>
          <cell r="O81">
            <v>105.34000000000002</v>
          </cell>
          <cell r="P81">
            <v>118.32000000000001</v>
          </cell>
          <cell r="Q81">
            <v>113.05000000000003</v>
          </cell>
          <cell r="R81">
            <v>94.64</v>
          </cell>
        </row>
        <row r="82">
          <cell r="B82" t="str">
            <v>FIAT/ALFA NON CG</v>
          </cell>
          <cell r="C82" t="str">
            <v>Non Chry Grp Products</v>
          </cell>
          <cell r="D82">
            <v>4.4459999999999997</v>
          </cell>
          <cell r="E82">
            <v>4.6899999999999995</v>
          </cell>
          <cell r="F82">
            <v>4.53</v>
          </cell>
          <cell r="G82">
            <v>3.52</v>
          </cell>
          <cell r="H82">
            <v>3.52</v>
          </cell>
          <cell r="I82">
            <v>3.0999999999999996</v>
          </cell>
          <cell r="J82">
            <v>3.0999999999999996</v>
          </cell>
          <cell r="L82">
            <v>3.8739999999999997</v>
          </cell>
          <cell r="M82">
            <v>4.7699999999999996</v>
          </cell>
          <cell r="N82">
            <v>4.34</v>
          </cell>
          <cell r="O82">
            <v>3.52</v>
          </cell>
          <cell r="P82">
            <v>3.5</v>
          </cell>
          <cell r="Q82">
            <v>3.0999999999999996</v>
          </cell>
          <cell r="R82">
            <v>3.0999999999999996</v>
          </cell>
        </row>
        <row r="83">
          <cell r="B83" t="str">
            <v>Vehicle Lines with NON CG</v>
          </cell>
          <cell r="D83">
            <v>82.173000000000002</v>
          </cell>
          <cell r="E83">
            <v>84.79</v>
          </cell>
          <cell r="F83">
            <v>96.77</v>
          </cell>
          <cell r="G83">
            <v>106.55</v>
          </cell>
          <cell r="H83">
            <v>116.52000000000001</v>
          </cell>
          <cell r="I83">
            <v>116.77999999999997</v>
          </cell>
          <cell r="J83">
            <v>103.93</v>
          </cell>
          <cell r="L83">
            <v>81.464999999999989</v>
          </cell>
          <cell r="M83">
            <v>86.33</v>
          </cell>
          <cell r="N83">
            <v>100.01</v>
          </cell>
          <cell r="O83">
            <v>108.86000000000001</v>
          </cell>
          <cell r="P83">
            <v>121.82000000000001</v>
          </cell>
          <cell r="Q83">
            <v>116.15000000000002</v>
          </cell>
          <cell r="R83">
            <v>97.74</v>
          </cell>
        </row>
      </sheetData>
      <sheetData sheetId="18" refreshError="1"/>
      <sheetData sheetId="19" refreshError="1">
        <row r="1">
          <cell r="J1" t="str">
            <v>APAC</v>
          </cell>
        </row>
        <row r="2">
          <cell r="D2" t="str">
            <v>OPv14-5-1 Jun 2014 SCM Final with Rgn</v>
          </cell>
          <cell r="K2" t="str">
            <v>2015CY Mix to Total</v>
          </cell>
          <cell r="L2" t="str">
            <v xml:space="preserve">Constrained Demand - Shipments </v>
          </cell>
        </row>
        <row r="3">
          <cell r="E3" t="str">
            <v>Model Year</v>
          </cell>
          <cell r="F3" t="str">
            <v>APAC</v>
          </cell>
          <cell r="G3" t="str">
            <v>Causal Factors</v>
          </cell>
          <cell r="H3" t="str">
            <v>Vehicle Generation</v>
          </cell>
        </row>
        <row r="4">
          <cell r="D4" t="str">
            <v>Sales Volumes</v>
          </cell>
          <cell r="E4" t="str">
            <v>Sales Volumes</v>
          </cell>
          <cell r="F4" t="str">
            <v>Sales Volumes</v>
          </cell>
          <cell r="G4" t="str">
            <v>Sales Volumes</v>
          </cell>
          <cell r="H4" t="str">
            <v>Sales Volumes</v>
          </cell>
          <cell r="I4" t="str">
            <v>Sales Volumes</v>
          </cell>
          <cell r="J4" t="str">
            <v>Sales Volumes</v>
          </cell>
          <cell r="L4" t="str">
            <v>Shipment Volumes</v>
          </cell>
          <cell r="M4" t="str">
            <v>Shipment Volumes</v>
          </cell>
          <cell r="N4" t="str">
            <v>Shipment Volumes</v>
          </cell>
          <cell r="O4" t="str">
            <v>Shipment Volumes</v>
          </cell>
          <cell r="P4" t="str">
            <v>Shipment Volumes</v>
          </cell>
          <cell r="Q4" t="str">
            <v>Shipment Volumes</v>
          </cell>
          <cell r="R4" t="str">
            <v>Shipment Volumes</v>
          </cell>
        </row>
        <row r="5">
          <cell r="D5" t="str">
            <v>Program 08</v>
          </cell>
          <cell r="E5" t="str">
            <v>OPv14-5-1 Jun 2014 SCM Final with Rgn</v>
          </cell>
          <cell r="F5" t="str">
            <v>OPv14-5-1 Jun 2014 SCM Final with Rgn</v>
          </cell>
          <cell r="G5" t="str">
            <v>OPv14-5-1 Jun 2014 SCM Final with Rgn</v>
          </cell>
          <cell r="H5" t="str">
            <v>OPv14-5-1 Jun 2014 SCM Final with Rgn</v>
          </cell>
          <cell r="I5" t="str">
            <v>OPv14-5-1 Jun 2014 SCM Final with Rgn</v>
          </cell>
          <cell r="J5" t="str">
            <v>OPv14-5-1 Jun 2014 SCM Final with Rgn</v>
          </cell>
          <cell r="L5" t="str">
            <v>Program 08</v>
          </cell>
          <cell r="M5" t="str">
            <v>OPv14-5-1 Jun 2014 SCM Final with Rgn</v>
          </cell>
          <cell r="N5" t="str">
            <v>OPv14-5-1 Jun 2014 SCM Final with Rgn</v>
          </cell>
          <cell r="O5" t="str">
            <v>OPv14-5-1 Jun 2014 SCM Final with Rgn</v>
          </cell>
          <cell r="P5" t="str">
            <v>OPv14-5-1 Jun 2014 SCM Final with Rgn</v>
          </cell>
          <cell r="Q5" t="str">
            <v>OPv14-5-1 Jun 2014 SCM Final with Rgn</v>
          </cell>
          <cell r="R5" t="str">
            <v>OPv14-5-1 Jun 2014 SCM Final with Rgn</v>
          </cell>
        </row>
        <row r="6">
          <cell r="D6" t="str">
            <v>CY2014</v>
          </cell>
          <cell r="E6" t="str">
            <v>CY2015</v>
          </cell>
          <cell r="F6" t="str">
            <v>CY2016</v>
          </cell>
          <cell r="G6" t="str">
            <v>CY2017</v>
          </cell>
          <cell r="H6" t="str">
            <v>CY2018</v>
          </cell>
          <cell r="I6" t="str">
            <v>CY2019</v>
          </cell>
          <cell r="J6" t="str">
            <v>CY2020</v>
          </cell>
          <cell r="L6" t="str">
            <v>CY2014</v>
          </cell>
          <cell r="M6" t="str">
            <v>CY2015</v>
          </cell>
          <cell r="N6" t="str">
            <v>CY2016</v>
          </cell>
          <cell r="O6" t="str">
            <v>CY2017</v>
          </cell>
          <cell r="P6" t="str">
            <v>CY2018</v>
          </cell>
          <cell r="Q6" t="str">
            <v>CY2019</v>
          </cell>
          <cell r="R6" t="str">
            <v>CY2020</v>
          </cell>
        </row>
        <row r="7">
          <cell r="B7" t="str">
            <v xml:space="preserve">100 Sedan </v>
          </cell>
          <cell r="C7" t="str">
            <v>C Sedan Chrysler 100 (MC)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B8" t="str">
            <v>200 Sedan (JS)</v>
          </cell>
          <cell r="C8" t="str">
            <v>Sebring Total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B9" t="str">
            <v>200 Conv't (JS)</v>
          </cell>
          <cell r="C9" t="str">
            <v>Sebring Convt (JS27)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B10" t="str">
            <v>200 Sedan (UF)</v>
          </cell>
          <cell r="C10" t="str">
            <v>All Chrysler D Sedan 200s</v>
          </cell>
          <cell r="D10">
            <v>0</v>
          </cell>
          <cell r="E10">
            <v>1.0000000000000002</v>
          </cell>
          <cell r="F10">
            <v>0.93999999999999984</v>
          </cell>
          <cell r="G10">
            <v>0.84999999999999987</v>
          </cell>
          <cell r="H10">
            <v>0.9</v>
          </cell>
          <cell r="I10">
            <v>0.8600000000000001</v>
          </cell>
          <cell r="J10">
            <v>0.1</v>
          </cell>
          <cell r="K10">
            <v>0.40322580645161293</v>
          </cell>
          <cell r="L10">
            <v>0.28899999999999998</v>
          </cell>
          <cell r="M10">
            <v>1.0000000000000002</v>
          </cell>
          <cell r="N10">
            <v>0.93999999999999984</v>
          </cell>
          <cell r="O10">
            <v>0.84999999999999987</v>
          </cell>
          <cell r="P10">
            <v>0.9</v>
          </cell>
          <cell r="Q10">
            <v>0.8600000000000001</v>
          </cell>
          <cell r="R10">
            <v>0.1</v>
          </cell>
        </row>
        <row r="11">
          <cell r="B11" t="str">
            <v>300 Sedan</v>
          </cell>
          <cell r="C11" t="str">
            <v>300_300C Total</v>
          </cell>
          <cell r="D11">
            <v>6.952</v>
          </cell>
          <cell r="E11">
            <v>9.9347180192572218</v>
          </cell>
          <cell r="F11">
            <v>11.885000000000002</v>
          </cell>
          <cell r="G11">
            <v>9.7200000000000006</v>
          </cell>
          <cell r="H11">
            <v>10.879999999999999</v>
          </cell>
          <cell r="I11">
            <v>12.820000000000002</v>
          </cell>
          <cell r="J11">
            <v>12.32</v>
          </cell>
          <cell r="K11">
            <v>0.70861041506827538</v>
          </cell>
          <cell r="L11">
            <v>6.4859999999999998</v>
          </cell>
          <cell r="M11">
            <v>9.9347180192572218</v>
          </cell>
          <cell r="N11">
            <v>11.885000000000002</v>
          </cell>
          <cell r="O11">
            <v>9.7200000000000006</v>
          </cell>
          <cell r="P11">
            <v>10.879999999999999</v>
          </cell>
          <cell r="Q11">
            <v>12.820000000000002</v>
          </cell>
          <cell r="R11">
            <v>12.32</v>
          </cell>
        </row>
        <row r="12">
          <cell r="B12" t="str">
            <v>D CUV</v>
          </cell>
          <cell r="C12" t="str">
            <v>D CUV Chrysler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B13" t="str">
            <v>Town &amp; Country</v>
          </cell>
          <cell r="C13" t="str">
            <v>Chrysler RT RU less PHEV</v>
          </cell>
          <cell r="D13">
            <v>2.2040000000000002</v>
          </cell>
          <cell r="E13">
            <v>3.33</v>
          </cell>
          <cell r="F13">
            <v>6.1000000000000005</v>
          </cell>
          <cell r="G13">
            <v>8.15</v>
          </cell>
          <cell r="H13">
            <v>8.15</v>
          </cell>
          <cell r="I13">
            <v>7.95</v>
          </cell>
          <cell r="J13">
            <v>7.75</v>
          </cell>
          <cell r="K13">
            <v>0.7239130434782608</v>
          </cell>
          <cell r="L13">
            <v>0.58699999999999997</v>
          </cell>
          <cell r="M13">
            <v>3.33</v>
          </cell>
          <cell r="N13">
            <v>6.1000000000000005</v>
          </cell>
          <cell r="O13">
            <v>8.15</v>
          </cell>
          <cell r="P13">
            <v>8.15</v>
          </cell>
          <cell r="Q13">
            <v>7.95</v>
          </cell>
          <cell r="R13">
            <v>7.75</v>
          </cell>
        </row>
        <row r="14">
          <cell r="B14" t="str">
            <v>Town &amp; Country PHEV</v>
          </cell>
          <cell r="C14" t="str">
            <v>Chrysler Minivan PHEV(RU)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B15" t="str">
            <v>E CUV RA</v>
          </cell>
          <cell r="C15" t="str">
            <v>E CUV Chrysler (RA)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B16" t="str">
            <v>E CUV RA PHEV</v>
          </cell>
          <cell r="C16" t="str">
            <v>E CUV Chrysler PHEV (RA)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B17" t="str">
            <v>Chrysler Brand Total</v>
          </cell>
          <cell r="D17">
            <v>9.1560000000000006</v>
          </cell>
          <cell r="E17">
            <v>14.264718019257222</v>
          </cell>
          <cell r="F17">
            <v>18.925000000000001</v>
          </cell>
          <cell r="G17">
            <v>18.72</v>
          </cell>
          <cell r="H17">
            <v>19.93</v>
          </cell>
          <cell r="I17">
            <v>21.630000000000003</v>
          </cell>
          <cell r="J17">
            <v>20.170000000000002</v>
          </cell>
          <cell r="K17">
            <v>0.67605298669465497</v>
          </cell>
          <cell r="L17">
            <v>7.3619999999999992</v>
          </cell>
          <cell r="M17">
            <v>14.264718019257222</v>
          </cell>
          <cell r="N17">
            <v>18.925000000000001</v>
          </cell>
          <cell r="O17">
            <v>18.72</v>
          </cell>
          <cell r="P17">
            <v>19.93</v>
          </cell>
          <cell r="Q17">
            <v>21.630000000000003</v>
          </cell>
          <cell r="R17">
            <v>20.170000000000002</v>
          </cell>
        </row>
        <row r="18">
          <cell r="B18" t="str">
            <v>Renegade</v>
          </cell>
          <cell r="C18" t="str">
            <v>Jeep B SUV</v>
          </cell>
          <cell r="D18">
            <v>0</v>
          </cell>
          <cell r="E18">
            <v>2.2200000000000002</v>
          </cell>
          <cell r="F18">
            <v>5.9399999999999995</v>
          </cell>
          <cell r="G18">
            <v>7.08</v>
          </cell>
          <cell r="H18">
            <v>6.3199999999999994</v>
          </cell>
          <cell r="I18">
            <v>5.8200000000000012</v>
          </cell>
          <cell r="J18">
            <v>5.2699999999999987</v>
          </cell>
          <cell r="K18">
            <v>4.2496171516079644E-2</v>
          </cell>
          <cell r="L18">
            <v>0</v>
          </cell>
          <cell r="M18">
            <v>2.2200000000000002</v>
          </cell>
          <cell r="N18">
            <v>5.9399999999999995</v>
          </cell>
          <cell r="O18">
            <v>7.08</v>
          </cell>
          <cell r="P18">
            <v>6.3199999999999994</v>
          </cell>
          <cell r="Q18">
            <v>5.8200000000000012</v>
          </cell>
          <cell r="R18">
            <v>5.2699999999999987</v>
          </cell>
        </row>
        <row r="19">
          <cell r="B19" t="str">
            <v>Compass</v>
          </cell>
          <cell r="C19" t="str">
            <v>Compass MK49</v>
          </cell>
          <cell r="D19">
            <v>46.505000000000003</v>
          </cell>
          <cell r="E19">
            <v>36.284999999999997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.81387524392705735</v>
          </cell>
          <cell r="L19">
            <v>51.966000000000001</v>
          </cell>
          <cell r="M19">
            <v>36.284999999999997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B20" t="str">
            <v>C SUV</v>
          </cell>
          <cell r="C20" t="str">
            <v>C SUV Jeeps</v>
          </cell>
          <cell r="D20">
            <v>0</v>
          </cell>
          <cell r="E20">
            <v>0</v>
          </cell>
          <cell r="F20">
            <v>3.9542104434920256</v>
          </cell>
          <cell r="G20">
            <v>6.1374121425109056</v>
          </cell>
          <cell r="H20">
            <v>7.3660564660785806</v>
          </cell>
          <cell r="I20">
            <v>8.090620191038143</v>
          </cell>
          <cell r="J20">
            <v>8.4032636836204251</v>
          </cell>
          <cell r="K20">
            <v>0</v>
          </cell>
          <cell r="L20">
            <v>0</v>
          </cell>
          <cell r="M20">
            <v>0</v>
          </cell>
          <cell r="N20">
            <v>3.9542104434920256</v>
          </cell>
          <cell r="O20">
            <v>6.1374121425109056</v>
          </cell>
          <cell r="P20">
            <v>7.3660564660785806</v>
          </cell>
          <cell r="Q20">
            <v>8.090620191038143</v>
          </cell>
          <cell r="R20">
            <v>8.4032636836204251</v>
          </cell>
        </row>
        <row r="21">
          <cell r="B21" t="str">
            <v>Grand Cherokee</v>
          </cell>
          <cell r="C21" t="str">
            <v>Grand Cherokee</v>
          </cell>
          <cell r="D21">
            <v>37.825000000000003</v>
          </cell>
          <cell r="E21">
            <v>33.049511434511423</v>
          </cell>
          <cell r="F21">
            <v>32.700725428532365</v>
          </cell>
          <cell r="G21">
            <v>38.790787995698039</v>
          </cell>
          <cell r="H21">
            <v>37.865449142118351</v>
          </cell>
          <cell r="I21">
            <v>43.071398963730559</v>
          </cell>
          <cell r="J21">
            <v>42.019132847015314</v>
          </cell>
          <cell r="K21">
            <v>0.48290465136123312</v>
          </cell>
          <cell r="L21">
            <v>41.777000000000001</v>
          </cell>
          <cell r="M21">
            <v>33.049511434511423</v>
          </cell>
          <cell r="N21">
            <v>32.700725428532365</v>
          </cell>
          <cell r="O21">
            <v>38.790787995698039</v>
          </cell>
          <cell r="P21">
            <v>37.865449142118351</v>
          </cell>
          <cell r="Q21">
            <v>43.071398963730559</v>
          </cell>
          <cell r="R21">
            <v>42.019132847015314</v>
          </cell>
        </row>
        <row r="22">
          <cell r="B22" t="str">
            <v>Cherokee</v>
          </cell>
          <cell r="C22" t="str">
            <v>All Jeep D UV</v>
          </cell>
          <cell r="D22">
            <v>21.074000000000002</v>
          </cell>
          <cell r="E22">
            <v>26.475999999999999</v>
          </cell>
          <cell r="F22">
            <v>23.17</v>
          </cell>
          <cell r="G22">
            <v>24.629000000000001</v>
          </cell>
          <cell r="H22">
            <v>22.498999999999999</v>
          </cell>
          <cell r="I22">
            <v>23.006999999999998</v>
          </cell>
          <cell r="J22">
            <v>21.9</v>
          </cell>
          <cell r="K22">
            <v>0.44225436808873148</v>
          </cell>
          <cell r="L22">
            <v>26.927</v>
          </cell>
          <cell r="M22">
            <v>26.475999999999999</v>
          </cell>
          <cell r="N22">
            <v>23.17</v>
          </cell>
          <cell r="O22">
            <v>24.629000000000001</v>
          </cell>
          <cell r="P22">
            <v>22.498999999999999</v>
          </cell>
          <cell r="Q22">
            <v>23.006999999999998</v>
          </cell>
          <cell r="R22">
            <v>21.9</v>
          </cell>
        </row>
        <row r="23">
          <cell r="B23" t="str">
            <v>Liberty (K1/K2) CKD</v>
          </cell>
          <cell r="C23" t="str">
            <v>Liberty CKD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B24" t="str">
            <v>Liberty (KK)</v>
          </cell>
          <cell r="C24" t="str">
            <v>Liberty nonCKD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B25" t="str">
            <v>Cherokee 3 Row</v>
          </cell>
          <cell r="C25" t="str">
            <v>D SUV Jeep (K8)</v>
          </cell>
          <cell r="D25">
            <v>0</v>
          </cell>
          <cell r="E25">
            <v>0</v>
          </cell>
          <cell r="F25">
            <v>0</v>
          </cell>
          <cell r="G25">
            <v>52</v>
          </cell>
          <cell r="H25">
            <v>90</v>
          </cell>
          <cell r="I25">
            <v>76</v>
          </cell>
          <cell r="J25">
            <v>68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52</v>
          </cell>
          <cell r="P25">
            <v>90</v>
          </cell>
          <cell r="Q25">
            <v>76</v>
          </cell>
          <cell r="R25">
            <v>68</v>
          </cell>
        </row>
        <row r="26">
          <cell r="B26" t="str">
            <v>Patriot</v>
          </cell>
          <cell r="C26" t="str">
            <v>Patriot MK74</v>
          </cell>
          <cell r="D26">
            <v>13.369</v>
          </cell>
          <cell r="E26">
            <v>10.8</v>
          </cell>
          <cell r="F26">
            <v>0.7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.85375494071146252</v>
          </cell>
          <cell r="L26">
            <v>12.5</v>
          </cell>
          <cell r="M26">
            <v>10.8</v>
          </cell>
          <cell r="N26">
            <v>0.7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B27" t="str">
            <v>Jeep Pickup</v>
          </cell>
          <cell r="C27" t="str">
            <v>D Pickup Jeep (JT)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B28" t="str">
            <v>Wrangler 2DR</v>
          </cell>
          <cell r="C28" t="str">
            <v>Wrangler 2 DR JK T1 JL</v>
          </cell>
          <cell r="D28">
            <v>3.153</v>
          </cell>
          <cell r="E28">
            <v>4.2326516018306632</v>
          </cell>
          <cell r="F28">
            <v>4.5034206874030538</v>
          </cell>
          <cell r="G28">
            <v>4.4850064253376516</v>
          </cell>
          <cell r="H28">
            <v>5.9623356215366821</v>
          </cell>
          <cell r="I28">
            <v>6.8633237605804105</v>
          </cell>
          <cell r="J28">
            <v>6.0628158844765343</v>
          </cell>
          <cell r="K28">
            <v>0.37457093821510301</v>
          </cell>
          <cell r="L28">
            <v>2.2759999999999998</v>
          </cell>
          <cell r="M28">
            <v>4.2326516018306632</v>
          </cell>
          <cell r="N28">
            <v>4.5034206874030538</v>
          </cell>
          <cell r="O28">
            <v>4.4850064253376516</v>
          </cell>
          <cell r="P28">
            <v>5.9623356215366821</v>
          </cell>
          <cell r="Q28">
            <v>6.8633237605804105</v>
          </cell>
          <cell r="R28">
            <v>6.0628158844765343</v>
          </cell>
        </row>
        <row r="29">
          <cell r="B29" t="str">
            <v>Wrangler 4DR</v>
          </cell>
          <cell r="C29" t="str">
            <v>Wrangler 4 DR JK JL</v>
          </cell>
          <cell r="D29">
            <v>12.952</v>
          </cell>
          <cell r="E29">
            <v>13.885739005046863</v>
          </cell>
          <cell r="F29">
            <v>15.907244478404829</v>
          </cell>
          <cell r="G29">
            <v>13.959771696591725</v>
          </cell>
          <cell r="H29">
            <v>9.212307692307693</v>
          </cell>
          <cell r="I29">
            <v>10.0460931722948</v>
          </cell>
          <cell r="J29">
            <v>9.0963002301292271</v>
          </cell>
          <cell r="K29">
            <v>0.61989906272530648</v>
          </cell>
          <cell r="L29">
            <v>11.641</v>
          </cell>
          <cell r="M29">
            <v>13.885739005046863</v>
          </cell>
          <cell r="N29">
            <v>15.907244478404829</v>
          </cell>
          <cell r="O29">
            <v>13.959771696591725</v>
          </cell>
          <cell r="P29">
            <v>9.212307692307693</v>
          </cell>
          <cell r="Q29">
            <v>10.0460931722948</v>
          </cell>
          <cell r="R29">
            <v>9.0963002301292271</v>
          </cell>
        </row>
        <row r="30">
          <cell r="B30" t="str">
            <v>Wrangler CKD J3 (Egypt)</v>
          </cell>
          <cell r="C30" t="str">
            <v>Wrangler J3 CKD (Egypt)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Wrangler CKD J8 (Egypt)</v>
          </cell>
          <cell r="C31" t="str">
            <v>Wrangler Total (J8)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B32" t="str">
            <v>B SUV (1B) Brazil LP</v>
          </cell>
          <cell r="C32" t="str">
            <v>B SUV Jeep Brazil (1B)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B33" t="str">
            <v>C SUV (M1) Brazil LP</v>
          </cell>
          <cell r="C33" t="str">
            <v>C SUV Jeep Brazil (M1)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B34" t="str">
            <v>Grand Wagoneer</v>
          </cell>
          <cell r="C34" t="str">
            <v>All Grand Wagoneer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2.0000000000000004</v>
          </cell>
          <cell r="I34">
            <v>4.8255382331106169</v>
          </cell>
          <cell r="J34">
            <v>5.554874310239117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.0000000000000004</v>
          </cell>
          <cell r="Q34">
            <v>4.8255382331106169</v>
          </cell>
          <cell r="R34">
            <v>5.5548743102391178</v>
          </cell>
        </row>
        <row r="35">
          <cell r="B35" t="str">
            <v>Gr. Cherk (W3) CKD Egypt)</v>
          </cell>
          <cell r="C35" t="str">
            <v>Grand Cherokee Egypt (W3)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B36" t="str">
            <v>B SUV (B1) China LP</v>
          </cell>
          <cell r="C36" t="str">
            <v>B SUV Jeep China (B1)</v>
          </cell>
          <cell r="D36">
            <v>0</v>
          </cell>
          <cell r="E36">
            <v>0</v>
          </cell>
          <cell r="F36">
            <v>35</v>
          </cell>
          <cell r="G36">
            <v>80</v>
          </cell>
          <cell r="H36">
            <v>85</v>
          </cell>
          <cell r="I36">
            <v>75</v>
          </cell>
          <cell r="J36">
            <v>70</v>
          </cell>
          <cell r="K36">
            <v>0</v>
          </cell>
          <cell r="L36">
            <v>0</v>
          </cell>
          <cell r="M36">
            <v>0</v>
          </cell>
          <cell r="N36">
            <v>35</v>
          </cell>
          <cell r="O36">
            <v>80</v>
          </cell>
          <cell r="P36">
            <v>85</v>
          </cell>
          <cell r="Q36">
            <v>75</v>
          </cell>
          <cell r="R36">
            <v>70</v>
          </cell>
        </row>
        <row r="37">
          <cell r="B37" t="str">
            <v>C SUV (M4) China LP</v>
          </cell>
          <cell r="C37" t="str">
            <v>C SUV Jeep China (M4)</v>
          </cell>
          <cell r="D37">
            <v>0</v>
          </cell>
          <cell r="E37">
            <v>0</v>
          </cell>
          <cell r="F37">
            <v>16</v>
          </cell>
          <cell r="G37">
            <v>100</v>
          </cell>
          <cell r="H37">
            <v>140</v>
          </cell>
          <cell r="I37">
            <v>140</v>
          </cell>
          <cell r="J37">
            <v>135</v>
          </cell>
          <cell r="K37">
            <v>0</v>
          </cell>
          <cell r="L37">
            <v>0</v>
          </cell>
          <cell r="M37">
            <v>0</v>
          </cell>
          <cell r="N37">
            <v>16</v>
          </cell>
          <cell r="O37">
            <v>100</v>
          </cell>
          <cell r="P37">
            <v>140</v>
          </cell>
          <cell r="Q37">
            <v>140</v>
          </cell>
          <cell r="R37">
            <v>135</v>
          </cell>
        </row>
        <row r="38">
          <cell r="B38" t="str">
            <v>D SUV (K4) China LP</v>
          </cell>
          <cell r="C38" t="str">
            <v>D SUV Jeep China (K4)</v>
          </cell>
          <cell r="D38">
            <v>0</v>
          </cell>
          <cell r="E38">
            <v>7</v>
          </cell>
          <cell r="F38">
            <v>100</v>
          </cell>
          <cell r="G38">
            <v>110</v>
          </cell>
          <cell r="H38">
            <v>115</v>
          </cell>
          <cell r="I38">
            <v>96</v>
          </cell>
          <cell r="J38">
            <v>88</v>
          </cell>
          <cell r="K38">
            <v>1</v>
          </cell>
          <cell r="L38">
            <v>0</v>
          </cell>
          <cell r="M38">
            <v>7</v>
          </cell>
          <cell r="N38">
            <v>100</v>
          </cell>
          <cell r="O38">
            <v>110</v>
          </cell>
          <cell r="P38">
            <v>115</v>
          </cell>
          <cell r="Q38">
            <v>96</v>
          </cell>
          <cell r="R38">
            <v>88</v>
          </cell>
        </row>
        <row r="39">
          <cell r="B39" t="str">
            <v>Cherokee 3 Row SKD (China LP)</v>
          </cell>
          <cell r="C39" t="str">
            <v>D SUV Jeep China SKD (K4L)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B40" t="str">
            <v>C SUV (M2) India LP</v>
          </cell>
          <cell r="C40" t="str">
            <v>C SUV Jeep India (M2)</v>
          </cell>
          <cell r="D40">
            <v>0</v>
          </cell>
          <cell r="E40">
            <v>0</v>
          </cell>
          <cell r="F40">
            <v>0.86</v>
          </cell>
          <cell r="G40">
            <v>19.5</v>
          </cell>
          <cell r="H40">
            <v>22.5</v>
          </cell>
          <cell r="I40">
            <v>24</v>
          </cell>
          <cell r="J40">
            <v>23</v>
          </cell>
          <cell r="K40">
            <v>0</v>
          </cell>
          <cell r="L40">
            <v>0</v>
          </cell>
          <cell r="M40">
            <v>0</v>
          </cell>
          <cell r="N40">
            <v>0.86</v>
          </cell>
          <cell r="O40">
            <v>19.5</v>
          </cell>
          <cell r="P40">
            <v>22.5</v>
          </cell>
          <cell r="Q40">
            <v>24</v>
          </cell>
          <cell r="R40">
            <v>23</v>
          </cell>
        </row>
        <row r="41">
          <cell r="B41" t="str">
            <v>Grand Cherokee (CKD) India</v>
          </cell>
          <cell r="C41" t="str">
            <v>Grand Cherokee India (W7)</v>
          </cell>
          <cell r="D41">
            <v>0</v>
          </cell>
          <cell r="E41">
            <v>0.60000000000000009</v>
          </cell>
          <cell r="F41">
            <v>1.2000000000000002</v>
          </cell>
          <cell r="G41">
            <v>0.53</v>
          </cell>
          <cell r="H41">
            <v>0</v>
          </cell>
          <cell r="I41">
            <v>0</v>
          </cell>
          <cell r="J41">
            <v>0</v>
          </cell>
          <cell r="K41">
            <v>1</v>
          </cell>
          <cell r="L41">
            <v>0</v>
          </cell>
          <cell r="M41">
            <v>0.60000000000000009</v>
          </cell>
          <cell r="N41">
            <v>1.2000000000000002</v>
          </cell>
          <cell r="O41">
            <v>0.53</v>
          </cell>
          <cell r="P41">
            <v>0</v>
          </cell>
          <cell r="Q41">
            <v>0</v>
          </cell>
          <cell r="R41">
            <v>0</v>
          </cell>
        </row>
        <row r="42">
          <cell r="B42" t="str">
            <v>Jeep Brand Total</v>
          </cell>
          <cell r="D42">
            <v>134.87800000000001</v>
          </cell>
          <cell r="E42">
            <v>134.54890204138894</v>
          </cell>
          <cell r="F42">
            <v>239.93560103783227</v>
          </cell>
          <cell r="G42">
            <v>457.1119782601383</v>
          </cell>
          <cell r="H42">
            <v>543.72514892204129</v>
          </cell>
          <cell r="I42">
            <v>512.72397432075456</v>
          </cell>
          <cell r="J42">
            <v>482.3063869554806</v>
          </cell>
          <cell r="K42">
            <v>0.37108953671041528</v>
          </cell>
          <cell r="L42">
            <v>147.08699999999999</v>
          </cell>
          <cell r="M42">
            <v>134.54890204138894</v>
          </cell>
          <cell r="N42">
            <v>239.93560103783227</v>
          </cell>
          <cell r="O42">
            <v>457.1119782601383</v>
          </cell>
          <cell r="P42">
            <v>543.72514892204129</v>
          </cell>
          <cell r="Q42">
            <v>512.72397432075456</v>
          </cell>
          <cell r="R42">
            <v>482.3063869554806</v>
          </cell>
        </row>
        <row r="43">
          <cell r="B43" t="str">
            <v>Avenger</v>
          </cell>
          <cell r="C43" t="str">
            <v>Dodge (JS41)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B44" t="str">
            <v>B Sedan</v>
          </cell>
          <cell r="C44" t="str">
            <v>Dodge B Sedan 327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B45" t="str">
            <v>B Hatch</v>
          </cell>
          <cell r="C45" t="str">
            <v>Dodge B HB 327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B46" t="str">
            <v>Dart</v>
          </cell>
          <cell r="C46" t="str">
            <v>All Dodge C Sedan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B47" t="str">
            <v>Mex. 356 C-sedan</v>
          </cell>
          <cell r="C47" t="str">
            <v>C Sedan Dodge (PD)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B48" t="str">
            <v>B Sedan CKD (BK)</v>
          </cell>
          <cell r="C48" t="str">
            <v>B Car Dodge (BK)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C/D Sedan (New Dart)</v>
          </cell>
          <cell r="C49" t="str">
            <v>D Sedan New Dart Tot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C/D CUV</v>
          </cell>
          <cell r="C50" t="str">
            <v>D CUV Dodge Total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B51" t="str">
            <v>Charger</v>
          </cell>
          <cell r="C51" t="str">
            <v>Charger Total</v>
          </cell>
          <cell r="D51">
            <v>1E-3</v>
          </cell>
          <cell r="E51">
            <v>1.2720304400573508E-2</v>
          </cell>
          <cell r="F51">
            <v>1.4999999999999999E-2</v>
          </cell>
          <cell r="G51">
            <v>1.4999999999999999E-2</v>
          </cell>
          <cell r="H51">
            <v>1.3000000000000001E-2</v>
          </cell>
          <cell r="I51">
            <v>1.4999999999999999E-2</v>
          </cell>
          <cell r="J51">
            <v>1.4999999999999999E-2</v>
          </cell>
          <cell r="K51">
            <v>1.815889279168238E-3</v>
          </cell>
          <cell r="L51">
            <v>4.0000000000000001E-3</v>
          </cell>
          <cell r="M51">
            <v>1.2720304400573508E-2</v>
          </cell>
          <cell r="N51">
            <v>1.4999999999999999E-2</v>
          </cell>
          <cell r="O51">
            <v>1.4999999999999999E-2</v>
          </cell>
          <cell r="P51">
            <v>1.3000000000000001E-2</v>
          </cell>
          <cell r="Q51">
            <v>1.4999999999999999E-2</v>
          </cell>
          <cell r="R51">
            <v>1.4999999999999999E-2</v>
          </cell>
        </row>
        <row r="52">
          <cell r="B52" t="str">
            <v>Challenger</v>
          </cell>
          <cell r="C52" t="str">
            <v>Challenger LC/LA/LB</v>
          </cell>
          <cell r="D52">
            <v>1.0999999999999999E-2</v>
          </cell>
          <cell r="E52">
            <v>1.4999999999999999E-2</v>
          </cell>
          <cell r="F52">
            <v>1.4999999999999999E-2</v>
          </cell>
          <cell r="G52">
            <v>1.4999999999999999E-2</v>
          </cell>
          <cell r="H52">
            <v>8.0000000000000002E-3</v>
          </cell>
          <cell r="I52">
            <v>1.2E-2</v>
          </cell>
          <cell r="J52">
            <v>1.4999999999999999E-2</v>
          </cell>
          <cell r="K52">
            <v>9.9009900990099011E-3</v>
          </cell>
          <cell r="L52">
            <v>0.01</v>
          </cell>
          <cell r="M52">
            <v>1.4999999999999999E-2</v>
          </cell>
          <cell r="N52">
            <v>1.4999999999999999E-2</v>
          </cell>
          <cell r="O52">
            <v>1.4999999999999999E-2</v>
          </cell>
          <cell r="P52">
            <v>8.0000000000000002E-3</v>
          </cell>
          <cell r="Q52">
            <v>1.2E-2</v>
          </cell>
          <cell r="R52">
            <v>1.4999999999999999E-2</v>
          </cell>
        </row>
        <row r="53">
          <cell r="B53" t="str">
            <v>Viper</v>
          </cell>
          <cell r="C53" t="str">
            <v>Viper Total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B54" t="str">
            <v>Grand Caravan</v>
          </cell>
          <cell r="C54" t="str">
            <v>Dodge Minivan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B55" t="str">
            <v>Journey</v>
          </cell>
          <cell r="C55" t="str">
            <v>JC49</v>
          </cell>
          <cell r="D55">
            <v>27.623000000000001</v>
          </cell>
          <cell r="E55">
            <v>19.989368404473147</v>
          </cell>
          <cell r="F55">
            <v>9.8160500000000006</v>
          </cell>
          <cell r="G55">
            <v>1.000877192982456</v>
          </cell>
          <cell r="H55">
            <v>0</v>
          </cell>
          <cell r="I55">
            <v>0</v>
          </cell>
          <cell r="J55">
            <v>0</v>
          </cell>
          <cell r="K55">
            <v>0.7268861237990234</v>
          </cell>
          <cell r="L55">
            <v>30.852</v>
          </cell>
          <cell r="M55">
            <v>19.989368404473147</v>
          </cell>
          <cell r="N55">
            <v>9.8160500000000006</v>
          </cell>
          <cell r="O55">
            <v>1.000877192982456</v>
          </cell>
          <cell r="P55">
            <v>0</v>
          </cell>
          <cell r="Q55">
            <v>0</v>
          </cell>
          <cell r="R55">
            <v>0</v>
          </cell>
        </row>
        <row r="56">
          <cell r="B56" t="str">
            <v>Journey SKD</v>
          </cell>
          <cell r="C56" t="str">
            <v>JC Journey SKD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B57" t="str">
            <v>Durango</v>
          </cell>
          <cell r="C57" t="str">
            <v>Durango Total</v>
          </cell>
          <cell r="D57">
            <v>2.1999999999999999E-2</v>
          </cell>
          <cell r="E57">
            <v>2.1973287376130982E-2</v>
          </cell>
          <cell r="F57">
            <v>2.2315789473684212E-2</v>
          </cell>
          <cell r="G57">
            <v>2.0417633410672854E-2</v>
          </cell>
          <cell r="H57">
            <v>2.1428571428571429E-2</v>
          </cell>
          <cell r="I57">
            <v>0</v>
          </cell>
          <cell r="J57">
            <v>0</v>
          </cell>
          <cell r="K57">
            <v>4.3084877208099956E-3</v>
          </cell>
          <cell r="L57">
            <v>3.5000000000000003E-2</v>
          </cell>
          <cell r="M57">
            <v>2.1973287376130982E-2</v>
          </cell>
          <cell r="N57">
            <v>2.2315789473684212E-2</v>
          </cell>
          <cell r="O57">
            <v>2.0417633410672854E-2</v>
          </cell>
          <cell r="P57">
            <v>2.1428571428571429E-2</v>
          </cell>
          <cell r="Q57">
            <v>0</v>
          </cell>
          <cell r="R57">
            <v>0</v>
          </cell>
        </row>
        <row r="58">
          <cell r="C58" t="str">
            <v>Verna  Attitude (10)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C59" t="str">
            <v>H10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B60" t="str">
            <v>Mex Atos</v>
          </cell>
          <cell r="C60" t="str">
            <v>All Atos i1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B61" t="str">
            <v>Mex Attitude (MMC purch)</v>
          </cell>
          <cell r="C61" t="str">
            <v>Attitude Mitsubish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B62" t="str">
            <v>Mex 326 B Sedan (FIAT Purc)</v>
          </cell>
          <cell r="C62" t="str">
            <v>326 B Sedan High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B63" t="str">
            <v>Dodge X3U (Mex PU)</v>
          </cell>
          <cell r="C63" t="str">
            <v>Dodge X3U B SUV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B64" t="str">
            <v>Dodge Brand Total</v>
          </cell>
          <cell r="D64">
            <v>27.657</v>
          </cell>
          <cell r="E64">
            <v>20.039061996249853</v>
          </cell>
          <cell r="F64">
            <v>9.8683657894736836</v>
          </cell>
          <cell r="G64">
            <v>1.051294826393129</v>
          </cell>
          <cell r="H64">
            <v>4.2428571428571427E-2</v>
          </cell>
          <cell r="I64">
            <v>2.7E-2</v>
          </cell>
          <cell r="J64">
            <v>0.03</v>
          </cell>
          <cell r="K64">
            <v>0.45125908069110382</v>
          </cell>
          <cell r="L64">
            <v>30.901</v>
          </cell>
          <cell r="M64">
            <v>20.039061996249853</v>
          </cell>
          <cell r="N64">
            <v>9.8683657894736836</v>
          </cell>
          <cell r="O64">
            <v>1.051294826393129</v>
          </cell>
          <cell r="P64">
            <v>4.2428571428571427E-2</v>
          </cell>
          <cell r="Q64">
            <v>2.7E-2</v>
          </cell>
          <cell r="R64">
            <v>0.03</v>
          </cell>
        </row>
        <row r="65">
          <cell r="B65" t="str">
            <v>DS DT LD  1500</v>
          </cell>
          <cell r="C65" t="str">
            <v>Ram LD</v>
          </cell>
          <cell r="D65">
            <v>0.17</v>
          </cell>
          <cell r="E65">
            <v>0.13002837808338794</v>
          </cell>
          <cell r="F65">
            <v>0</v>
          </cell>
          <cell r="G65">
            <v>0.13002750158662998</v>
          </cell>
          <cell r="H65">
            <v>0.13002740881298755</v>
          </cell>
          <cell r="I65">
            <v>0.1300256967780194</v>
          </cell>
          <cell r="J65">
            <v>0.13002447749952931</v>
          </cell>
          <cell r="K65">
            <v>1.6140563317203069E-2</v>
          </cell>
          <cell r="L65">
            <v>0.11</v>
          </cell>
          <cell r="M65">
            <v>0.13002837808338794</v>
          </cell>
          <cell r="N65">
            <v>0</v>
          </cell>
          <cell r="O65">
            <v>0.13002750158662998</v>
          </cell>
          <cell r="P65">
            <v>0.13002740881298755</v>
          </cell>
          <cell r="Q65">
            <v>0.1300256967780194</v>
          </cell>
          <cell r="R65">
            <v>0.13002447749952931</v>
          </cell>
        </row>
        <row r="66">
          <cell r="B66" t="str">
            <v>DJ DK 2500</v>
          </cell>
          <cell r="C66" t="str">
            <v>Ram DH/DJ/DK</v>
          </cell>
          <cell r="D66">
            <v>1.7999999999999999E-2</v>
          </cell>
          <cell r="E66">
            <v>1.375</v>
          </cell>
          <cell r="F66">
            <v>1.375</v>
          </cell>
          <cell r="G66">
            <v>1.375</v>
          </cell>
          <cell r="H66">
            <v>1.3750000000000002</v>
          </cell>
          <cell r="I66">
            <v>1.8500000000000005</v>
          </cell>
          <cell r="J66">
            <v>1.8500000000000005</v>
          </cell>
          <cell r="K66">
            <v>0.47008547008547014</v>
          </cell>
          <cell r="L66">
            <v>7.0000000000000001E-3</v>
          </cell>
          <cell r="M66">
            <v>1.375</v>
          </cell>
          <cell r="N66">
            <v>1.375</v>
          </cell>
          <cell r="O66">
            <v>1.375</v>
          </cell>
          <cell r="P66">
            <v>1.3750000000000002</v>
          </cell>
          <cell r="Q66">
            <v>1.8500000000000005</v>
          </cell>
          <cell r="R66">
            <v>1.8500000000000005</v>
          </cell>
        </row>
        <row r="67">
          <cell r="B67" t="str">
            <v>D2 D3 3500</v>
          </cell>
          <cell r="C67" t="str">
            <v>Ram D1/D2/D3</v>
          </cell>
          <cell r="D67">
            <v>1E-3</v>
          </cell>
          <cell r="E67">
            <v>0.22500000000000001</v>
          </cell>
          <cell r="F67">
            <v>0.22500000000000003</v>
          </cell>
          <cell r="G67">
            <v>0.22500000000000003</v>
          </cell>
          <cell r="H67">
            <v>0.22500000000000001</v>
          </cell>
          <cell r="I67">
            <v>0.35000000000000009</v>
          </cell>
          <cell r="J67">
            <v>0.35000000000000003</v>
          </cell>
          <cell r="K67">
            <v>0.42857142857142855</v>
          </cell>
          <cell r="L67">
            <v>5.0000000000000001E-3</v>
          </cell>
          <cell r="M67">
            <v>0.22500000000000001</v>
          </cell>
          <cell r="N67">
            <v>0.22500000000000003</v>
          </cell>
          <cell r="O67">
            <v>0.22500000000000003</v>
          </cell>
          <cell r="P67">
            <v>0.22500000000000001</v>
          </cell>
          <cell r="Q67">
            <v>0.35000000000000009</v>
          </cell>
          <cell r="R67">
            <v>0.35000000000000003</v>
          </cell>
        </row>
        <row r="68">
          <cell r="B68" t="str">
            <v>DD Cab Chassis 3500</v>
          </cell>
          <cell r="C68" t="str">
            <v>Cab &amp; Chassis (DC/DD/DE/DF/DG)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E-3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B69" t="str">
            <v>DP Cab Chassis 4500/5500</v>
          </cell>
          <cell r="C69" t="str">
            <v>Cab &amp; Chassis ((DM/DP/DQ)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B70" t="str">
            <v>DX Mexico</v>
          </cell>
          <cell r="C70" t="str">
            <v>Ram DX/DU</v>
          </cell>
          <cell r="D70">
            <v>6.0000000000000001E-3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B71" t="str">
            <v>DZ Mexico CC</v>
          </cell>
          <cell r="C71" t="str">
            <v>Cab Chassis (DZ)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B72" t="str">
            <v>Ram Cargo Van</v>
          </cell>
          <cell r="C72" t="str">
            <v>Ram Cargo Van (RT)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B73" t="str">
            <v>Ram ProMaster</v>
          </cell>
          <cell r="C73" t="str">
            <v>Ducato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B74" t="str">
            <v>Ram ProMaster City</v>
          </cell>
          <cell r="C74" t="str">
            <v>Doblo LCV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B75" t="str">
            <v>Strada (RAM 750)</v>
          </cell>
          <cell r="C75" t="str">
            <v>Ram Mex 75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B76" t="str">
            <v>Ram Brand Total</v>
          </cell>
          <cell r="D76">
            <v>0.19500000000000001</v>
          </cell>
          <cell r="E76">
            <v>1.7300283780833881</v>
          </cell>
          <cell r="F76">
            <v>1.6</v>
          </cell>
          <cell r="G76">
            <v>1.73002750158663</v>
          </cell>
          <cell r="H76">
            <v>1.7300274088129879</v>
          </cell>
          <cell r="I76">
            <v>2.3300256967780202</v>
          </cell>
          <cell r="J76">
            <v>2.33002447749953</v>
          </cell>
          <cell r="K76">
            <v>0.12485770627045235</v>
          </cell>
          <cell r="L76">
            <v>0.12300000000000001</v>
          </cell>
          <cell r="M76">
            <v>1.7300283780833881</v>
          </cell>
          <cell r="N76">
            <v>1.6</v>
          </cell>
          <cell r="O76">
            <v>1.73002750158663</v>
          </cell>
          <cell r="P76">
            <v>1.7300274088129879</v>
          </cell>
          <cell r="Q76">
            <v>2.3300256967780202</v>
          </cell>
          <cell r="R76">
            <v>2.33002447749953</v>
          </cell>
        </row>
        <row r="77">
          <cell r="B77" t="str">
            <v>Fiat 500 Hatchback</v>
          </cell>
          <cell r="C77" t="str">
            <v>Total F500 HB Nafta</v>
          </cell>
          <cell r="D77">
            <v>0</v>
          </cell>
          <cell r="E77">
            <v>2.3436810357510667</v>
          </cell>
          <cell r="F77">
            <v>1.6072714182865373</v>
          </cell>
          <cell r="G77">
            <v>1.1645161290322579</v>
          </cell>
          <cell r="H77">
            <v>0</v>
          </cell>
          <cell r="I77">
            <v>0</v>
          </cell>
          <cell r="J77">
            <v>0</v>
          </cell>
          <cell r="K77">
            <v>0.19861703692805652</v>
          </cell>
          <cell r="L77">
            <v>1.071</v>
          </cell>
          <cell r="M77">
            <v>2.3436810357510667</v>
          </cell>
          <cell r="N77">
            <v>1.6072714182865373</v>
          </cell>
          <cell r="O77">
            <v>1.1645161290322579</v>
          </cell>
          <cell r="P77">
            <v>0</v>
          </cell>
          <cell r="Q77">
            <v>0</v>
          </cell>
          <cell r="R77">
            <v>0</v>
          </cell>
        </row>
        <row r="78">
          <cell r="B78" t="str">
            <v>Fiat 500 Cabrios</v>
          </cell>
          <cell r="C78" t="str">
            <v>Total F500 Cabrio Nafta</v>
          </cell>
          <cell r="D78">
            <v>0</v>
          </cell>
          <cell r="E78">
            <v>0.30000000000000004</v>
          </cell>
          <cell r="F78">
            <v>0.2</v>
          </cell>
          <cell r="G78">
            <v>9.9999999999999992E-2</v>
          </cell>
          <cell r="H78">
            <v>0</v>
          </cell>
          <cell r="I78">
            <v>0</v>
          </cell>
          <cell r="J78">
            <v>0</v>
          </cell>
          <cell r="K78">
            <v>1</v>
          </cell>
          <cell r="L78">
            <v>0.125</v>
          </cell>
          <cell r="M78">
            <v>0.30000000000000004</v>
          </cell>
          <cell r="N78">
            <v>0.2</v>
          </cell>
          <cell r="O78">
            <v>9.9999999999999992E-2</v>
          </cell>
          <cell r="P78">
            <v>0</v>
          </cell>
          <cell r="Q78">
            <v>0</v>
          </cell>
          <cell r="R78">
            <v>0</v>
          </cell>
        </row>
        <row r="79">
          <cell r="B79" t="str">
            <v>Fiat 500 Electric</v>
          </cell>
          <cell r="C79" t="str">
            <v>FF F500 EV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B80" t="str">
            <v>Fiat 500L</v>
          </cell>
          <cell r="C80" t="str">
            <v>B MPV Fiat 500L Total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B81" t="str">
            <v>Fiat 500x</v>
          </cell>
          <cell r="C81" t="str">
            <v>B CUV Fiat (FB)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B82" t="str">
            <v>Fiat 500+</v>
          </cell>
          <cell r="C82" t="str">
            <v>All F 500 Plus Non Abarth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B83" t="str">
            <v>Fiat 500 Abarth Hatchback</v>
          </cell>
          <cell r="C83" t="str">
            <v>Total F500 Abarth Nafta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B84" t="str">
            <v>Fiat 500 Abarth Cabrios</v>
          </cell>
          <cell r="C84" t="str">
            <v>Total F500 Abarth Cabrio Nafta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B85" t="str">
            <v xml:space="preserve">FIAT Spider </v>
          </cell>
          <cell r="C85" t="str">
            <v>B Fiat Spider (BA)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B86" t="str">
            <v>LX Lancia</v>
          </cell>
          <cell r="C86" t="str">
            <v>Total Lancia 300C Contract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B87" t="str">
            <v>Freemont</v>
          </cell>
          <cell r="C87" t="str">
            <v>Total Journey Contract</v>
          </cell>
          <cell r="D87">
            <v>0</v>
          </cell>
          <cell r="E87">
            <v>4.5913995308835034</v>
          </cell>
          <cell r="F87">
            <v>3.3964912280701753</v>
          </cell>
          <cell r="G87">
            <v>2.8301886792452828</v>
          </cell>
          <cell r="H87">
            <v>0</v>
          </cell>
          <cell r="I87">
            <v>0</v>
          </cell>
          <cell r="J87">
            <v>0</v>
          </cell>
          <cell r="K87">
            <v>0.16575449569976544</v>
          </cell>
          <cell r="L87">
            <v>5.0759999999999996</v>
          </cell>
          <cell r="M87">
            <v>4.5913995308835034</v>
          </cell>
          <cell r="N87">
            <v>3.3964912280701753</v>
          </cell>
          <cell r="O87">
            <v>2.8301886792452828</v>
          </cell>
          <cell r="P87">
            <v>0</v>
          </cell>
          <cell r="Q87">
            <v>0</v>
          </cell>
          <cell r="R87">
            <v>0</v>
          </cell>
        </row>
        <row r="88">
          <cell r="B88" t="str">
            <v>Freemont (ASEAN built)</v>
          </cell>
          <cell r="C88" t="str">
            <v>Fiat Freemont ASEAN LP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B89" t="str">
            <v>FIAT Punto 326(ASEAN Built)</v>
          </cell>
          <cell r="C89" t="str">
            <v>Fiat Punto 326 ASEAN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B90" t="str">
            <v>FIAT X3U (ASEAN built)</v>
          </cell>
          <cell r="C90" t="str">
            <v>Fiat X3U ASEAN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B91" t="str">
            <v>RT Lancia</v>
          </cell>
          <cell r="C91" t="str">
            <v>Total Voyager Contract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B92" t="str">
            <v>Fiat Brand Total</v>
          </cell>
          <cell r="D92">
            <v>0</v>
          </cell>
          <cell r="E92">
            <v>7.2350805666345703</v>
          </cell>
          <cell r="F92">
            <v>5.2037626463567124</v>
          </cell>
          <cell r="G92">
            <v>4.094704808277541</v>
          </cell>
          <cell r="H92">
            <v>0</v>
          </cell>
          <cell r="I92">
            <v>0</v>
          </cell>
          <cell r="J92">
            <v>0</v>
          </cell>
          <cell r="K92">
            <v>0.18178594388529074</v>
          </cell>
          <cell r="L92">
            <v>6.2719999999999994</v>
          </cell>
          <cell r="M92">
            <v>7.2350805666345703</v>
          </cell>
          <cell r="N92">
            <v>5.2037626463567124</v>
          </cell>
          <cell r="O92">
            <v>4.094704808277541</v>
          </cell>
          <cell r="P92">
            <v>0</v>
          </cell>
          <cell r="Q92">
            <v>0</v>
          </cell>
          <cell r="R92">
            <v>0</v>
          </cell>
        </row>
        <row r="93">
          <cell r="B93" t="str">
            <v>Alfa Coupe</v>
          </cell>
          <cell r="C93" t="str">
            <v>B Coupe Alfa 4C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B94" t="str">
            <v>Alfa Targa</v>
          </cell>
          <cell r="C94" t="str">
            <v>B Convt Alfa 4C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B95" t="str">
            <v>Alfa Brand Total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B96" t="str">
            <v>Mexico Imports</v>
          </cell>
          <cell r="K96">
            <v>0</v>
          </cell>
        </row>
        <row r="97">
          <cell r="B97" t="str">
            <v>CKD Lines</v>
          </cell>
          <cell r="K97">
            <v>0</v>
          </cell>
        </row>
        <row r="98">
          <cell r="B98" t="str">
            <v>Vehicle Lines</v>
          </cell>
          <cell r="D98">
            <v>171.88600000000002</v>
          </cell>
          <cell r="E98">
            <v>177.81779100161398</v>
          </cell>
          <cell r="F98">
            <v>275.5327294736627</v>
          </cell>
          <cell r="G98">
            <v>482.70800539639561</v>
          </cell>
          <cell r="H98">
            <v>565.42760490228284</v>
          </cell>
          <cell r="I98">
            <v>536.71100001753257</v>
          </cell>
          <cell r="J98">
            <v>504.83641143298013</v>
          </cell>
          <cell r="K98">
            <v>0.3691149206764921</v>
          </cell>
          <cell r="L98">
            <v>191.74499999999998</v>
          </cell>
          <cell r="M98">
            <v>177.81779100161398</v>
          </cell>
          <cell r="N98">
            <v>275.5327294736627</v>
          </cell>
          <cell r="O98">
            <v>482.70800539639561</v>
          </cell>
          <cell r="P98">
            <v>565.42760490228284</v>
          </cell>
          <cell r="Q98">
            <v>536.71100001753257</v>
          </cell>
          <cell r="R98">
            <v>504.83641143298013</v>
          </cell>
        </row>
        <row r="99">
          <cell r="B99" t="str">
            <v>FIAT/ALFA NON CG</v>
          </cell>
          <cell r="C99" t="str">
            <v>Non Chry Grp Products</v>
          </cell>
          <cell r="D99">
            <v>0</v>
          </cell>
          <cell r="E99">
            <v>10.069000000000001</v>
          </cell>
          <cell r="F99">
            <v>14.546000000000003</v>
          </cell>
          <cell r="G99">
            <v>14.696000000000002</v>
          </cell>
          <cell r="H99">
            <v>10.234999999999999</v>
          </cell>
          <cell r="I99">
            <v>9.19</v>
          </cell>
          <cell r="J99">
            <v>9.5790000000000006</v>
          </cell>
          <cell r="K99">
            <v>0.50423155891632032</v>
          </cell>
          <cell r="L99">
            <v>0</v>
          </cell>
          <cell r="M99">
            <v>10.069000000000001</v>
          </cell>
          <cell r="N99">
            <v>14.546000000000003</v>
          </cell>
          <cell r="O99">
            <v>14.696000000000002</v>
          </cell>
          <cell r="P99">
            <v>10.234999999999999</v>
          </cell>
          <cell r="Q99">
            <v>9.19</v>
          </cell>
          <cell r="R99">
            <v>9.5790000000000006</v>
          </cell>
        </row>
        <row r="100">
          <cell r="B100" t="str">
            <v>Vehicle Lines with NON CG</v>
          </cell>
          <cell r="D100">
            <v>171.88600000000002</v>
          </cell>
          <cell r="E100">
            <v>187.88679100161397</v>
          </cell>
          <cell r="F100">
            <v>290.07872947366269</v>
          </cell>
          <cell r="G100">
            <v>497.40400539639563</v>
          </cell>
          <cell r="H100">
            <v>575.66260490228285</v>
          </cell>
          <cell r="I100">
            <v>545.90100001753262</v>
          </cell>
          <cell r="J100">
            <v>514.41541143298014</v>
          </cell>
          <cell r="K100">
            <v>0.37449281657055661</v>
          </cell>
          <cell r="L100">
            <v>191.74499999999998</v>
          </cell>
          <cell r="M100">
            <v>187.88679100161397</v>
          </cell>
          <cell r="N100">
            <v>290.07872947366269</v>
          </cell>
          <cell r="O100">
            <v>497.40400539639563</v>
          </cell>
          <cell r="P100">
            <v>575.66260490228285</v>
          </cell>
          <cell r="Q100">
            <v>545.90100001753262</v>
          </cell>
          <cell r="R100">
            <v>514.41541143298014</v>
          </cell>
        </row>
      </sheetData>
      <sheetData sheetId="20" refreshError="1">
        <row r="1">
          <cell r="H1" t="str">
            <v>EMEA</v>
          </cell>
        </row>
        <row r="2">
          <cell r="D2" t="str">
            <v xml:space="preserve">Constrained Demand - Sales </v>
          </cell>
          <cell r="K2" t="str">
            <v>2015CY Mix to Total</v>
          </cell>
          <cell r="L2" t="str">
            <v xml:space="preserve">Constrained Demand - Shipments </v>
          </cell>
        </row>
        <row r="3">
          <cell r="E3" t="str">
            <v>Model Year</v>
          </cell>
          <cell r="F3" t="str">
            <v>EMEA</v>
          </cell>
          <cell r="G3" t="str">
            <v>Causal Factors</v>
          </cell>
          <cell r="H3" t="str">
            <v>Vehicle Generation</v>
          </cell>
        </row>
        <row r="4">
          <cell r="D4" t="str">
            <v>Sales Volumes</v>
          </cell>
          <cell r="E4" t="str">
            <v>Sales Volumes</v>
          </cell>
          <cell r="F4" t="str">
            <v>Sales Volumes</v>
          </cell>
          <cell r="G4" t="str">
            <v>Sales Volumes</v>
          </cell>
          <cell r="H4" t="str">
            <v>Sales Volumes</v>
          </cell>
          <cell r="I4" t="str">
            <v>Sales Volumes</v>
          </cell>
          <cell r="J4" t="str">
            <v>Sales Volumes</v>
          </cell>
          <cell r="L4" t="str">
            <v>Sales Volumes</v>
          </cell>
          <cell r="M4" t="str">
            <v>Sales Volumes</v>
          </cell>
          <cell r="N4" t="str">
            <v>Sales Volumes</v>
          </cell>
          <cell r="O4" t="str">
            <v>Sales Volumes</v>
          </cell>
          <cell r="P4" t="str">
            <v>Sales Volumes</v>
          </cell>
          <cell r="Q4" t="str">
            <v>Sales Volumes</v>
          </cell>
          <cell r="R4" t="str">
            <v>Sales Volumes</v>
          </cell>
        </row>
        <row r="5">
          <cell r="D5" t="str">
            <v>Program 08</v>
          </cell>
          <cell r="E5" t="str">
            <v>OPv14-5-1 Jun 2014 SCM Final with Rgn</v>
          </cell>
          <cell r="F5" t="str">
            <v>OPv14-5-1 Jun 2014 SCM Final with Rgn</v>
          </cell>
          <cell r="G5" t="str">
            <v>OPv14-5-1 Jun 2014 SCM Final with Rgn</v>
          </cell>
          <cell r="H5" t="str">
            <v>OPv14-5-1 Jun 2014 SCM Final with Rgn</v>
          </cell>
          <cell r="I5" t="str">
            <v>OPv14-5-1 Jun 2014 SCM Final with Rgn</v>
          </cell>
          <cell r="J5" t="str">
            <v>OPv14-5-1 Jun 2014 SCM Final with Rgn</v>
          </cell>
          <cell r="L5" t="str">
            <v>Program 08</v>
          </cell>
          <cell r="M5" t="str">
            <v>OPv14-5-1 Jun 2014 SCM Final with Rgn</v>
          </cell>
          <cell r="N5" t="str">
            <v>OPv14-5-1 Jun 2014 SCM Final with Rgn</v>
          </cell>
          <cell r="O5" t="str">
            <v>OPv14-5-1 Jun 2014 SCM Final with Rgn</v>
          </cell>
          <cell r="P5" t="str">
            <v>OPv14-5-1 Jun 2014 SCM Final with Rgn</v>
          </cell>
          <cell r="Q5" t="str">
            <v>OPv14-5-1 Jun 2014 SCM Final with Rgn</v>
          </cell>
          <cell r="R5" t="str">
            <v>OPv14-5-1 Jun 2014 SCM Final with Rgn</v>
          </cell>
        </row>
        <row r="6">
          <cell r="D6" t="str">
            <v>CY2014</v>
          </cell>
          <cell r="E6" t="str">
            <v>CY2015</v>
          </cell>
          <cell r="F6" t="str">
            <v>CY2016</v>
          </cell>
          <cell r="G6" t="str">
            <v>CY2017</v>
          </cell>
          <cell r="H6" t="str">
            <v>CY2018</v>
          </cell>
          <cell r="I6" t="str">
            <v>CY2019</v>
          </cell>
          <cell r="J6" t="str">
            <v>CY2020</v>
          </cell>
          <cell r="L6" t="str">
            <v>CY2014</v>
          </cell>
          <cell r="M6" t="str">
            <v>CY2015</v>
          </cell>
          <cell r="N6" t="str">
            <v>CY2016</v>
          </cell>
          <cell r="O6" t="str">
            <v>CY2017</v>
          </cell>
          <cell r="P6" t="str">
            <v>CY2018</v>
          </cell>
          <cell r="Q6" t="str">
            <v>CY2019</v>
          </cell>
          <cell r="R6" t="str">
            <v>CY2020</v>
          </cell>
        </row>
        <row r="7">
          <cell r="B7" t="str">
            <v xml:space="preserve">100 Sedan </v>
          </cell>
          <cell r="C7" t="str">
            <v>C Sedan Chrysler 100 (MC)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B8" t="str">
            <v>200 Sedan (JS)</v>
          </cell>
          <cell r="C8" t="str">
            <v>Sebring Total</v>
          </cell>
          <cell r="D8">
            <v>0.311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.311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B9" t="str">
            <v>200 Conv't (JS)</v>
          </cell>
          <cell r="C9" t="str">
            <v>Sebring Convt (JS27)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B10" t="str">
            <v>200 Sedan (UF)</v>
          </cell>
          <cell r="C10" t="str">
            <v>All Chrysler D Sedan 200s</v>
          </cell>
          <cell r="D10">
            <v>0</v>
          </cell>
          <cell r="E10">
            <v>0.98000000000000009</v>
          </cell>
          <cell r="F10">
            <v>1.9960000000000002</v>
          </cell>
          <cell r="G10">
            <v>1.794</v>
          </cell>
          <cell r="H10">
            <v>1.91</v>
          </cell>
          <cell r="I10">
            <v>1.5</v>
          </cell>
          <cell r="J10">
            <v>0.67</v>
          </cell>
          <cell r="K10">
            <v>0.39516129032258063</v>
          </cell>
          <cell r="L10">
            <v>0</v>
          </cell>
          <cell r="M10">
            <v>0.98000000000000009</v>
          </cell>
          <cell r="N10">
            <v>1.9960000000000002</v>
          </cell>
          <cell r="O10">
            <v>1.794</v>
          </cell>
          <cell r="P10">
            <v>1.91</v>
          </cell>
          <cell r="Q10">
            <v>1.5</v>
          </cell>
          <cell r="R10">
            <v>0.67</v>
          </cell>
        </row>
        <row r="11">
          <cell r="B11" t="str">
            <v>300 Sedan</v>
          </cell>
          <cell r="C11" t="str">
            <v>300_300C Total</v>
          </cell>
          <cell r="D11">
            <v>4.194</v>
          </cell>
          <cell r="E11">
            <v>3.6313617606602486</v>
          </cell>
          <cell r="F11">
            <v>3.8700000000000006</v>
          </cell>
          <cell r="G11">
            <v>3.6399999999999997</v>
          </cell>
          <cell r="H11">
            <v>3.5</v>
          </cell>
          <cell r="I11">
            <v>4</v>
          </cell>
          <cell r="J11">
            <v>3.56</v>
          </cell>
          <cell r="K11">
            <v>0.25901296438375521</v>
          </cell>
          <cell r="L11">
            <v>4.194</v>
          </cell>
          <cell r="M11">
            <v>3.6313617606602486</v>
          </cell>
          <cell r="N11">
            <v>3.8700000000000006</v>
          </cell>
          <cell r="O11">
            <v>3.6399999999999997</v>
          </cell>
          <cell r="P11">
            <v>3.5</v>
          </cell>
          <cell r="Q11">
            <v>4</v>
          </cell>
          <cell r="R11">
            <v>3.56</v>
          </cell>
        </row>
        <row r="12">
          <cell r="B12" t="str">
            <v>D CUV</v>
          </cell>
          <cell r="C12" t="str">
            <v>D CUV Chrysler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B13" t="str">
            <v>Town &amp; Country</v>
          </cell>
          <cell r="C13" t="str">
            <v>Chrysler RT RU less PHEV</v>
          </cell>
          <cell r="D13">
            <v>1.147</v>
          </cell>
          <cell r="E13">
            <v>0.65999999999999992</v>
          </cell>
          <cell r="F13">
            <v>0.24000000000000005</v>
          </cell>
          <cell r="G13">
            <v>0.27</v>
          </cell>
          <cell r="H13">
            <v>0.24</v>
          </cell>
          <cell r="I13">
            <v>0.22</v>
          </cell>
          <cell r="J13">
            <v>0.2</v>
          </cell>
          <cell r="K13">
            <v>0.14347826086956522</v>
          </cell>
          <cell r="L13">
            <v>1.147</v>
          </cell>
          <cell r="M13">
            <v>0.65999999999999992</v>
          </cell>
          <cell r="N13">
            <v>0.24000000000000005</v>
          </cell>
          <cell r="O13">
            <v>0.27</v>
          </cell>
          <cell r="P13">
            <v>0.24</v>
          </cell>
          <cell r="Q13">
            <v>0.22</v>
          </cell>
          <cell r="R13">
            <v>0.2</v>
          </cell>
        </row>
        <row r="14">
          <cell r="B14" t="str">
            <v>Town &amp; Country PHEV</v>
          </cell>
          <cell r="C14" t="str">
            <v>Chrysler Minivan PHEV(RU)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B15" t="str">
            <v>E CUV RA</v>
          </cell>
          <cell r="C15" t="str">
            <v>E CUV Chrysler (RA)</v>
          </cell>
          <cell r="D15">
            <v>0</v>
          </cell>
          <cell r="E15">
            <v>0</v>
          </cell>
          <cell r="F15">
            <v>0</v>
          </cell>
          <cell r="G15">
            <v>3.5</v>
          </cell>
          <cell r="H15">
            <v>6.75</v>
          </cell>
          <cell r="I15">
            <v>6.2000000000000011</v>
          </cell>
          <cell r="J15">
            <v>5.65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3.5</v>
          </cell>
          <cell r="P15">
            <v>6.75</v>
          </cell>
          <cell r="Q15">
            <v>6.2000000000000011</v>
          </cell>
          <cell r="R15">
            <v>5.65</v>
          </cell>
        </row>
        <row r="16">
          <cell r="B16" t="str">
            <v>E CUV RA PHEV</v>
          </cell>
          <cell r="C16" t="str">
            <v>E CUV Chrysler PHEV (RA)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B17" t="str">
            <v>Chrysler Brand Total</v>
          </cell>
          <cell r="D17">
            <v>5.6520000000000001</v>
          </cell>
          <cell r="E17">
            <v>5.2713617606602492</v>
          </cell>
          <cell r="F17">
            <v>6.1060000000000008</v>
          </cell>
          <cell r="G17">
            <v>9.2039999999999988</v>
          </cell>
          <cell r="H17">
            <v>12.4</v>
          </cell>
          <cell r="I17">
            <v>11.920000000000002</v>
          </cell>
          <cell r="J17">
            <v>10.080000000000002</v>
          </cell>
          <cell r="K17">
            <v>0.24982757159527247</v>
          </cell>
          <cell r="L17">
            <v>5.6520000000000001</v>
          </cell>
          <cell r="M17">
            <v>5.2713617606602492</v>
          </cell>
          <cell r="N17">
            <v>6.1060000000000008</v>
          </cell>
          <cell r="O17">
            <v>9.2039999999999988</v>
          </cell>
          <cell r="P17">
            <v>12.4</v>
          </cell>
          <cell r="Q17">
            <v>11.920000000000002</v>
          </cell>
          <cell r="R17">
            <v>10.080000000000002</v>
          </cell>
        </row>
        <row r="18">
          <cell r="B18" t="str">
            <v>Renegade</v>
          </cell>
          <cell r="C18" t="str">
            <v>Jeep B SUV</v>
          </cell>
          <cell r="D18">
            <v>7.351</v>
          </cell>
          <cell r="E18">
            <v>48.319999999999993</v>
          </cell>
          <cell r="F18">
            <v>58.769999999999989</v>
          </cell>
          <cell r="G18">
            <v>54.2</v>
          </cell>
          <cell r="H18">
            <v>55.449999999999996</v>
          </cell>
          <cell r="I18">
            <v>46.050000000000004</v>
          </cell>
          <cell r="J18">
            <v>37.989999999999995</v>
          </cell>
          <cell r="K18">
            <v>0.92496171516079628</v>
          </cell>
          <cell r="L18">
            <v>7.351</v>
          </cell>
          <cell r="M18">
            <v>48.319999999999993</v>
          </cell>
          <cell r="N18">
            <v>58.769999999999989</v>
          </cell>
          <cell r="O18">
            <v>54.2</v>
          </cell>
          <cell r="P18">
            <v>55.449999999999996</v>
          </cell>
          <cell r="Q18">
            <v>46.050000000000004</v>
          </cell>
          <cell r="R18">
            <v>37.989999999999995</v>
          </cell>
        </row>
        <row r="19">
          <cell r="B19" t="str">
            <v>Compass</v>
          </cell>
          <cell r="C19" t="str">
            <v>Compass MK49</v>
          </cell>
          <cell r="D19">
            <v>8.7870000000000008</v>
          </cell>
          <cell r="E19">
            <v>4.4480000000000004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.9768970235291493E-2</v>
          </cell>
          <cell r="L19">
            <v>8.7870000000000008</v>
          </cell>
          <cell r="M19">
            <v>4.4480000000000004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B20" t="str">
            <v>C SUV</v>
          </cell>
          <cell r="C20" t="str">
            <v>C SUV Jeeps</v>
          </cell>
          <cell r="D20">
            <v>0</v>
          </cell>
          <cell r="E20">
            <v>0</v>
          </cell>
          <cell r="F20">
            <v>66.87540382675023</v>
          </cell>
          <cell r="G20">
            <v>73.551436015511385</v>
          </cell>
          <cell r="H20">
            <v>80.609617416517182</v>
          </cell>
          <cell r="I20">
            <v>78.411455004052044</v>
          </cell>
          <cell r="J20">
            <v>73.730109061257764</v>
          </cell>
          <cell r="K20">
            <v>0</v>
          </cell>
          <cell r="L20">
            <v>0</v>
          </cell>
          <cell r="M20">
            <v>0</v>
          </cell>
          <cell r="N20">
            <v>66.87540382675023</v>
          </cell>
          <cell r="O20">
            <v>73.551436015511385</v>
          </cell>
          <cell r="P20">
            <v>80.609617416517182</v>
          </cell>
          <cell r="Q20">
            <v>78.411455004052044</v>
          </cell>
          <cell r="R20">
            <v>73.730109061257764</v>
          </cell>
        </row>
        <row r="21">
          <cell r="B21" t="str">
            <v>Grand Cherokee</v>
          </cell>
          <cell r="C21" t="str">
            <v>Grand Cherokee</v>
          </cell>
          <cell r="D21">
            <v>33.173000000000002</v>
          </cell>
          <cell r="E21">
            <v>26.264734927234922</v>
          </cell>
          <cell r="F21">
            <v>27.390993051498466</v>
          </cell>
          <cell r="G21">
            <v>29.853902310447687</v>
          </cell>
          <cell r="H21">
            <v>34.783190727156828</v>
          </cell>
          <cell r="I21">
            <v>41.611775788977859</v>
          </cell>
          <cell r="J21">
            <v>36.871468200965786</v>
          </cell>
          <cell r="K21">
            <v>0.3837685373432535</v>
          </cell>
          <cell r="L21">
            <v>33.173000000000002</v>
          </cell>
          <cell r="M21">
            <v>26.264734927234922</v>
          </cell>
          <cell r="N21">
            <v>27.390993051498466</v>
          </cell>
          <cell r="O21">
            <v>29.853902310447687</v>
          </cell>
          <cell r="P21">
            <v>34.783190727156828</v>
          </cell>
          <cell r="Q21">
            <v>41.611775788977859</v>
          </cell>
          <cell r="R21">
            <v>36.871468200965786</v>
          </cell>
        </row>
        <row r="22">
          <cell r="B22" t="str">
            <v>Cherokee</v>
          </cell>
          <cell r="C22" t="str">
            <v>All Jeep D UV</v>
          </cell>
          <cell r="D22">
            <v>18.186</v>
          </cell>
          <cell r="E22">
            <v>29.970000000000002</v>
          </cell>
          <cell r="F22">
            <v>31.61</v>
          </cell>
          <cell r="G22">
            <v>30.87</v>
          </cell>
          <cell r="H22">
            <v>30.95</v>
          </cell>
          <cell r="I22">
            <v>27.229999999999997</v>
          </cell>
          <cell r="J22">
            <v>37.799999999999997</v>
          </cell>
          <cell r="K22">
            <v>0.50061804697156986</v>
          </cell>
          <cell r="L22">
            <v>18.186</v>
          </cell>
          <cell r="M22">
            <v>29.970000000000002</v>
          </cell>
          <cell r="N22">
            <v>31.61</v>
          </cell>
          <cell r="O22">
            <v>30.87</v>
          </cell>
          <cell r="P22">
            <v>30.95</v>
          </cell>
          <cell r="Q22">
            <v>27.229999999999997</v>
          </cell>
          <cell r="R22">
            <v>37.799999999999997</v>
          </cell>
        </row>
        <row r="23">
          <cell r="B23" t="str">
            <v>Liberty (K1/K2) CKD</v>
          </cell>
          <cell r="C23" t="str">
            <v>Liberty CKD</v>
          </cell>
          <cell r="D23">
            <v>0.16400000000000001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.16400000000000001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B24" t="str">
            <v>Liberty (KK)</v>
          </cell>
          <cell r="C24" t="str">
            <v>Liberty nonCKD</v>
          </cell>
          <cell r="D24">
            <v>5.8999999999999997E-2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5.8999999999999997E-2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B25" t="str">
            <v>Cherokee 3 Row</v>
          </cell>
          <cell r="C25" t="str">
            <v>D SUV Jeep (K8)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Patriot</v>
          </cell>
          <cell r="C26" t="str">
            <v>Patriot MK74</v>
          </cell>
          <cell r="D26">
            <v>0.48899999999999999</v>
          </cell>
          <cell r="E26">
            <v>0.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3.9525691699604744E-2</v>
          </cell>
          <cell r="L26">
            <v>0.48899999999999999</v>
          </cell>
          <cell r="M26">
            <v>0.5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B27" t="str">
            <v>Jeep Pickup</v>
          </cell>
          <cell r="C27" t="str">
            <v>D Pickup Jeep (JT)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B28" t="str">
            <v>Wrangler 2DR</v>
          </cell>
          <cell r="C28" t="str">
            <v>Wrangler 2 DR JK T1 JL</v>
          </cell>
          <cell r="D28">
            <v>6.0600000000000005</v>
          </cell>
          <cell r="E28">
            <v>5.8544407894736832</v>
          </cell>
          <cell r="F28">
            <v>4.6643807657767988</v>
          </cell>
          <cell r="G28">
            <v>2.8188816830995664</v>
          </cell>
          <cell r="H28">
            <v>3.5584649739475656</v>
          </cell>
          <cell r="I28">
            <v>3.4842427448609432</v>
          </cell>
          <cell r="J28">
            <v>3.4434525763045625</v>
          </cell>
          <cell r="K28">
            <v>0.51809210526315796</v>
          </cell>
          <cell r="L28">
            <v>6.0600000000000005</v>
          </cell>
          <cell r="M28">
            <v>5.8544407894736832</v>
          </cell>
          <cell r="N28">
            <v>4.6643807657767988</v>
          </cell>
          <cell r="O28">
            <v>2.8188816830995664</v>
          </cell>
          <cell r="P28">
            <v>3.5584649739475656</v>
          </cell>
          <cell r="Q28">
            <v>3.4842427448609432</v>
          </cell>
          <cell r="R28">
            <v>3.4434525763045625</v>
          </cell>
        </row>
        <row r="29">
          <cell r="B29" t="str">
            <v>Wrangler 4DR</v>
          </cell>
          <cell r="C29" t="str">
            <v>Wrangler 4 DR JK JL</v>
          </cell>
          <cell r="D29">
            <v>7.4770000000000003</v>
          </cell>
          <cell r="E29">
            <v>5.8503244412400868</v>
          </cell>
          <cell r="F29">
            <v>4.6872976021540582</v>
          </cell>
          <cell r="G29">
            <v>4.7327666437327531</v>
          </cell>
          <cell r="H29">
            <v>9.2940659340659355</v>
          </cell>
          <cell r="I29">
            <v>8.8224467997699456</v>
          </cell>
          <cell r="J29">
            <v>8.560807222517262</v>
          </cell>
          <cell r="K29">
            <v>0.26117519826964675</v>
          </cell>
          <cell r="L29">
            <v>7.4770000000000003</v>
          </cell>
          <cell r="M29">
            <v>5.8503244412400868</v>
          </cell>
          <cell r="N29">
            <v>4.6872976021540582</v>
          </cell>
          <cell r="O29">
            <v>4.7327666437327531</v>
          </cell>
          <cell r="P29">
            <v>9.2940659340659355</v>
          </cell>
          <cell r="Q29">
            <v>8.8224467997699456</v>
          </cell>
          <cell r="R29">
            <v>8.560807222517262</v>
          </cell>
        </row>
        <row r="30">
          <cell r="B30" t="str">
            <v>Wrangler CKD J3 (Egypt)</v>
          </cell>
          <cell r="C30" t="str">
            <v>Wrangler J3 CKD (Egypt)</v>
          </cell>
          <cell r="D30">
            <v>0.5440000000000000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.54400000000000004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Wrangler CKD J8 (Egypt)</v>
          </cell>
          <cell r="C31" t="str">
            <v>Wrangler Total (J8)</v>
          </cell>
          <cell r="D31">
            <v>0.157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.157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B32" t="str">
            <v>B SUV (1B) Brazil LP</v>
          </cell>
          <cell r="C32" t="str">
            <v>B SUV Jeep Brazil (1B)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B33" t="str">
            <v>C SUV (M1) Brazil LP</v>
          </cell>
          <cell r="C33" t="str">
            <v>C SUV Jeep Brazil (M1)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B34" t="str">
            <v>Grand Wagoneer</v>
          </cell>
          <cell r="C34" t="str">
            <v>All Grand Wagoneer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2.6350000000000002</v>
          </cell>
          <cell r="I34">
            <v>5.0861172976985891</v>
          </cell>
          <cell r="J34">
            <v>6.5825260576333555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.6350000000000002</v>
          </cell>
          <cell r="Q34">
            <v>5.0861172976985891</v>
          </cell>
          <cell r="R34">
            <v>6.5825260576333555</v>
          </cell>
        </row>
        <row r="35">
          <cell r="B35" t="str">
            <v>Gr. Cherk (W3) CKD Egypt)</v>
          </cell>
          <cell r="C35" t="str">
            <v>Grand Cherokee Egypt (W3)</v>
          </cell>
          <cell r="D35">
            <v>0.92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.92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B36" t="str">
            <v>B SUV (B1) China LP</v>
          </cell>
          <cell r="C36" t="str">
            <v>B SUV Jeep China (B1)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B37" t="str">
            <v>C SUV (M4) China LP</v>
          </cell>
          <cell r="C37" t="str">
            <v>C SUV Jeep China (M4)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B38" t="str">
            <v>D SUV (K4) China LP</v>
          </cell>
          <cell r="C38" t="str">
            <v>D SUV Jeep China (K4)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B39" t="str">
            <v>Cherokee 3 Row SKD (China LP)</v>
          </cell>
          <cell r="C39" t="str">
            <v>D SUV Jeep China SKD (K4L)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B40" t="str">
            <v>C SUV (M2) India LP</v>
          </cell>
          <cell r="C40" t="str">
            <v>C SUV Jeep India (M2)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Grand Cherokee (CKD) India</v>
          </cell>
          <cell r="C41" t="str">
            <v>Grand Cherokee India (W7)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B42" t="str">
            <v>Jeep Brand Total</v>
          </cell>
          <cell r="D42">
            <v>83.367000000000019</v>
          </cell>
          <cell r="E42">
            <v>121.20750015794869</v>
          </cell>
          <cell r="F42">
            <v>193.99807524617955</v>
          </cell>
          <cell r="G42">
            <v>196.02698665279141</v>
          </cell>
          <cell r="H42">
            <v>217.28033905168749</v>
          </cell>
          <cell r="I42">
            <v>210.6960376353594</v>
          </cell>
          <cell r="J42">
            <v>204.97836311867874</v>
          </cell>
          <cell r="K42">
            <v>0.33429358691908689</v>
          </cell>
          <cell r="L42">
            <v>83.367000000000019</v>
          </cell>
          <cell r="M42">
            <v>121.20750015794869</v>
          </cell>
          <cell r="N42">
            <v>193.99807524617955</v>
          </cell>
          <cell r="O42">
            <v>196.02698665279141</v>
          </cell>
          <cell r="P42">
            <v>217.28033905168749</v>
          </cell>
          <cell r="Q42">
            <v>210.6960376353594</v>
          </cell>
          <cell r="R42">
            <v>204.97836311867874</v>
          </cell>
        </row>
        <row r="43">
          <cell r="B43" t="str">
            <v>Avenger</v>
          </cell>
          <cell r="C43" t="str">
            <v>Dodge (JS41)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B44" t="str">
            <v>B Sedan</v>
          </cell>
          <cell r="C44" t="str">
            <v>Dodge B Sedan 327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B45" t="str">
            <v>B Hatch</v>
          </cell>
          <cell r="C45" t="str">
            <v>Dodge B HB 327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B46" t="str">
            <v>Dart</v>
          </cell>
          <cell r="C46" t="str">
            <v>All Dodge C Sedan</v>
          </cell>
          <cell r="D46">
            <v>5.5E-2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5.5E-2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B47" t="str">
            <v>Mex. 356 C-sedan</v>
          </cell>
          <cell r="C47" t="str">
            <v>C Sedan Dodge (PD)</v>
          </cell>
          <cell r="D47">
            <v>0</v>
          </cell>
          <cell r="E47">
            <v>0</v>
          </cell>
          <cell r="F47">
            <v>3.1</v>
          </cell>
          <cell r="G47">
            <v>8.7000000000000011</v>
          </cell>
          <cell r="H47">
            <v>8.6</v>
          </cell>
          <cell r="I47">
            <v>8.3000000000000007</v>
          </cell>
          <cell r="J47">
            <v>8.1999999999999993</v>
          </cell>
          <cell r="K47">
            <v>0</v>
          </cell>
          <cell r="L47">
            <v>0</v>
          </cell>
          <cell r="M47">
            <v>0</v>
          </cell>
          <cell r="N47">
            <v>3.1</v>
          </cell>
          <cell r="O47">
            <v>8.7000000000000011</v>
          </cell>
          <cell r="P47">
            <v>8.6</v>
          </cell>
          <cell r="Q47">
            <v>8.3000000000000007</v>
          </cell>
          <cell r="R47">
            <v>8.1999999999999993</v>
          </cell>
        </row>
        <row r="48">
          <cell r="B48" t="str">
            <v>B Sedan CKD (BK)</v>
          </cell>
          <cell r="C48" t="str">
            <v>B Car Dodge (BK)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C/D Sedan (New Dart)</v>
          </cell>
          <cell r="C49" t="str">
            <v>D Sedan New Dart Tot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C/D CUV</v>
          </cell>
          <cell r="C50" t="str">
            <v>D CUV Dodge Total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B51" t="str">
            <v>Charger</v>
          </cell>
          <cell r="C51" t="str">
            <v>Charger Total</v>
          </cell>
          <cell r="D51">
            <v>8.5709999999999997</v>
          </cell>
          <cell r="E51">
            <v>6.7992720855850894</v>
          </cell>
          <cell r="F51">
            <v>8.0670000000000002</v>
          </cell>
          <cell r="G51">
            <v>7.407</v>
          </cell>
          <cell r="H51">
            <v>7</v>
          </cell>
          <cell r="I51">
            <v>8.6769999999999996</v>
          </cell>
          <cell r="J51">
            <v>8.3170000000000002</v>
          </cell>
          <cell r="K51">
            <v>0.97063127560101192</v>
          </cell>
          <cell r="L51">
            <v>8.5709999999999997</v>
          </cell>
          <cell r="M51">
            <v>6.7992720855850894</v>
          </cell>
          <cell r="N51">
            <v>8.0670000000000002</v>
          </cell>
          <cell r="O51">
            <v>7.407</v>
          </cell>
          <cell r="P51">
            <v>7</v>
          </cell>
          <cell r="Q51">
            <v>8.6769999999999996</v>
          </cell>
          <cell r="R51">
            <v>8.3170000000000002</v>
          </cell>
        </row>
        <row r="52">
          <cell r="B52" t="str">
            <v>Challenger</v>
          </cell>
          <cell r="C52" t="str">
            <v>Challenger LC/LA/LB</v>
          </cell>
          <cell r="D52">
            <v>1.8179999999999998</v>
          </cell>
          <cell r="E52">
            <v>1.3260381593714927</v>
          </cell>
          <cell r="F52">
            <v>2.0230000000000001</v>
          </cell>
          <cell r="G52">
            <v>1.8180000000000001</v>
          </cell>
          <cell r="H52">
            <v>1.7000000000000002</v>
          </cell>
          <cell r="I52">
            <v>2.2200000000000002</v>
          </cell>
          <cell r="J52">
            <v>2.1</v>
          </cell>
          <cell r="K52">
            <v>0.8752727124564309</v>
          </cell>
          <cell r="L52">
            <v>1.8179999999999998</v>
          </cell>
          <cell r="M52">
            <v>1.3260381593714927</v>
          </cell>
          <cell r="N52">
            <v>2.0230000000000001</v>
          </cell>
          <cell r="O52">
            <v>1.8180000000000001</v>
          </cell>
          <cell r="P52">
            <v>1.7000000000000002</v>
          </cell>
          <cell r="Q52">
            <v>2.2200000000000002</v>
          </cell>
          <cell r="R52">
            <v>2.1</v>
          </cell>
        </row>
        <row r="53">
          <cell r="B53" t="str">
            <v>Viper</v>
          </cell>
          <cell r="C53" t="str">
            <v>Viper Total</v>
          </cell>
          <cell r="D53">
            <v>0.10100000000000001</v>
          </cell>
          <cell r="E53">
            <v>0.13300000000000001</v>
          </cell>
          <cell r="F53">
            <v>9.5000000000000001E-2</v>
          </cell>
          <cell r="G53">
            <v>6.5000000000000002E-2</v>
          </cell>
          <cell r="H53">
            <v>4.5000000000000005E-2</v>
          </cell>
          <cell r="I53">
            <v>0</v>
          </cell>
          <cell r="J53">
            <v>0</v>
          </cell>
          <cell r="K53">
            <v>0.96376811594202894</v>
          </cell>
          <cell r="L53">
            <v>0.10100000000000001</v>
          </cell>
          <cell r="M53">
            <v>0.13300000000000001</v>
          </cell>
          <cell r="N53">
            <v>9.5000000000000001E-2</v>
          </cell>
          <cell r="O53">
            <v>6.5000000000000002E-2</v>
          </cell>
          <cell r="P53">
            <v>4.5000000000000005E-2</v>
          </cell>
          <cell r="Q53">
            <v>0</v>
          </cell>
          <cell r="R53">
            <v>0</v>
          </cell>
        </row>
        <row r="54">
          <cell r="B54" t="str">
            <v>Grand Caravan</v>
          </cell>
          <cell r="C54" t="str">
            <v>Dodge Minivan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B55" t="str">
            <v>Journey</v>
          </cell>
          <cell r="C55" t="str">
            <v>JC49</v>
          </cell>
          <cell r="D55">
            <v>0.91</v>
          </cell>
          <cell r="E55">
            <v>0.84028980941880616</v>
          </cell>
          <cell r="F55">
            <v>0.59594999999999998</v>
          </cell>
          <cell r="G55">
            <v>0.39912280701754393</v>
          </cell>
          <cell r="H55">
            <v>0</v>
          </cell>
          <cell r="I55">
            <v>0</v>
          </cell>
          <cell r="J55">
            <v>0</v>
          </cell>
          <cell r="K55">
            <v>3.0555993069774766E-2</v>
          </cell>
          <cell r="L55">
            <v>0.91</v>
          </cell>
          <cell r="M55">
            <v>0.84028980941880616</v>
          </cell>
          <cell r="N55">
            <v>0.59594999999999998</v>
          </cell>
          <cell r="O55">
            <v>0.39912280701754393</v>
          </cell>
          <cell r="P55">
            <v>0</v>
          </cell>
          <cell r="Q55">
            <v>0</v>
          </cell>
          <cell r="R55">
            <v>0</v>
          </cell>
        </row>
        <row r="56">
          <cell r="B56" t="str">
            <v>Journey SKD</v>
          </cell>
          <cell r="C56" t="str">
            <v>JC Journey SKD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B57" t="str">
            <v>Durango</v>
          </cell>
          <cell r="C57" t="str">
            <v>Durango Total</v>
          </cell>
          <cell r="D57">
            <v>5.1269999999999998</v>
          </cell>
          <cell r="E57">
            <v>3.9808272296423959</v>
          </cell>
          <cell r="F57">
            <v>3.9387368421052638</v>
          </cell>
          <cell r="G57">
            <v>3.5288476411446248</v>
          </cell>
          <cell r="H57">
            <v>3.9285714285714288</v>
          </cell>
          <cell r="I57">
            <v>0</v>
          </cell>
          <cell r="J57">
            <v>0</v>
          </cell>
          <cell r="K57">
            <v>0.78055435875341084</v>
          </cell>
          <cell r="L57">
            <v>5.1269999999999998</v>
          </cell>
          <cell r="M57">
            <v>3.9808272296423959</v>
          </cell>
          <cell r="N57">
            <v>3.9387368421052638</v>
          </cell>
          <cell r="O57">
            <v>3.5288476411446248</v>
          </cell>
          <cell r="P57">
            <v>3.9285714285714288</v>
          </cell>
          <cell r="Q57">
            <v>0</v>
          </cell>
          <cell r="R57">
            <v>0</v>
          </cell>
        </row>
        <row r="58">
          <cell r="C58" t="str">
            <v>Verna  Attitude (10)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C59" t="str">
            <v>H10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B60" t="str">
            <v>Mex Atos</v>
          </cell>
          <cell r="C60" t="str">
            <v>All Atos i1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B61" t="str">
            <v>Mex Attitude (MMC purch)</v>
          </cell>
          <cell r="C61" t="str">
            <v>Attitude Mitsubish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B62" t="str">
            <v>Mex 326 B Sedan (FIAT Purch)</v>
          </cell>
          <cell r="C62" t="str">
            <v>326 B Sedan High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B63" t="str">
            <v>Dodge X3U (Mex PU)</v>
          </cell>
          <cell r="C63" t="str">
            <v>Dodge X3U B SUV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B64" t="str">
            <v>Dodge Brand Total</v>
          </cell>
          <cell r="D64">
            <v>16.582000000000001</v>
          </cell>
          <cell r="E64">
            <v>13.079427284017784</v>
          </cell>
          <cell r="F64">
            <v>17.819686842105263</v>
          </cell>
          <cell r="G64">
            <v>21.917970448162173</v>
          </cell>
          <cell r="H64">
            <v>21.273571428571429</v>
          </cell>
          <cell r="I64">
            <v>19.196999999999999</v>
          </cell>
          <cell r="J64">
            <v>18.617000000000001</v>
          </cell>
          <cell r="K64">
            <v>0.294535259846821</v>
          </cell>
          <cell r="L64">
            <v>16.582000000000001</v>
          </cell>
          <cell r="M64">
            <v>13.079427284017784</v>
          </cell>
          <cell r="N64">
            <v>17.819686842105263</v>
          </cell>
          <cell r="O64">
            <v>21.917970448162173</v>
          </cell>
          <cell r="P64">
            <v>21.273571428571429</v>
          </cell>
          <cell r="Q64">
            <v>19.196999999999999</v>
          </cell>
          <cell r="R64">
            <v>18.617000000000001</v>
          </cell>
        </row>
        <row r="65">
          <cell r="B65" t="str">
            <v>DS DT LD  1500</v>
          </cell>
          <cell r="C65" t="str">
            <v>Ram LD</v>
          </cell>
          <cell r="D65">
            <v>5.5870000000000006</v>
          </cell>
          <cell r="E65">
            <v>6.4056398166339239</v>
          </cell>
          <cell r="F65">
            <v>6.6256497175141247</v>
          </cell>
          <cell r="G65">
            <v>6.6356403638671457</v>
          </cell>
          <cell r="H65">
            <v>6.615639468690703</v>
          </cell>
          <cell r="I65">
            <v>6.5956303617315672</v>
          </cell>
          <cell r="J65">
            <v>6.5556234230841657</v>
          </cell>
          <cell r="K65">
            <v>0.79513900405088422</v>
          </cell>
          <cell r="L65">
            <v>5.5870000000000006</v>
          </cell>
          <cell r="M65">
            <v>6.4056398166339239</v>
          </cell>
          <cell r="N65">
            <v>6.6256497175141247</v>
          </cell>
          <cell r="O65">
            <v>6.6356403638671457</v>
          </cell>
          <cell r="P65">
            <v>6.615639468690703</v>
          </cell>
          <cell r="Q65">
            <v>6.5956303617315672</v>
          </cell>
          <cell r="R65">
            <v>6.5556234230841657</v>
          </cell>
        </row>
        <row r="66">
          <cell r="B66" t="str">
            <v>DJ DK 2500</v>
          </cell>
          <cell r="C66" t="str">
            <v>Ram DH/DJ/DK</v>
          </cell>
          <cell r="D66">
            <v>2.5000000000000001E-2</v>
          </cell>
          <cell r="E66">
            <v>7.0000000000000007E-2</v>
          </cell>
          <cell r="F66">
            <v>7.0000000000000007E-2</v>
          </cell>
          <cell r="G66">
            <v>7.0000000000000007E-2</v>
          </cell>
          <cell r="H66">
            <v>8.500000000000002E-2</v>
          </cell>
          <cell r="I66">
            <v>8.0000000000000016E-2</v>
          </cell>
          <cell r="J66">
            <v>7.5000000000000011E-2</v>
          </cell>
          <cell r="K66">
            <v>2.3931623931623937E-2</v>
          </cell>
          <cell r="L66">
            <v>2.5000000000000001E-2</v>
          </cell>
          <cell r="M66">
            <v>7.0000000000000007E-2</v>
          </cell>
          <cell r="N66">
            <v>7.0000000000000007E-2</v>
          </cell>
          <cell r="O66">
            <v>7.0000000000000007E-2</v>
          </cell>
          <cell r="P66">
            <v>8.500000000000002E-2</v>
          </cell>
          <cell r="Q66">
            <v>8.0000000000000016E-2</v>
          </cell>
          <cell r="R66">
            <v>7.5000000000000011E-2</v>
          </cell>
        </row>
        <row r="67">
          <cell r="B67" t="str">
            <v>D2 D3 3500</v>
          </cell>
          <cell r="C67" t="str">
            <v>Ram D1/D2/D3</v>
          </cell>
          <cell r="D67">
            <v>0.443</v>
          </cell>
          <cell r="E67">
            <v>0.3</v>
          </cell>
          <cell r="F67">
            <v>0.2</v>
          </cell>
          <cell r="G67">
            <v>0.2</v>
          </cell>
          <cell r="H67">
            <v>0.3</v>
          </cell>
          <cell r="I67">
            <v>0.25000000000000006</v>
          </cell>
          <cell r="J67">
            <v>0.23000000000000007</v>
          </cell>
          <cell r="K67">
            <v>0.5714285714285714</v>
          </cell>
          <cell r="L67">
            <v>0.443</v>
          </cell>
          <cell r="M67">
            <v>0.3</v>
          </cell>
          <cell r="N67">
            <v>0.2</v>
          </cell>
          <cell r="O67">
            <v>0.2</v>
          </cell>
          <cell r="P67">
            <v>0.3</v>
          </cell>
          <cell r="Q67">
            <v>0.25000000000000006</v>
          </cell>
          <cell r="R67">
            <v>0.23000000000000007</v>
          </cell>
        </row>
        <row r="68">
          <cell r="B68" t="str">
            <v>DD Cab Chassis 3500</v>
          </cell>
          <cell r="C68" t="str">
            <v>Cab &amp; Chassis (DC/DD/DE/DF/DG)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B69" t="str">
            <v>DP Cab Chassis 4500/5500</v>
          </cell>
          <cell r="C69" t="str">
            <v>Cab &amp; Chassis ((DM/DP/DQ)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B70" t="str">
            <v>DX Mexico</v>
          </cell>
          <cell r="C70" t="str">
            <v>Ram DX/DU</v>
          </cell>
          <cell r="D70">
            <v>2E-3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2E-3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B71" t="str">
            <v>DZ Mexico CC</v>
          </cell>
          <cell r="C71" t="str">
            <v>Cab Chassis (DZ)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B72" t="str">
            <v>Ram Cargo Van</v>
          </cell>
          <cell r="C72" t="str">
            <v>Ram Cargo Van (RT)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B73" t="str">
            <v>Ram ProMaster</v>
          </cell>
          <cell r="C73" t="str">
            <v>Ducato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B74" t="str">
            <v>Ram ProMaster City</v>
          </cell>
          <cell r="C74" t="str">
            <v>Doblo LCV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B75" t="str">
            <v>Strada (RAM 750)</v>
          </cell>
          <cell r="C75" t="str">
            <v>Ram Mex 75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B76" t="str">
            <v>Ram Brand Total</v>
          </cell>
          <cell r="D76">
            <v>6.0570000000000004</v>
          </cell>
          <cell r="E76">
            <v>6.775639816633924</v>
          </cell>
          <cell r="F76">
            <v>6.8956497175141251</v>
          </cell>
          <cell r="G76">
            <v>6.9056403638671462</v>
          </cell>
          <cell r="H76">
            <v>7.0006394686907027</v>
          </cell>
          <cell r="I76">
            <v>6.9256303617315673</v>
          </cell>
          <cell r="J76">
            <v>6.8606234230841663</v>
          </cell>
          <cell r="K76">
            <v>0.48900402833674395</v>
          </cell>
          <cell r="L76">
            <v>6.0570000000000004</v>
          </cell>
          <cell r="M76">
            <v>6.775639816633924</v>
          </cell>
          <cell r="N76">
            <v>6.8956497175141251</v>
          </cell>
          <cell r="O76">
            <v>6.9056403638671462</v>
          </cell>
          <cell r="P76">
            <v>7.0006394686907027</v>
          </cell>
          <cell r="Q76">
            <v>6.9256303617315673</v>
          </cell>
          <cell r="R76">
            <v>6.8606234230841663</v>
          </cell>
        </row>
        <row r="77">
          <cell r="B77" t="str">
            <v>Fiat 500 Hatchback</v>
          </cell>
          <cell r="C77" t="str">
            <v>Total F500 HB Nafta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B78" t="str">
            <v>Fiat 500 Cabrios</v>
          </cell>
          <cell r="C78" t="str">
            <v>Total F500 Cabrio Nafta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B79" t="str">
            <v>Fiat 500 Electric</v>
          </cell>
          <cell r="C79" t="str">
            <v>FF F500 EV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B80" t="str">
            <v>Fiat 500L</v>
          </cell>
          <cell r="C80" t="str">
            <v>B MPV Fiat 500L Total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B81" t="str">
            <v>Fiat 500x</v>
          </cell>
          <cell r="C81" t="str">
            <v>B CUV Fiat (FB)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B82" t="str">
            <v>Fiat 500+</v>
          </cell>
          <cell r="C82" t="str">
            <v>All F 500 Plus Non Abarth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B83" t="str">
            <v>Fiat 500 Abarth Hatchback</v>
          </cell>
          <cell r="C83" t="str">
            <v>Total F500 Abarth Nafta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B84" t="str">
            <v>Fiat 500 Abarth Cabrios</v>
          </cell>
          <cell r="C84" t="str">
            <v>Total F500 Abarth Cabrio Nafta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B85" t="str">
            <v xml:space="preserve">FIAT Spider </v>
          </cell>
          <cell r="C85" t="str">
            <v>B Fiat Spider (BA)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B86" t="str">
            <v>LX Lancia</v>
          </cell>
          <cell r="C86" t="str">
            <v>Total Lancia 300C Contract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B87" t="str">
            <v>Freemont</v>
          </cell>
          <cell r="C87" t="str">
            <v>Total Journey Contract</v>
          </cell>
          <cell r="D87">
            <v>0</v>
          </cell>
          <cell r="E87">
            <v>18.690461297888977</v>
          </cell>
          <cell r="F87">
            <v>3.4136452241715394</v>
          </cell>
          <cell r="G87">
            <v>0.59748427672955973</v>
          </cell>
          <cell r="H87">
            <v>0</v>
          </cell>
          <cell r="I87">
            <v>0</v>
          </cell>
          <cell r="J87">
            <v>0</v>
          </cell>
          <cell r="K87">
            <v>0.67474589523064887</v>
          </cell>
          <cell r="L87">
            <v>0</v>
          </cell>
          <cell r="M87">
            <v>18.690461297888977</v>
          </cell>
          <cell r="N87">
            <v>3.4136452241715394</v>
          </cell>
          <cell r="O87">
            <v>0.59748427672955973</v>
          </cell>
          <cell r="P87">
            <v>0</v>
          </cell>
          <cell r="Q87">
            <v>0</v>
          </cell>
          <cell r="R87">
            <v>0</v>
          </cell>
        </row>
        <row r="88">
          <cell r="B88" t="str">
            <v>Freemont (ASEAN built)</v>
          </cell>
          <cell r="C88" t="str">
            <v>Fiat Freemont ASEAN LP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B89" t="str">
            <v>FIAT Punto 326(ASEAN Built)</v>
          </cell>
          <cell r="C89" t="str">
            <v>Fiat Punto 326 ASEAN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B90" t="str">
            <v>FIAT X3U (ASEAN built)</v>
          </cell>
          <cell r="C90" t="str">
            <v>Fiat X3U ASEAN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B91" t="str">
            <v>RT Lancia</v>
          </cell>
          <cell r="C91" t="str">
            <v>Total Voyager Contract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B92" t="str">
            <v>Fiat Brand Total</v>
          </cell>
          <cell r="D92">
            <v>0</v>
          </cell>
          <cell r="E92">
            <v>18.690461297888977</v>
          </cell>
          <cell r="F92">
            <v>3.4136452241715394</v>
          </cell>
          <cell r="G92">
            <v>0.59748427672955973</v>
          </cell>
          <cell r="H92">
            <v>0</v>
          </cell>
          <cell r="I92">
            <v>0</v>
          </cell>
          <cell r="J92">
            <v>0</v>
          </cell>
          <cell r="K92">
            <v>0.46960958034896921</v>
          </cell>
          <cell r="L92">
            <v>0</v>
          </cell>
          <cell r="M92">
            <v>18.690461297888977</v>
          </cell>
          <cell r="N92">
            <v>3.4136452241715394</v>
          </cell>
          <cell r="O92">
            <v>0.59748427672955973</v>
          </cell>
          <cell r="P92">
            <v>0</v>
          </cell>
          <cell r="Q92">
            <v>0</v>
          </cell>
          <cell r="R92">
            <v>0</v>
          </cell>
        </row>
        <row r="93">
          <cell r="B93" t="str">
            <v>Alfa Coupe</v>
          </cell>
          <cell r="C93" t="str">
            <v>B Coupe Alfa 4C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B94" t="str">
            <v>Alfa Targa</v>
          </cell>
          <cell r="C94" t="str">
            <v>B Convt Alfa 4C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B95" t="str">
            <v>Alfa Brand Total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B96" t="str">
            <v>Mexico Imports</v>
          </cell>
          <cell r="K96">
            <v>0</v>
          </cell>
        </row>
        <row r="97">
          <cell r="B97" t="str">
            <v>CKD Lines</v>
          </cell>
          <cell r="K97">
            <v>0</v>
          </cell>
        </row>
        <row r="98">
          <cell r="B98" t="str">
            <v>Vehicle Lines</v>
          </cell>
          <cell r="D98">
            <v>111.65800000000003</v>
          </cell>
          <cell r="E98">
            <v>165.02439031714962</v>
          </cell>
          <cell r="F98">
            <v>228.23305702997047</v>
          </cell>
          <cell r="G98">
            <v>234.65208174155029</v>
          </cell>
          <cell r="H98">
            <v>257.95454994894959</v>
          </cell>
          <cell r="I98">
            <v>248.738667997091</v>
          </cell>
          <cell r="J98">
            <v>240.53598654176292</v>
          </cell>
          <cell r="K98">
            <v>0.34255832556736843</v>
          </cell>
          <cell r="L98">
            <v>111.65800000000003</v>
          </cell>
          <cell r="M98">
            <v>165.02439031714962</v>
          </cell>
          <cell r="N98">
            <v>228.23305702997047</v>
          </cell>
          <cell r="O98">
            <v>234.65208174155029</v>
          </cell>
          <cell r="P98">
            <v>257.95454994894959</v>
          </cell>
          <cell r="Q98">
            <v>248.738667997091</v>
          </cell>
          <cell r="R98">
            <v>240.53598654176292</v>
          </cell>
        </row>
        <row r="99">
          <cell r="B99" t="str">
            <v>FIAT/ALFA NON CG</v>
          </cell>
          <cell r="C99" t="str">
            <v>Non Chry Grp Products</v>
          </cell>
          <cell r="D99">
            <v>0</v>
          </cell>
          <cell r="E99">
            <v>9.9000000000000021</v>
          </cell>
          <cell r="F99">
            <v>15.670000000000002</v>
          </cell>
          <cell r="G99">
            <v>20.67</v>
          </cell>
          <cell r="H99">
            <v>24.29</v>
          </cell>
          <cell r="I99">
            <v>24.84</v>
          </cell>
          <cell r="J99">
            <v>11.07</v>
          </cell>
          <cell r="K99">
            <v>0.49576844108367979</v>
          </cell>
          <cell r="L99">
            <v>0</v>
          </cell>
          <cell r="M99">
            <v>9.9000000000000021</v>
          </cell>
          <cell r="N99">
            <v>15.670000000000002</v>
          </cell>
          <cell r="O99">
            <v>20.67</v>
          </cell>
          <cell r="P99">
            <v>24.29</v>
          </cell>
          <cell r="Q99">
            <v>24.84</v>
          </cell>
          <cell r="R99">
            <v>11.07</v>
          </cell>
        </row>
        <row r="100">
          <cell r="B100" t="str">
            <v>Vehicle Lines with NON CG</v>
          </cell>
          <cell r="D100">
            <v>111.65800000000003</v>
          </cell>
          <cell r="E100">
            <v>174.92439031714963</v>
          </cell>
          <cell r="F100">
            <v>243.90305702997046</v>
          </cell>
          <cell r="G100">
            <v>255.32208174155028</v>
          </cell>
          <cell r="H100">
            <v>282.24454994894961</v>
          </cell>
          <cell r="I100">
            <v>273.57866799709097</v>
          </cell>
          <cell r="J100">
            <v>251.60598654176292</v>
          </cell>
          <cell r="K100">
            <v>0.34865637582896419</v>
          </cell>
          <cell r="L100">
            <v>111.65800000000003</v>
          </cell>
          <cell r="M100">
            <v>174.92439031714963</v>
          </cell>
          <cell r="N100">
            <v>243.90305702997046</v>
          </cell>
          <cell r="O100">
            <v>255.32208174155028</v>
          </cell>
          <cell r="P100">
            <v>282.24454994894961</v>
          </cell>
          <cell r="Q100">
            <v>273.57866799709097</v>
          </cell>
          <cell r="R100">
            <v>251.60598654176292</v>
          </cell>
        </row>
      </sheetData>
      <sheetData sheetId="21" refreshError="1">
        <row r="1">
          <cell r="J1" t="str">
            <v>LATAM</v>
          </cell>
        </row>
        <row r="2">
          <cell r="D2" t="str">
            <v xml:space="preserve">Constrained Demand - Sales </v>
          </cell>
          <cell r="K2" t="str">
            <v>2015CY Mix to Total</v>
          </cell>
          <cell r="L2" t="str">
            <v xml:space="preserve">Constrained Demand - Shipments </v>
          </cell>
        </row>
        <row r="3">
          <cell r="E3" t="str">
            <v>Model Year</v>
          </cell>
          <cell r="F3" t="str">
            <v>LATAM</v>
          </cell>
          <cell r="G3" t="str">
            <v>Causal Factors</v>
          </cell>
          <cell r="H3" t="str">
            <v>Vehicle Generation</v>
          </cell>
        </row>
        <row r="4">
          <cell r="D4" t="str">
            <v>Sales Volumes</v>
          </cell>
          <cell r="E4" t="str">
            <v>Sales Volumes</v>
          </cell>
          <cell r="F4" t="str">
            <v>Sales Volumes</v>
          </cell>
          <cell r="G4" t="str">
            <v>Sales Volumes</v>
          </cell>
          <cell r="H4" t="str">
            <v>Sales Volumes</v>
          </cell>
          <cell r="I4" t="str">
            <v>Sales Volumes</v>
          </cell>
          <cell r="J4" t="str">
            <v>Sales Volumes</v>
          </cell>
          <cell r="L4" t="str">
            <v>Sales Volumes</v>
          </cell>
          <cell r="M4" t="str">
            <v>Sales Volumes</v>
          </cell>
          <cell r="N4" t="str">
            <v>Sales Volumes</v>
          </cell>
          <cell r="O4" t="str">
            <v>Sales Volumes</v>
          </cell>
          <cell r="P4" t="str">
            <v>Sales Volumes</v>
          </cell>
          <cell r="Q4" t="str">
            <v>Sales Volumes</v>
          </cell>
          <cell r="R4" t="str">
            <v>Sales Volumes</v>
          </cell>
        </row>
        <row r="5">
          <cell r="D5" t="str">
            <v>Program 08</v>
          </cell>
          <cell r="E5" t="str">
            <v>OPv14-5-1 Jun 2014 SCM Final with Rgn</v>
          </cell>
          <cell r="F5" t="str">
            <v>OPv14-5-1 Jun 2014 SCM Final with Rgn</v>
          </cell>
          <cell r="G5" t="str">
            <v>OPv14-5-1 Jun 2014 SCM Final with Rgn</v>
          </cell>
          <cell r="H5" t="str">
            <v>OPv14-5-1 Jun 2014 SCM Final with Rgn</v>
          </cell>
          <cell r="I5" t="str">
            <v>OPv14-5-1 Jun 2014 SCM Final with Rgn</v>
          </cell>
          <cell r="J5" t="str">
            <v>OPv14-5-1 Jun 2014 SCM Final with Rgn</v>
          </cell>
          <cell r="L5" t="str">
            <v>Program 08</v>
          </cell>
          <cell r="M5" t="str">
            <v>OPv14-5-1 Jun 2014 SCM Final with Rgn</v>
          </cell>
          <cell r="N5" t="str">
            <v>OPv14-5-1 Jun 2014 SCM Final with Rgn</v>
          </cell>
          <cell r="O5" t="str">
            <v>OPv14-5-1 Jun 2014 SCM Final with Rgn</v>
          </cell>
          <cell r="P5" t="str">
            <v>OPv14-5-1 Jun 2014 SCM Final with Rgn</v>
          </cell>
          <cell r="Q5" t="str">
            <v>OPv14-5-1 Jun 2014 SCM Final with Rgn</v>
          </cell>
          <cell r="R5" t="str">
            <v>OPv14-5-1 Jun 2014 SCM Final with Rgn</v>
          </cell>
        </row>
        <row r="6">
          <cell r="D6" t="str">
            <v>CY2014</v>
          </cell>
          <cell r="E6" t="str">
            <v>CY2015</v>
          </cell>
          <cell r="F6" t="str">
            <v>CY2016</v>
          </cell>
          <cell r="G6" t="str">
            <v>CY2017</v>
          </cell>
          <cell r="H6" t="str">
            <v>CY2018</v>
          </cell>
          <cell r="I6" t="str">
            <v>CY2019</v>
          </cell>
          <cell r="J6" t="str">
            <v>CY2020</v>
          </cell>
          <cell r="L6" t="str">
            <v>CY2014</v>
          </cell>
          <cell r="M6" t="str">
            <v>CY2015</v>
          </cell>
          <cell r="N6" t="str">
            <v>CY2016</v>
          </cell>
          <cell r="O6" t="str">
            <v>CY2017</v>
          </cell>
          <cell r="P6" t="str">
            <v>CY2018</v>
          </cell>
          <cell r="Q6" t="str">
            <v>CY2019</v>
          </cell>
          <cell r="R6" t="str">
            <v>CY2020</v>
          </cell>
        </row>
        <row r="7">
          <cell r="B7" t="str">
            <v xml:space="preserve">100 Sedan </v>
          </cell>
          <cell r="C7" t="str">
            <v>C Sedan Chrysler 100 (MC)</v>
          </cell>
          <cell r="D7">
            <v>0</v>
          </cell>
          <cell r="E7">
            <v>0</v>
          </cell>
          <cell r="F7">
            <v>0.1</v>
          </cell>
          <cell r="G7">
            <v>1.2</v>
          </cell>
          <cell r="H7">
            <v>1.5</v>
          </cell>
          <cell r="I7">
            <v>1.8</v>
          </cell>
          <cell r="J7">
            <v>2</v>
          </cell>
          <cell r="K7">
            <v>0</v>
          </cell>
          <cell r="L7">
            <v>0</v>
          </cell>
          <cell r="M7">
            <v>0</v>
          </cell>
          <cell r="N7">
            <v>0.1</v>
          </cell>
          <cell r="O7">
            <v>1.2</v>
          </cell>
          <cell r="P7">
            <v>1.5</v>
          </cell>
          <cell r="Q7">
            <v>1.8</v>
          </cell>
          <cell r="R7">
            <v>2</v>
          </cell>
        </row>
        <row r="8">
          <cell r="B8" t="str">
            <v>200 Sedan (JS)</v>
          </cell>
          <cell r="C8" t="str">
            <v>Sebring Total</v>
          </cell>
          <cell r="D8">
            <v>0.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.2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B9" t="str">
            <v>200 Conv't (JS)</v>
          </cell>
          <cell r="C9" t="str">
            <v>Sebring Convt (JS27)</v>
          </cell>
          <cell r="D9">
            <v>1E-3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E-3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B10" t="str">
            <v>200 Sedan (UF)</v>
          </cell>
          <cell r="C10" t="str">
            <v>All Chrysler D Sedan 200s</v>
          </cell>
          <cell r="D10">
            <v>6.4000000000000001E-2</v>
          </cell>
          <cell r="E10">
            <v>0.50000000000000011</v>
          </cell>
          <cell r="F10">
            <v>0.5</v>
          </cell>
          <cell r="G10">
            <v>0.5</v>
          </cell>
          <cell r="H10">
            <v>0.5</v>
          </cell>
          <cell r="I10">
            <v>0.5</v>
          </cell>
          <cell r="J10">
            <v>0.52</v>
          </cell>
          <cell r="K10">
            <v>0.20161290322580647</v>
          </cell>
          <cell r="L10">
            <v>6.4000000000000001E-2</v>
          </cell>
          <cell r="M10">
            <v>0.50000000000000011</v>
          </cell>
          <cell r="N10">
            <v>0.5</v>
          </cell>
          <cell r="O10">
            <v>0.5</v>
          </cell>
          <cell r="P10">
            <v>0.5</v>
          </cell>
          <cell r="Q10">
            <v>0.5</v>
          </cell>
          <cell r="R10">
            <v>0.52</v>
          </cell>
        </row>
        <row r="11">
          <cell r="B11" t="str">
            <v>300 Sedan</v>
          </cell>
          <cell r="C11" t="str">
            <v>300_300C Total</v>
          </cell>
          <cell r="D11">
            <v>0.30199999999999999</v>
          </cell>
          <cell r="E11">
            <v>0.45392022008253108</v>
          </cell>
          <cell r="F11">
            <v>0.6</v>
          </cell>
          <cell r="G11">
            <v>0.7</v>
          </cell>
          <cell r="H11">
            <v>0.8</v>
          </cell>
          <cell r="I11">
            <v>0.90000000000000013</v>
          </cell>
          <cell r="J11">
            <v>0.9</v>
          </cell>
          <cell r="K11">
            <v>3.2376620547969401E-2</v>
          </cell>
          <cell r="L11">
            <v>0.30199999999999999</v>
          </cell>
          <cell r="M11">
            <v>0.45392022008253108</v>
          </cell>
          <cell r="N11">
            <v>0.6</v>
          </cell>
          <cell r="O11">
            <v>0.7</v>
          </cell>
          <cell r="P11">
            <v>0.8</v>
          </cell>
          <cell r="Q11">
            <v>0.90000000000000013</v>
          </cell>
          <cell r="R11">
            <v>0.9</v>
          </cell>
        </row>
        <row r="12">
          <cell r="B12" t="str">
            <v>D CUV</v>
          </cell>
          <cell r="C12" t="str">
            <v>D CUV Chrysler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B13" t="str">
            <v>Town &amp; Country</v>
          </cell>
          <cell r="C13" t="str">
            <v>Chrysler RT RU less PHEV</v>
          </cell>
          <cell r="D13">
            <v>0.30199999999999999</v>
          </cell>
          <cell r="E13">
            <v>0.61</v>
          </cell>
          <cell r="F13">
            <v>0.6100000000000001</v>
          </cell>
          <cell r="G13">
            <v>0.65</v>
          </cell>
          <cell r="H13">
            <v>0.9</v>
          </cell>
          <cell r="I13">
            <v>0.9</v>
          </cell>
          <cell r="J13">
            <v>0.85</v>
          </cell>
          <cell r="K13">
            <v>0.13260869565217392</v>
          </cell>
          <cell r="L13">
            <v>0.30199999999999999</v>
          </cell>
          <cell r="M13">
            <v>0.61</v>
          </cell>
          <cell r="N13">
            <v>0.6100000000000001</v>
          </cell>
          <cell r="O13">
            <v>0.65</v>
          </cell>
          <cell r="P13">
            <v>0.9</v>
          </cell>
          <cell r="Q13">
            <v>0.9</v>
          </cell>
          <cell r="R13">
            <v>0.85</v>
          </cell>
        </row>
        <row r="14">
          <cell r="B14" t="str">
            <v>Town &amp; Country PHEV</v>
          </cell>
          <cell r="C14" t="str">
            <v>Chrysler Minivan PHEV(RU)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B15" t="str">
            <v>E CUV RA</v>
          </cell>
          <cell r="C15" t="str">
            <v>E CUV Chrysler (RA)</v>
          </cell>
          <cell r="D15">
            <v>0</v>
          </cell>
          <cell r="E15">
            <v>0</v>
          </cell>
          <cell r="F15">
            <v>0</v>
          </cell>
          <cell r="G15">
            <v>0.7</v>
          </cell>
          <cell r="H15">
            <v>0.85</v>
          </cell>
          <cell r="I15">
            <v>1.7600000000000002</v>
          </cell>
          <cell r="J15">
            <v>1.8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.7</v>
          </cell>
          <cell r="P15">
            <v>0.85</v>
          </cell>
          <cell r="Q15">
            <v>1.7600000000000002</v>
          </cell>
          <cell r="R15">
            <v>1.82</v>
          </cell>
        </row>
        <row r="16">
          <cell r="B16" t="str">
            <v>E CUV RA PHEV</v>
          </cell>
          <cell r="C16" t="str">
            <v>E CUV Chrysler PHEV (RA)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B17" t="str">
            <v>Chrysler Brand Total</v>
          </cell>
          <cell r="D17">
            <v>0.86899999999999999</v>
          </cell>
          <cell r="E17">
            <v>1.5639202200825313</v>
          </cell>
          <cell r="F17">
            <v>1.81</v>
          </cell>
          <cell r="G17">
            <v>3.75</v>
          </cell>
          <cell r="H17">
            <v>4.55</v>
          </cell>
          <cell r="I17">
            <v>5.8600000000000012</v>
          </cell>
          <cell r="J17">
            <v>6.09</v>
          </cell>
          <cell r="K17">
            <v>7.4119441710072564E-2</v>
          </cell>
          <cell r="L17">
            <v>0.86899999999999999</v>
          </cell>
          <cell r="M17">
            <v>1.5639202200825313</v>
          </cell>
          <cell r="N17">
            <v>1.81</v>
          </cell>
          <cell r="O17">
            <v>3.75</v>
          </cell>
          <cell r="P17">
            <v>4.55</v>
          </cell>
          <cell r="Q17">
            <v>5.8600000000000012</v>
          </cell>
          <cell r="R17">
            <v>6.09</v>
          </cell>
        </row>
        <row r="18">
          <cell r="B18" t="str">
            <v>Renegade</v>
          </cell>
          <cell r="C18" t="str">
            <v>Jeep B SUV</v>
          </cell>
          <cell r="D18">
            <v>0</v>
          </cell>
          <cell r="E18">
            <v>1.6999999999999997</v>
          </cell>
          <cell r="F18">
            <v>2.2999999999999994</v>
          </cell>
          <cell r="G18">
            <v>2.5</v>
          </cell>
          <cell r="H18">
            <v>2.5499999999999989</v>
          </cell>
          <cell r="I18">
            <v>2.5800000000000005</v>
          </cell>
          <cell r="J18">
            <v>2.6799999999999997</v>
          </cell>
          <cell r="K18">
            <v>3.2542113323124039E-2</v>
          </cell>
          <cell r="L18">
            <v>0</v>
          </cell>
          <cell r="M18">
            <v>1.6999999999999997</v>
          </cell>
          <cell r="N18">
            <v>2.2999999999999994</v>
          </cell>
          <cell r="O18">
            <v>2.5</v>
          </cell>
          <cell r="P18">
            <v>2.5499999999999989</v>
          </cell>
          <cell r="Q18">
            <v>2.5800000000000005</v>
          </cell>
          <cell r="R18">
            <v>2.6799999999999997</v>
          </cell>
        </row>
        <row r="19">
          <cell r="B19" t="str">
            <v>Compass</v>
          </cell>
          <cell r="C19" t="str">
            <v>Compass MK49</v>
          </cell>
          <cell r="D19">
            <v>4.3209999999999997</v>
          </cell>
          <cell r="E19">
            <v>3.8500000000000005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8.6355785837651133E-2</v>
          </cell>
          <cell r="L19">
            <v>4.3209999999999997</v>
          </cell>
          <cell r="M19">
            <v>3.8500000000000005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B20" t="str">
            <v>C SUV</v>
          </cell>
          <cell r="C20" t="str">
            <v>C SUV Jeeps</v>
          </cell>
          <cell r="D20">
            <v>0</v>
          </cell>
          <cell r="E20">
            <v>0</v>
          </cell>
          <cell r="F20">
            <v>3.3703857297577509</v>
          </cell>
          <cell r="G20">
            <v>3.9111518419777012</v>
          </cell>
          <cell r="H20">
            <v>4.4243261174042319</v>
          </cell>
          <cell r="I20">
            <v>5.0979248049098072</v>
          </cell>
          <cell r="J20">
            <v>5.2666272551218016</v>
          </cell>
          <cell r="K20">
            <v>0</v>
          </cell>
          <cell r="L20">
            <v>0</v>
          </cell>
          <cell r="M20">
            <v>0</v>
          </cell>
          <cell r="N20">
            <v>3.3703857297577509</v>
          </cell>
          <cell r="O20">
            <v>3.9111518419777012</v>
          </cell>
          <cell r="P20">
            <v>4.4243261174042319</v>
          </cell>
          <cell r="Q20">
            <v>5.0979248049098072</v>
          </cell>
          <cell r="R20">
            <v>5.2666272551218016</v>
          </cell>
        </row>
        <row r="21">
          <cell r="B21" t="str">
            <v>Grand Cherokee</v>
          </cell>
          <cell r="C21" t="str">
            <v>Grand Cherokee</v>
          </cell>
          <cell r="D21">
            <v>8.2089999999999996</v>
          </cell>
          <cell r="E21">
            <v>9.1247536382536367</v>
          </cell>
          <cell r="F21">
            <v>9.2942815199691733</v>
          </cell>
          <cell r="G21">
            <v>9.9923096938542777</v>
          </cell>
          <cell r="H21">
            <v>6.5623601307248238</v>
          </cell>
          <cell r="I21">
            <v>7.3568252472915665</v>
          </cell>
          <cell r="J21">
            <v>7.449398952018905</v>
          </cell>
          <cell r="K21">
            <v>0.13332681129551335</v>
          </cell>
          <cell r="L21">
            <v>8.2089999999999996</v>
          </cell>
          <cell r="M21">
            <v>9.1247536382536367</v>
          </cell>
          <cell r="N21">
            <v>9.2942815199691733</v>
          </cell>
          <cell r="O21">
            <v>9.9923096938542777</v>
          </cell>
          <cell r="P21">
            <v>6.5623601307248238</v>
          </cell>
          <cell r="Q21">
            <v>7.3568252472915665</v>
          </cell>
          <cell r="R21">
            <v>7.449398952018905</v>
          </cell>
        </row>
        <row r="22">
          <cell r="B22" t="str">
            <v>Cherokee</v>
          </cell>
          <cell r="C22" t="str">
            <v>All Jeep D UV</v>
          </cell>
          <cell r="D22">
            <v>3.1949999999999998</v>
          </cell>
          <cell r="E22">
            <v>3.42</v>
          </cell>
          <cell r="F22">
            <v>3.7500000000000004</v>
          </cell>
          <cell r="G22">
            <v>4.2</v>
          </cell>
          <cell r="H22">
            <v>4.2</v>
          </cell>
          <cell r="I22">
            <v>4.05</v>
          </cell>
          <cell r="J22">
            <v>4.0999999999999996</v>
          </cell>
          <cell r="K22">
            <v>5.7127584939698661E-2</v>
          </cell>
          <cell r="L22">
            <v>3.1949999999999998</v>
          </cell>
          <cell r="M22">
            <v>3.42</v>
          </cell>
          <cell r="N22">
            <v>3.7500000000000004</v>
          </cell>
          <cell r="O22">
            <v>4.2</v>
          </cell>
          <cell r="P22">
            <v>4.2</v>
          </cell>
          <cell r="Q22">
            <v>4.05</v>
          </cell>
          <cell r="R22">
            <v>4.0999999999999996</v>
          </cell>
        </row>
        <row r="23">
          <cell r="B23" t="str">
            <v>Liberty (K1/K2) CKD</v>
          </cell>
          <cell r="C23" t="str">
            <v>Liberty CKD</v>
          </cell>
          <cell r="D23">
            <v>1.6180000000000001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1.6180000000000001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B24" t="str">
            <v>Liberty (KK)</v>
          </cell>
          <cell r="C24" t="str">
            <v>Liberty nonCKD</v>
          </cell>
          <cell r="D24">
            <v>4.0000000000000001E-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4.0000000000000001E-3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B25" t="str">
            <v>Cherokee 3 Row</v>
          </cell>
          <cell r="C25" t="str">
            <v>D SUV Jeep (K8)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Patriot</v>
          </cell>
          <cell r="C26" t="str">
            <v>Patriot MK74</v>
          </cell>
          <cell r="D26">
            <v>1.7490000000000001</v>
          </cell>
          <cell r="E26">
            <v>1.35</v>
          </cell>
          <cell r="F26">
            <v>0.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.10671936758893281</v>
          </cell>
          <cell r="L26">
            <v>1.7490000000000001</v>
          </cell>
          <cell r="M26">
            <v>1.35</v>
          </cell>
          <cell r="N26">
            <v>0.8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B27" t="str">
            <v>Jeep Pickup</v>
          </cell>
          <cell r="C27" t="str">
            <v>D Pickup Jeep (JT)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.70000000000000007</v>
          </cell>
          <cell r="I27">
            <v>1.4700000000000002</v>
          </cell>
          <cell r="J27">
            <v>1.4750000000000001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.70000000000000007</v>
          </cell>
          <cell r="Q27">
            <v>1.4700000000000002</v>
          </cell>
          <cell r="R27">
            <v>1.4750000000000001</v>
          </cell>
        </row>
        <row r="28">
          <cell r="B28" t="str">
            <v>Wrangler 2DR</v>
          </cell>
          <cell r="C28" t="str">
            <v>Wrangler 2 DR JK T1 JL</v>
          </cell>
          <cell r="D28">
            <v>1.4570000000000001</v>
          </cell>
          <cell r="E28">
            <v>1.2129076086956521</v>
          </cell>
          <cell r="F28">
            <v>1.4321985468201488</v>
          </cell>
          <cell r="G28">
            <v>1.2961118915627825</v>
          </cell>
          <cell r="H28">
            <v>1.0791994045157558</v>
          </cell>
          <cell r="I28">
            <v>1.1524334945586456</v>
          </cell>
          <cell r="J28">
            <v>1.2937315392189039</v>
          </cell>
          <cell r="K28">
            <v>0.10733695652173915</v>
          </cell>
          <cell r="L28">
            <v>1.4570000000000001</v>
          </cell>
          <cell r="M28">
            <v>1.2129076086956521</v>
          </cell>
          <cell r="N28">
            <v>1.4321985468201488</v>
          </cell>
          <cell r="O28">
            <v>1.2961118915627825</v>
          </cell>
          <cell r="P28">
            <v>1.0791994045157558</v>
          </cell>
          <cell r="Q28">
            <v>1.1524334945586456</v>
          </cell>
          <cell r="R28">
            <v>1.2937315392189039</v>
          </cell>
        </row>
        <row r="29">
          <cell r="B29" t="str">
            <v>Wrangler 4DR</v>
          </cell>
          <cell r="C29" t="str">
            <v>Wrangler 4 DR JK JL</v>
          </cell>
          <cell r="D29">
            <v>3.7810000000000001</v>
          </cell>
          <cell r="E29">
            <v>2.6639365537130497</v>
          </cell>
          <cell r="F29">
            <v>3.3054579194411087</v>
          </cell>
          <cell r="G29">
            <v>3.0074616596755224</v>
          </cell>
          <cell r="H29">
            <v>2.293626373626374</v>
          </cell>
          <cell r="I29">
            <v>2.3314600279352558</v>
          </cell>
          <cell r="J29">
            <v>2.342892547353514</v>
          </cell>
          <cell r="K29">
            <v>0.11892573900504687</v>
          </cell>
          <cell r="L29">
            <v>3.7810000000000001</v>
          </cell>
          <cell r="M29">
            <v>2.6639365537130497</v>
          </cell>
          <cell r="N29">
            <v>3.3054579194411087</v>
          </cell>
          <cell r="O29">
            <v>3.0074616596755224</v>
          </cell>
          <cell r="P29">
            <v>2.293626373626374</v>
          </cell>
          <cell r="Q29">
            <v>2.3314600279352558</v>
          </cell>
          <cell r="R29">
            <v>2.342892547353514</v>
          </cell>
        </row>
        <row r="30">
          <cell r="B30" t="str">
            <v>Wrangler CKD J3 (Egypt)</v>
          </cell>
          <cell r="C30" t="str">
            <v>Wrangler J3 CKD (Egypt)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Wrangler CKD J8 (Egypt)</v>
          </cell>
          <cell r="C31" t="str">
            <v>Wrangler Total (J8)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B32" t="str">
            <v>B SUV (1B) Brazil LP</v>
          </cell>
          <cell r="C32" t="str">
            <v>B SUV Jeep Brazil (1B)</v>
          </cell>
          <cell r="D32">
            <v>0</v>
          </cell>
          <cell r="E32">
            <v>83.5</v>
          </cell>
          <cell r="F32">
            <v>108.5</v>
          </cell>
          <cell r="G32">
            <v>115</v>
          </cell>
          <cell r="H32">
            <v>122</v>
          </cell>
          <cell r="I32">
            <v>122</v>
          </cell>
          <cell r="J32">
            <v>122</v>
          </cell>
          <cell r="K32">
            <v>1</v>
          </cell>
          <cell r="L32">
            <v>0</v>
          </cell>
          <cell r="M32">
            <v>83.5</v>
          </cell>
          <cell r="N32">
            <v>108.5</v>
          </cell>
          <cell r="O32">
            <v>115</v>
          </cell>
          <cell r="P32">
            <v>122</v>
          </cell>
          <cell r="Q32">
            <v>122</v>
          </cell>
          <cell r="R32">
            <v>122</v>
          </cell>
        </row>
        <row r="33">
          <cell r="B33" t="str">
            <v>C SUV (M1) Brazil LP</v>
          </cell>
          <cell r="C33" t="str">
            <v>C SUV Jeep Brazil (M1)</v>
          </cell>
          <cell r="D33">
            <v>0</v>
          </cell>
          <cell r="E33">
            <v>0</v>
          </cell>
          <cell r="F33">
            <v>47.1</v>
          </cell>
          <cell r="G33">
            <v>60</v>
          </cell>
          <cell r="H33">
            <v>63</v>
          </cell>
          <cell r="I33">
            <v>63</v>
          </cell>
          <cell r="J33">
            <v>63</v>
          </cell>
          <cell r="K33">
            <v>0</v>
          </cell>
          <cell r="L33">
            <v>0</v>
          </cell>
          <cell r="M33">
            <v>0</v>
          </cell>
          <cell r="N33">
            <v>47.1</v>
          </cell>
          <cell r="O33">
            <v>60</v>
          </cell>
          <cell r="P33">
            <v>63</v>
          </cell>
          <cell r="Q33">
            <v>63</v>
          </cell>
          <cell r="R33">
            <v>63</v>
          </cell>
        </row>
        <row r="34">
          <cell r="B34" t="str">
            <v>Grand Wagoneer</v>
          </cell>
          <cell r="C34" t="str">
            <v>All Grand Wagoneer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1.6000000000000003</v>
          </cell>
          <cell r="I34">
            <v>3.0883444691907949</v>
          </cell>
          <cell r="J34">
            <v>2.9625996321275299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.6000000000000003</v>
          </cell>
          <cell r="Q34">
            <v>3.0883444691907949</v>
          </cell>
          <cell r="R34">
            <v>2.9625996321275299</v>
          </cell>
        </row>
        <row r="35">
          <cell r="B35" t="str">
            <v>Gr. Cherk (W3) CKD Egypt)</v>
          </cell>
          <cell r="C35" t="str">
            <v>Grand Cherokee Egypt (W3)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B36" t="str">
            <v>B SUV (B1) China LP</v>
          </cell>
          <cell r="C36" t="str">
            <v>B SUV Jeep China (B1)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B37" t="str">
            <v>C SUV (M4) China LP</v>
          </cell>
          <cell r="C37" t="str">
            <v>C SUV Jeep China (M4)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B38" t="str">
            <v>D SUV (K4) China LP</v>
          </cell>
          <cell r="C38" t="str">
            <v>D SUV Jeep China (K4)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B39" t="str">
            <v>Cherokee 3 Row SKD (China LP)</v>
          </cell>
          <cell r="C39" t="str">
            <v>D SUV Jeep China SKD (K4L)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B40" t="str">
            <v>C SUV (M2) India LP</v>
          </cell>
          <cell r="C40" t="str">
            <v>C SUV Jeep India (M2)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Grand Cherokee (CKD) India</v>
          </cell>
          <cell r="C41" t="str">
            <v>Grand Cherokee India (W7)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B42" t="str">
            <v>Jeep Brand Total</v>
          </cell>
          <cell r="D42">
            <v>24.334</v>
          </cell>
          <cell r="E42">
            <v>106.82159780066235</v>
          </cell>
          <cell r="F42">
            <v>179.85232371598818</v>
          </cell>
          <cell r="G42">
            <v>199.90703508707028</v>
          </cell>
          <cell r="H42">
            <v>208.40951202627119</v>
          </cell>
          <cell r="I42">
            <v>212.12698804388606</v>
          </cell>
          <cell r="J42">
            <v>212.57024992584067</v>
          </cell>
          <cell r="K42">
            <v>0.29461687637049783</v>
          </cell>
          <cell r="L42">
            <v>24.334</v>
          </cell>
          <cell r="M42">
            <v>106.82159780066235</v>
          </cell>
          <cell r="N42">
            <v>179.85232371598818</v>
          </cell>
          <cell r="O42">
            <v>199.90703508707028</v>
          </cell>
          <cell r="P42">
            <v>208.40951202627119</v>
          </cell>
          <cell r="Q42">
            <v>212.12698804388606</v>
          </cell>
          <cell r="R42">
            <v>212.57024992584067</v>
          </cell>
        </row>
        <row r="43">
          <cell r="B43" t="str">
            <v>Avenger</v>
          </cell>
          <cell r="C43" t="str">
            <v>Dodge (JS41)</v>
          </cell>
          <cell r="D43">
            <v>0.222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.222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B44" t="str">
            <v>B Sedan</v>
          </cell>
          <cell r="C44" t="str">
            <v>Dodge B Sedan 327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B45" t="str">
            <v>B Hatch</v>
          </cell>
          <cell r="C45" t="str">
            <v>Dodge B HB 327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B46" t="str">
            <v>Dart</v>
          </cell>
          <cell r="C46" t="str">
            <v>All Dodge C Sedan</v>
          </cell>
          <cell r="D46">
            <v>0.26900000000000002</v>
          </cell>
          <cell r="E46">
            <v>0.55000000000000004</v>
          </cell>
          <cell r="F46">
            <v>0.49</v>
          </cell>
          <cell r="G46">
            <v>0.1</v>
          </cell>
          <cell r="H46">
            <v>0</v>
          </cell>
          <cell r="I46">
            <v>0</v>
          </cell>
          <cell r="J46">
            <v>0</v>
          </cell>
          <cell r="K46">
            <v>1</v>
          </cell>
          <cell r="L46">
            <v>0.26900000000000002</v>
          </cell>
          <cell r="M46">
            <v>0.55000000000000004</v>
          </cell>
          <cell r="N46">
            <v>0.49</v>
          </cell>
          <cell r="O46">
            <v>0.1</v>
          </cell>
          <cell r="P46">
            <v>0</v>
          </cell>
          <cell r="Q46">
            <v>0</v>
          </cell>
          <cell r="R46">
            <v>0</v>
          </cell>
        </row>
        <row r="47">
          <cell r="B47" t="str">
            <v>Mex. 356 C-sedan</v>
          </cell>
          <cell r="C47" t="str">
            <v>C Sedan Dodge (PD)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B48" t="str">
            <v>B Sedan CKD (BK)</v>
          </cell>
          <cell r="C48" t="str">
            <v>B Car Dodge (BK)</v>
          </cell>
          <cell r="D48">
            <v>1.4410000000000001</v>
          </cell>
          <cell r="E48">
            <v>2.0990000000000002</v>
          </cell>
          <cell r="F48">
            <v>2.1459999999999999</v>
          </cell>
          <cell r="G48">
            <v>2.1970000000000001</v>
          </cell>
          <cell r="H48">
            <v>2.9319999999999999</v>
          </cell>
          <cell r="I48">
            <v>2.9000000000000004</v>
          </cell>
          <cell r="J48">
            <v>3</v>
          </cell>
          <cell r="K48">
            <v>1</v>
          </cell>
          <cell r="L48">
            <v>1.4410000000000001</v>
          </cell>
          <cell r="M48">
            <v>2.0990000000000002</v>
          </cell>
          <cell r="N48">
            <v>2.1459999999999999</v>
          </cell>
          <cell r="O48">
            <v>2.1970000000000001</v>
          </cell>
          <cell r="P48">
            <v>2.9319999999999999</v>
          </cell>
          <cell r="Q48">
            <v>2.9000000000000004</v>
          </cell>
          <cell r="R48">
            <v>3</v>
          </cell>
        </row>
        <row r="49">
          <cell r="B49" t="str">
            <v>C/D Sedan (New Dart)</v>
          </cell>
          <cell r="C49" t="str">
            <v>D Sedan New Dart Total</v>
          </cell>
          <cell r="D49">
            <v>0</v>
          </cell>
          <cell r="E49">
            <v>0</v>
          </cell>
          <cell r="F49">
            <v>0</v>
          </cell>
          <cell r="G49">
            <v>0.3</v>
          </cell>
          <cell r="H49">
            <v>0.53</v>
          </cell>
          <cell r="I49">
            <v>0.55000000000000004</v>
          </cell>
          <cell r="J49">
            <v>0.55000000000000004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.3</v>
          </cell>
          <cell r="P49">
            <v>0.53</v>
          </cell>
          <cell r="Q49">
            <v>0.55000000000000004</v>
          </cell>
          <cell r="R49">
            <v>0.55000000000000004</v>
          </cell>
        </row>
        <row r="50">
          <cell r="B50" t="str">
            <v>C/D CUV</v>
          </cell>
          <cell r="C50" t="str">
            <v>D CUV Dodge Total</v>
          </cell>
          <cell r="D50">
            <v>0</v>
          </cell>
          <cell r="E50">
            <v>0</v>
          </cell>
          <cell r="F50">
            <v>0</v>
          </cell>
          <cell r="G50">
            <v>0.57000000000000006</v>
          </cell>
          <cell r="H50">
            <v>1.35</v>
          </cell>
          <cell r="I50">
            <v>1.5</v>
          </cell>
          <cell r="J50">
            <v>1.700000000000000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.57000000000000006</v>
          </cell>
          <cell r="P50">
            <v>1.35</v>
          </cell>
          <cell r="Q50">
            <v>1.5</v>
          </cell>
          <cell r="R50">
            <v>1.7000000000000002</v>
          </cell>
        </row>
        <row r="51">
          <cell r="B51" t="str">
            <v>Charger</v>
          </cell>
          <cell r="C51" t="str">
            <v>Charger Total</v>
          </cell>
          <cell r="D51">
            <v>0.11</v>
          </cell>
          <cell r="E51">
            <v>0.19300761001433769</v>
          </cell>
          <cell r="F51">
            <v>0.26</v>
          </cell>
          <cell r="G51">
            <v>0.23</v>
          </cell>
          <cell r="H51">
            <v>0.23</v>
          </cell>
          <cell r="I51">
            <v>0.23</v>
          </cell>
          <cell r="J51">
            <v>0.23</v>
          </cell>
          <cell r="K51">
            <v>2.7552835119819798E-2</v>
          </cell>
          <cell r="L51">
            <v>0.11</v>
          </cell>
          <cell r="M51">
            <v>0.19300761001433769</v>
          </cell>
          <cell r="N51">
            <v>0.26</v>
          </cell>
          <cell r="O51">
            <v>0.23</v>
          </cell>
          <cell r="P51">
            <v>0.23</v>
          </cell>
          <cell r="Q51">
            <v>0.23</v>
          </cell>
          <cell r="R51">
            <v>0.23</v>
          </cell>
        </row>
        <row r="52">
          <cell r="B52" t="str">
            <v>Challenger</v>
          </cell>
          <cell r="C52" t="str">
            <v>Challenger LC/LA/LB</v>
          </cell>
          <cell r="D52">
            <v>6.7000000000000004E-2</v>
          </cell>
          <cell r="E52">
            <v>0.17396184062850728</v>
          </cell>
          <cell r="F52">
            <v>0.3</v>
          </cell>
          <cell r="G52">
            <v>0.15</v>
          </cell>
          <cell r="H52">
            <v>0.15000000000000002</v>
          </cell>
          <cell r="I52">
            <v>0.15</v>
          </cell>
          <cell r="J52">
            <v>0.15</v>
          </cell>
          <cell r="K52">
            <v>0.11482629744455927</v>
          </cell>
          <cell r="L52">
            <v>6.7000000000000004E-2</v>
          </cell>
          <cell r="M52">
            <v>0.17396184062850728</v>
          </cell>
          <cell r="N52">
            <v>0.3</v>
          </cell>
          <cell r="O52">
            <v>0.15</v>
          </cell>
          <cell r="P52">
            <v>0.15000000000000002</v>
          </cell>
          <cell r="Q52">
            <v>0.15</v>
          </cell>
          <cell r="R52">
            <v>0.15</v>
          </cell>
        </row>
        <row r="53">
          <cell r="B53" t="str">
            <v>Viper</v>
          </cell>
          <cell r="C53" t="str">
            <v>Viper Total</v>
          </cell>
          <cell r="D53">
            <v>8.9999999999999993E-3</v>
          </cell>
          <cell r="E53">
            <v>4.9999999999999992E-3</v>
          </cell>
          <cell r="F53">
            <v>5.0000000000000001E-3</v>
          </cell>
          <cell r="G53">
            <v>5.0000000000000001E-3</v>
          </cell>
          <cell r="H53">
            <v>5.000000000000001E-3</v>
          </cell>
          <cell r="I53">
            <v>0</v>
          </cell>
          <cell r="J53">
            <v>0</v>
          </cell>
          <cell r="K53">
            <v>3.6231884057971009E-2</v>
          </cell>
          <cell r="L53">
            <v>8.9999999999999993E-3</v>
          </cell>
          <cell r="M53">
            <v>4.9999999999999992E-3</v>
          </cell>
          <cell r="N53">
            <v>5.0000000000000001E-3</v>
          </cell>
          <cell r="O53">
            <v>5.0000000000000001E-3</v>
          </cell>
          <cell r="P53">
            <v>5.000000000000001E-3</v>
          </cell>
          <cell r="Q53">
            <v>0</v>
          </cell>
          <cell r="R53">
            <v>0</v>
          </cell>
        </row>
        <row r="54">
          <cell r="B54" t="str">
            <v>Grand Caravan</v>
          </cell>
          <cell r="C54" t="str">
            <v>Dodge Minivan</v>
          </cell>
          <cell r="D54">
            <v>0.48099999999999998</v>
          </cell>
          <cell r="E54">
            <v>0.5</v>
          </cell>
          <cell r="F54">
            <v>0.5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1</v>
          </cell>
          <cell r="L54">
            <v>0.48099999999999998</v>
          </cell>
          <cell r="M54">
            <v>0.5</v>
          </cell>
          <cell r="N54">
            <v>0.5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B55" t="str">
            <v>Journey</v>
          </cell>
          <cell r="C55" t="str">
            <v>JC49</v>
          </cell>
          <cell r="D55">
            <v>7.1429999999999998</v>
          </cell>
          <cell r="E55">
            <v>6.6703417861080494</v>
          </cell>
          <cell r="F55">
            <v>3.2879999999999998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.24255788313120177</v>
          </cell>
          <cell r="L55">
            <v>7.1429999999999998</v>
          </cell>
          <cell r="M55">
            <v>6.6703417861080494</v>
          </cell>
          <cell r="N55">
            <v>3.2879999999999998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B56" t="str">
            <v>Journey SKD</v>
          </cell>
          <cell r="C56" t="str">
            <v>JC Journey SKD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B57" t="str">
            <v>Durango</v>
          </cell>
          <cell r="C57" t="str">
            <v>Durango Total</v>
          </cell>
          <cell r="D57">
            <v>1.6819999999999999</v>
          </cell>
          <cell r="E57">
            <v>1.0971994829814735</v>
          </cell>
          <cell r="F57">
            <v>1.3389473684210529</v>
          </cell>
          <cell r="G57">
            <v>0.85073472544470241</v>
          </cell>
          <cell r="H57">
            <v>0.75000000000000011</v>
          </cell>
          <cell r="I57">
            <v>0</v>
          </cell>
          <cell r="J57">
            <v>0</v>
          </cell>
          <cell r="K57">
            <v>0.21513715352577911</v>
          </cell>
          <cell r="L57">
            <v>1.6819999999999999</v>
          </cell>
          <cell r="M57">
            <v>1.0971994829814735</v>
          </cell>
          <cell r="N57">
            <v>1.3389473684210529</v>
          </cell>
          <cell r="O57">
            <v>0.85073472544470241</v>
          </cell>
          <cell r="P57">
            <v>0.75000000000000011</v>
          </cell>
          <cell r="Q57">
            <v>0</v>
          </cell>
          <cell r="R57">
            <v>0</v>
          </cell>
        </row>
        <row r="58">
          <cell r="C58" t="str">
            <v>Verna  Attitude (10)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C59" t="str">
            <v>H10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B60" t="str">
            <v>Mex Atos</v>
          </cell>
          <cell r="C60" t="str">
            <v>All Atos i1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B61" t="str">
            <v>Mex Attitude (MMC purch)</v>
          </cell>
          <cell r="C61" t="str">
            <v>Attitude Mitsubish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B62" t="str">
            <v>Mex 326 B Sedan (FIAT Purch)</v>
          </cell>
          <cell r="C62" t="str">
            <v>326 B Sedan High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B63" t="str">
            <v>Dodge X3U (Mex PU)</v>
          </cell>
          <cell r="C63" t="str">
            <v>Dodge X3U B SUV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B64" t="str">
            <v>Dodge Brand Total</v>
          </cell>
          <cell r="D64">
            <v>11.423999999999999</v>
          </cell>
          <cell r="E64">
            <v>11.288510719732368</v>
          </cell>
          <cell r="F64">
            <v>8.3279473684210519</v>
          </cell>
          <cell r="G64">
            <v>4.4027347254447022</v>
          </cell>
          <cell r="H64">
            <v>5.9470000000000001</v>
          </cell>
          <cell r="I64">
            <v>5.330000000000001</v>
          </cell>
          <cell r="J64">
            <v>5.6300000000000008</v>
          </cell>
          <cell r="K64">
            <v>0.25420565946207502</v>
          </cell>
          <cell r="L64">
            <v>11.423999999999999</v>
          </cell>
          <cell r="M64">
            <v>11.288510719732368</v>
          </cell>
          <cell r="N64">
            <v>8.3279473684210519</v>
          </cell>
          <cell r="O64">
            <v>4.4027347254447022</v>
          </cell>
          <cell r="P64">
            <v>5.9470000000000001</v>
          </cell>
          <cell r="Q64">
            <v>5.330000000000001</v>
          </cell>
          <cell r="R64">
            <v>5.6300000000000008</v>
          </cell>
        </row>
        <row r="65">
          <cell r="B65" t="str">
            <v>DS DT LD  1500</v>
          </cell>
          <cell r="C65" t="str">
            <v>Ram LD</v>
          </cell>
          <cell r="D65">
            <v>1.6319999999999999</v>
          </cell>
          <cell r="E65">
            <v>1.5203318052826895</v>
          </cell>
          <cell r="F65">
            <v>1.5503502824858755</v>
          </cell>
          <cell r="G65">
            <v>1.5703321345462238</v>
          </cell>
          <cell r="H65">
            <v>1.5803331224963102</v>
          </cell>
          <cell r="I65">
            <v>1.7403439414904132</v>
          </cell>
          <cell r="J65">
            <v>1.8703520994163059</v>
          </cell>
          <cell r="K65">
            <v>0.18872043263191277</v>
          </cell>
          <cell r="L65">
            <v>1.6319999999999999</v>
          </cell>
          <cell r="M65">
            <v>1.5203318052826895</v>
          </cell>
          <cell r="N65">
            <v>1.5503502824858755</v>
          </cell>
          <cell r="O65">
            <v>1.5703321345462238</v>
          </cell>
          <cell r="P65">
            <v>1.5803331224963102</v>
          </cell>
          <cell r="Q65">
            <v>1.7403439414904132</v>
          </cell>
          <cell r="R65">
            <v>1.8703520994163059</v>
          </cell>
        </row>
        <row r="66">
          <cell r="B66" t="str">
            <v>DJ DK 2500</v>
          </cell>
          <cell r="C66" t="str">
            <v>Ram DH/DJ/DK</v>
          </cell>
          <cell r="D66">
            <v>1.079</v>
          </cell>
          <cell r="E66">
            <v>1.4799999999999998</v>
          </cell>
          <cell r="F66">
            <v>1.4799999999999998</v>
          </cell>
          <cell r="G66">
            <v>1.68</v>
          </cell>
          <cell r="H66">
            <v>1.68</v>
          </cell>
          <cell r="I66">
            <v>2.0900000000000003</v>
          </cell>
          <cell r="J66">
            <v>2.0900000000000003</v>
          </cell>
          <cell r="K66">
            <v>0.50598290598290596</v>
          </cell>
          <cell r="L66">
            <v>1.079</v>
          </cell>
          <cell r="M66">
            <v>1.4799999999999998</v>
          </cell>
          <cell r="N66">
            <v>1.4799999999999998</v>
          </cell>
          <cell r="O66">
            <v>1.68</v>
          </cell>
          <cell r="P66">
            <v>1.68</v>
          </cell>
          <cell r="Q66">
            <v>2.0900000000000003</v>
          </cell>
          <cell r="R66">
            <v>2.0900000000000003</v>
          </cell>
        </row>
        <row r="67">
          <cell r="B67" t="str">
            <v>D2 D3 3500</v>
          </cell>
          <cell r="C67" t="str">
            <v>Ram D1/D2/D3</v>
          </cell>
          <cell r="D67">
            <v>5.0000000000000001E-3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5.0000000000000001E-3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DD Cab Chassis 3500</v>
          </cell>
          <cell r="C68" t="str">
            <v>Cab &amp; Chassis (DC/DD/DE/DF/DG)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B69" t="str">
            <v>DP Cab Chassis 4500/5500</v>
          </cell>
          <cell r="C69" t="str">
            <v>Cab &amp; Chassis ((DM/DP/DQ)</v>
          </cell>
          <cell r="D69">
            <v>3.0000000000000001E-3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3.0000000000000001E-3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B70" t="str">
            <v>Ram DX/DU</v>
          </cell>
          <cell r="C70" t="str">
            <v>Ram DX/DU</v>
          </cell>
          <cell r="D70">
            <v>1.8240000000000001</v>
          </cell>
          <cell r="E70">
            <v>2.35</v>
          </cell>
          <cell r="F70">
            <v>2.4500000000000002</v>
          </cell>
          <cell r="G70">
            <v>2.4500000000000002</v>
          </cell>
          <cell r="H70">
            <v>2.5500000000000003</v>
          </cell>
          <cell r="I70">
            <v>2.7</v>
          </cell>
          <cell r="J70">
            <v>2.7</v>
          </cell>
          <cell r="K70">
            <v>1</v>
          </cell>
          <cell r="L70">
            <v>1.8240000000000001</v>
          </cell>
          <cell r="M70">
            <v>2.35</v>
          </cell>
          <cell r="N70">
            <v>2.4500000000000002</v>
          </cell>
          <cell r="O70">
            <v>2.4500000000000002</v>
          </cell>
          <cell r="P70">
            <v>2.5500000000000003</v>
          </cell>
          <cell r="Q70">
            <v>2.7</v>
          </cell>
          <cell r="R70">
            <v>2.7</v>
          </cell>
        </row>
        <row r="71">
          <cell r="B71" t="str">
            <v>DZ Mexico CC</v>
          </cell>
          <cell r="C71" t="str">
            <v>Cab Chassis (DZ)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B72" t="str">
            <v>Ram Cargo Van</v>
          </cell>
          <cell r="C72" t="str">
            <v>Ram Cargo Van (RT)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B73" t="str">
            <v>Ram ProMaster</v>
          </cell>
          <cell r="C73" t="str">
            <v>Ducato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B74" t="str">
            <v>Ram ProMaster City</v>
          </cell>
          <cell r="C74" t="str">
            <v>Doblo LCV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B75" t="str">
            <v>Strada (RAM 750)</v>
          </cell>
          <cell r="C75" t="str">
            <v>Ram Mex 75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B76" t="str">
            <v>Ram Brand Total</v>
          </cell>
          <cell r="D76">
            <v>4.5430000000000001</v>
          </cell>
          <cell r="E76">
            <v>5.3503318052826891</v>
          </cell>
          <cell r="F76">
            <v>5.4803502824858752</v>
          </cell>
          <cell r="G76">
            <v>5.7003321345462243</v>
          </cell>
          <cell r="H76">
            <v>5.81033312249631</v>
          </cell>
          <cell r="I76">
            <v>6.5303439414904139</v>
          </cell>
          <cell r="J76">
            <v>6.6603520994163059</v>
          </cell>
          <cell r="K76">
            <v>0.38613826539280377</v>
          </cell>
          <cell r="L76">
            <v>4.5430000000000001</v>
          </cell>
          <cell r="M76">
            <v>5.3503318052826891</v>
          </cell>
          <cell r="N76">
            <v>5.4803502824858752</v>
          </cell>
          <cell r="O76">
            <v>5.7003321345462243</v>
          </cell>
          <cell r="P76">
            <v>5.81033312249631</v>
          </cell>
          <cell r="Q76">
            <v>6.5303439414904139</v>
          </cell>
          <cell r="R76">
            <v>6.6603520994163059</v>
          </cell>
        </row>
        <row r="77">
          <cell r="B77" t="str">
            <v>Fiat 500 Hatchback</v>
          </cell>
          <cell r="C77" t="str">
            <v>Total F500 HB Nafta</v>
          </cell>
          <cell r="D77">
            <v>0.251</v>
          </cell>
          <cell r="E77">
            <v>9.4563189642489327</v>
          </cell>
          <cell r="F77">
            <v>7.8927285817134631</v>
          </cell>
          <cell r="G77">
            <v>6.435483870967742</v>
          </cell>
          <cell r="H77">
            <v>0</v>
          </cell>
          <cell r="I77">
            <v>0</v>
          </cell>
          <cell r="J77">
            <v>0</v>
          </cell>
          <cell r="K77">
            <v>0.80138296307194357</v>
          </cell>
          <cell r="L77">
            <v>0.251</v>
          </cell>
          <cell r="M77">
            <v>9.4563189642489327</v>
          </cell>
          <cell r="N77">
            <v>7.8927285817134631</v>
          </cell>
          <cell r="O77">
            <v>6.435483870967742</v>
          </cell>
          <cell r="P77">
            <v>0</v>
          </cell>
          <cell r="Q77">
            <v>0</v>
          </cell>
          <cell r="R77">
            <v>0</v>
          </cell>
        </row>
        <row r="78">
          <cell r="B78" t="str">
            <v>Fiat 500 Cabrios</v>
          </cell>
          <cell r="C78" t="str">
            <v>Total F500 Cabrio Nafta</v>
          </cell>
          <cell r="D78">
            <v>1.2999999999999999E-2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.2999999999999999E-2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B79" t="str">
            <v>Fiat 500 Electric</v>
          </cell>
          <cell r="C79" t="str">
            <v>FF F500 EV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B80" t="str">
            <v>Fiat 500L</v>
          </cell>
          <cell r="C80" t="str">
            <v>B MPV Fiat 500L Total</v>
          </cell>
          <cell r="D80">
            <v>0.27400000000000002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.27400000000000002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B81" t="str">
            <v>Fiat 500x</v>
          </cell>
          <cell r="C81" t="str">
            <v>B CUV Fiat (FB)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B82" t="str">
            <v>Fiat 500+</v>
          </cell>
          <cell r="C82" t="str">
            <v>All F 500 Plus Non Abarth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B83" t="str">
            <v>Fiat 500 Abarth Hatchback</v>
          </cell>
          <cell r="C83" t="str">
            <v>Total F500 Abarth Nafta</v>
          </cell>
          <cell r="D83">
            <v>2.7E-2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2.7E-2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B84" t="str">
            <v>Fiat 500 Abarth Cabrios</v>
          </cell>
          <cell r="C84" t="str">
            <v>Total F500 Abarth Cabrio Nafta</v>
          </cell>
          <cell r="D84">
            <v>8.0000000000000002E-3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8.0000000000000002E-3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B85" t="str">
            <v xml:space="preserve">FIAT Spider </v>
          </cell>
          <cell r="C85" t="str">
            <v>B Fiat Spider (BA)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B86" t="str">
            <v>LX Lancia</v>
          </cell>
          <cell r="C86" t="str">
            <v>Total Lancia 300C Contract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B87" t="str">
            <v>Freemont</v>
          </cell>
          <cell r="C87" t="str">
            <v>Total Journey Contract</v>
          </cell>
          <cell r="D87">
            <v>0</v>
          </cell>
          <cell r="E87">
            <v>4.418139171227522</v>
          </cell>
          <cell r="F87">
            <v>1.9898635477582847</v>
          </cell>
          <cell r="G87">
            <v>1.5723270440251571</v>
          </cell>
          <cell r="H87">
            <v>0</v>
          </cell>
          <cell r="I87">
            <v>0</v>
          </cell>
          <cell r="J87">
            <v>0</v>
          </cell>
          <cell r="K87">
            <v>0.1594996090695856</v>
          </cell>
          <cell r="L87">
            <v>0</v>
          </cell>
          <cell r="M87">
            <v>4.418139171227522</v>
          </cell>
          <cell r="N87">
            <v>1.9898635477582847</v>
          </cell>
          <cell r="O87">
            <v>1.5723270440251571</v>
          </cell>
          <cell r="P87">
            <v>0</v>
          </cell>
          <cell r="Q87">
            <v>0</v>
          </cell>
          <cell r="R87">
            <v>0</v>
          </cell>
        </row>
        <row r="88">
          <cell r="B88" t="str">
            <v>Freemont (ASEAN built)</v>
          </cell>
          <cell r="C88" t="str">
            <v>Fiat Freemont ASEAN LP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B89" t="str">
            <v>FIAT Punto 326(ASEAN Built)</v>
          </cell>
          <cell r="C89" t="str">
            <v>Fiat Punto 326 ASEAN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B90" t="str">
            <v>FIAT X3U (ASEAN built)</v>
          </cell>
          <cell r="C90" t="str">
            <v>Fiat X3U ASEAN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B91" t="str">
            <v>RT Lancia</v>
          </cell>
          <cell r="C91" t="str">
            <v>Total Voyager Contract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B92" t="str">
            <v>Fiat Brand Total</v>
          </cell>
          <cell r="D92">
            <v>0.57300000000000006</v>
          </cell>
          <cell r="E92">
            <v>13.874458135476456</v>
          </cell>
          <cell r="F92">
            <v>9.8825921294717478</v>
          </cell>
          <cell r="G92">
            <v>8.0078109149928984</v>
          </cell>
          <cell r="H92">
            <v>0</v>
          </cell>
          <cell r="I92">
            <v>0</v>
          </cell>
          <cell r="J92">
            <v>0</v>
          </cell>
          <cell r="K92">
            <v>0.34860447576574005</v>
          </cell>
          <cell r="L92">
            <v>0.57300000000000006</v>
          </cell>
          <cell r="M92">
            <v>13.874458135476456</v>
          </cell>
          <cell r="N92">
            <v>9.8825921294717478</v>
          </cell>
          <cell r="O92">
            <v>8.0078109149928984</v>
          </cell>
          <cell r="P92">
            <v>0</v>
          </cell>
          <cell r="Q92">
            <v>0</v>
          </cell>
          <cell r="R92">
            <v>0</v>
          </cell>
        </row>
        <row r="93">
          <cell r="B93" t="str">
            <v>Alfa Coupe</v>
          </cell>
          <cell r="C93" t="str">
            <v>B Coupe Alfa 4C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B94" t="str">
            <v>Alfa Targa</v>
          </cell>
          <cell r="C94" t="str">
            <v>B Convt Alfa 4C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B95" t="str">
            <v>Alfa Brand Total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B96" t="str">
            <v>Mexico Imports</v>
          </cell>
          <cell r="K96">
            <v>0</v>
          </cell>
        </row>
        <row r="97">
          <cell r="B97" t="str">
            <v>CKD Lines</v>
          </cell>
          <cell r="K97">
            <v>0</v>
          </cell>
        </row>
        <row r="98">
          <cell r="B98" t="str">
            <v>Vehicle Lines</v>
          </cell>
          <cell r="D98">
            <v>41.742999999999995</v>
          </cell>
          <cell r="E98">
            <v>138.89881868123641</v>
          </cell>
          <cell r="F98">
            <v>205.35321349636686</v>
          </cell>
          <cell r="G98">
            <v>221.76791286205412</v>
          </cell>
          <cell r="H98">
            <v>224.7168451487675</v>
          </cell>
          <cell r="I98">
            <v>229.84733198537648</v>
          </cell>
          <cell r="J98">
            <v>230.95060202525698</v>
          </cell>
          <cell r="K98">
            <v>0.28832675375613953</v>
          </cell>
          <cell r="L98">
            <v>41.742999999999995</v>
          </cell>
          <cell r="M98">
            <v>138.89881868123641</v>
          </cell>
          <cell r="N98">
            <v>205.35321349636686</v>
          </cell>
          <cell r="O98">
            <v>221.76791286205412</v>
          </cell>
          <cell r="P98">
            <v>224.7168451487675</v>
          </cell>
          <cell r="Q98">
            <v>229.84733198537648</v>
          </cell>
          <cell r="R98">
            <v>230.95060202525698</v>
          </cell>
        </row>
        <row r="99">
          <cell r="B99" t="str">
            <v>FIAT/ALFA NON CG</v>
          </cell>
          <cell r="C99" t="str">
            <v>Non Chry Grp Products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B100" t="str">
            <v>Vehicle Lines with NON CG</v>
          </cell>
          <cell r="D100">
            <v>41.742999999999995</v>
          </cell>
          <cell r="E100">
            <v>138.89881868123641</v>
          </cell>
          <cell r="F100">
            <v>205.35321349636686</v>
          </cell>
          <cell r="G100">
            <v>221.76791286205412</v>
          </cell>
          <cell r="H100">
            <v>224.7168451487675</v>
          </cell>
          <cell r="I100">
            <v>229.84733198537648</v>
          </cell>
          <cell r="J100">
            <v>230.95060202525698</v>
          </cell>
          <cell r="K100">
            <v>0.2768508076004792</v>
          </cell>
          <cell r="L100">
            <v>41.742999999999995</v>
          </cell>
          <cell r="M100">
            <v>138.89881868123641</v>
          </cell>
          <cell r="N100">
            <v>205.35321349636686</v>
          </cell>
          <cell r="O100">
            <v>221.76791286205412</v>
          </cell>
          <cell r="P100">
            <v>224.7168451487675</v>
          </cell>
          <cell r="Q100">
            <v>229.84733198537648</v>
          </cell>
          <cell r="R100">
            <v>230.95060202525698</v>
          </cell>
        </row>
      </sheetData>
      <sheetData sheetId="22" refreshError="1"/>
      <sheetData sheetId="23" refreshError="1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r "/>
      <sheetName val="Sum "/>
      <sheetName val="G_D"/>
      <sheetName val="RH"/>
      <sheetName val="Com"/>
      <sheetName val="Exe"/>
      <sheetName val="Sales"/>
      <sheetName val="Serv"/>
      <sheetName val="Deal"/>
      <sheetName val="AM"/>
      <sheetName val="PR"/>
      <sheetName val="GR"/>
      <sheetName val="Fin"/>
      <sheetName val="Legal"/>
      <sheetName val="Costos"/>
      <sheetName val="Treas"/>
      <sheetName val="Acc"/>
      <sheetName val="IntControl"/>
      <sheetName val="Eco&amp;Dir"/>
      <sheetName val="P&amp;S"/>
      <sheetName val="S&amp;MF"/>
      <sheetName val="PF&amp;ISO"/>
      <sheetName val="Budget"/>
      <sheetName val="Prior"/>
      <sheetName val="01vs02TY"/>
      <sheetName val="02vs03TY"/>
      <sheetName val="2Qvs3Q"/>
      <sheetName val="3Qvs4Q"/>
      <sheetName val="3Qvs3Q"/>
      <sheetName val="4Qvs1Q "/>
      <sheetName val="SBD"/>
      <sheetName val="TermPay"/>
      <sheetName val="Lalo"/>
      <sheetName val="ASUM"/>
      <sheetName val="Fix Fringes"/>
      <sheetName val="ERate"/>
      <sheetName val="ERate -Jun"/>
      <sheetName val="2Qvs1Q "/>
      <sheetName val="02vs01"/>
      <sheetName val="2Qvs2Q"/>
      <sheetName val="1Qvs1Q"/>
      <sheetName val="3Qvs2Q (2)"/>
      <sheetName val="1Qvs4Q "/>
      <sheetName val="3Qvs2Q"/>
      <sheetName val="01vs02Q"/>
      <sheetName val="drop down"/>
      <sheetName val="BUDG"/>
      <sheetName val="DataVal"/>
      <sheetName val="Control"/>
      <sheetName val="masop"/>
      <sheetName val="Macro1"/>
      <sheetName val="Macro2"/>
      <sheetName val="Chart Data"/>
      <sheetName val="STYLE"/>
      <sheetName val="2017 F3+9 CPOS with 2016 margin"/>
      <sheetName val="Tools"/>
      <sheetName val="TABELLA INPUT"/>
      <sheetName val="control sheet"/>
      <sheetName val="Drop list + info compilaz"/>
      <sheetName val="Bubble Charts Base"/>
      <sheetName val="Group FPA Request"/>
      <sheetName val="BRANDS APAC"/>
      <sheetName val="MASERATI MS BY REGION"/>
      <sheetName val="ASSIEME E COMPONENTI"/>
      <sheetName val="Data"/>
      <sheetName val="BRANDS EMEA_ALFA "/>
      <sheetName val="BRANDS EMEA_ALFA ITALIA"/>
      <sheetName val="Jeep - US Retail"/>
      <sheetName val="FX"/>
      <sheetName val="Product Names"/>
      <sheetName val="ELENCO"/>
      <sheetName val="Cover"/>
      <sheetName val="#RIF"/>
      <sheetName val="Do not touch"/>
      <sheetName val="PRINCIPALE"/>
      <sheetName val="Param"/>
      <sheetName val="Reference"/>
      <sheetName val="Dati"/>
      <sheetName val="Plan2"/>
      <sheetName val="Dados Gerais"/>
      <sheetName val="CDJ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F_BONUS"/>
      <sheetName val="AVERBAÇAO"/>
      <sheetName val="BONUS"/>
      <sheetName val="CUSTO OPC CAMPANHAS"/>
      <sheetName val="M.C.U."/>
      <sheetName val="CUSTO_OP"/>
      <sheetName val="PRODUTO"/>
      <sheetName val="OPCIONAL"/>
      <sheetName val="CLASV_2"/>
      <sheetName val="CLASO_2"/>
      <sheetName val="Plan1"/>
      <sheetName val="CBUCUSTO"/>
      <sheetName val="HELP_DESK"/>
      <sheetName val="SIMULADOR"/>
      <sheetName val="SIMULADOR (2)"/>
      <sheetName val="SIMULADOR (3)"/>
      <sheetName val="CUSTO FORECAST"/>
      <sheetName val="CUSTO OPC_DUCATO"/>
      <sheetName val="CUSTO BUDGET"/>
      <sheetName val="CUSTO f' 5+7 05"/>
      <sheetName val="CUSTO budget 06"/>
      <sheetName val="CUSTO budget 08"/>
      <sheetName val="CUSTO DUCATO(2)"/>
      <sheetName val="D.B."/>
      <sheetName val="SIMULADOR_(2)"/>
      <sheetName val="SIMULADOR_(3)"/>
      <sheetName val="CUSTO_OPC_CAMPANHAS"/>
      <sheetName val="M_C_U_"/>
      <sheetName val="CUSTO_budget_06"/>
      <sheetName val="CUSTO_FORECAST"/>
      <sheetName val="CUSTO_f'_5+7_05"/>
      <sheetName val="CUSTO_OPC_DUCATO"/>
      <sheetName val="CUSTO_BUDGET"/>
      <sheetName val="ANADISP 99"/>
      <sheetName val="Macro1"/>
      <sheetName val="chapisteria"/>
    </sheetNames>
    <sheetDataSet>
      <sheetData sheetId="0" refreshError="1">
        <row r="6">
          <cell r="C6">
            <v>16459</v>
          </cell>
          <cell r="E6">
            <v>15.42</v>
          </cell>
          <cell r="G6">
            <v>7071.92</v>
          </cell>
          <cell r="H6">
            <v>10</v>
          </cell>
          <cell r="I6">
            <v>0.65</v>
          </cell>
          <cell r="J6">
            <v>3</v>
          </cell>
          <cell r="K6">
            <v>12</v>
          </cell>
        </row>
        <row r="10">
          <cell r="H10">
            <v>15.42</v>
          </cell>
        </row>
        <row r="11">
          <cell r="D11">
            <v>0</v>
          </cell>
          <cell r="O11" t="str">
            <v>M. NAC.</v>
          </cell>
        </row>
        <row r="12">
          <cell r="D12">
            <v>0</v>
          </cell>
        </row>
        <row r="13">
          <cell r="D13">
            <v>0</v>
          </cell>
        </row>
        <row r="14">
          <cell r="D14">
            <v>0</v>
          </cell>
        </row>
        <row r="15">
          <cell r="D15">
            <v>0</v>
          </cell>
        </row>
        <row r="16">
          <cell r="D16">
            <v>0</v>
          </cell>
        </row>
        <row r="17">
          <cell r="D17">
            <v>0</v>
          </cell>
        </row>
        <row r="18">
          <cell r="D18">
            <v>0</v>
          </cell>
        </row>
        <row r="19">
          <cell r="D19">
            <v>0</v>
          </cell>
        </row>
        <row r="20">
          <cell r="D20">
            <v>0</v>
          </cell>
          <cell r="O20" t="str">
            <v>M. NAC.</v>
          </cell>
        </row>
        <row r="25">
          <cell r="K25">
            <v>1</v>
          </cell>
        </row>
        <row r="26">
          <cell r="K26">
            <v>1.8327</v>
          </cell>
        </row>
        <row r="27">
          <cell r="K27">
            <v>0.16880000000000001</v>
          </cell>
        </row>
        <row r="28">
          <cell r="F28">
            <v>1</v>
          </cell>
          <cell r="K28">
            <v>310</v>
          </cell>
        </row>
        <row r="30">
          <cell r="K30">
            <v>0</v>
          </cell>
        </row>
        <row r="31">
          <cell r="K31">
            <v>0</v>
          </cell>
        </row>
        <row r="32">
          <cell r="K32">
            <v>0</v>
          </cell>
        </row>
        <row r="33">
          <cell r="F33">
            <v>1.3</v>
          </cell>
          <cell r="K33">
            <v>0.7</v>
          </cell>
        </row>
        <row r="36">
          <cell r="D36" t="str">
            <v>ESTUDO DO DOBLO TAXISTA</v>
          </cell>
        </row>
        <row r="39">
          <cell r="F39">
            <v>100.0000020016431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odel"/>
      <sheetName val="Allied Profits"/>
      <sheetName val="FXRates"/>
      <sheetName val="Volumes"/>
      <sheetName val="Europe"/>
      <sheetName val="Thailand"/>
      <sheetName val="T6001999Q1-12"/>
      <sheetName val="Assegnate Tot.gen"/>
      <sheetName val="3200GT Man"/>
      <sheetName val="MacroSheet"/>
      <sheetName val="D.B."/>
      <sheetName val="Do not print- input"/>
      <sheetName val="DATE"/>
      <sheetName val="BONUS PROP"/>
      <sheetName val="FL-anual - nov"/>
      <sheetName val="Depreciações-Gratificações"/>
      <sheetName val="Ref"/>
      <sheetName val="MENU"/>
      <sheetName val="RATES"/>
      <sheetName val="ANADISP 99"/>
      <sheetName val="PFN"/>
      <sheetName val="Main_Model"/>
      <sheetName val="Allied_Profits"/>
      <sheetName val="T6001999Q1-12.xls"/>
      <sheetName val="E - Deferred Tax Analysis"/>
      <sheetName val="B - Timing Differences - BF"/>
      <sheetName val="C - Timing Differences - CF"/>
      <sheetName val="Control"/>
      <sheetName val="D - Tax Losses"/>
      <sheetName val="F - Current Tax"/>
      <sheetName val="Data"/>
      <sheetName val="Tax Rates"/>
      <sheetName val="Assegnate_Tot_gen"/>
      <sheetName val="3200GT_Man"/>
      <sheetName val="D_B_"/>
      <sheetName val="Do_not_print-_input"/>
      <sheetName val="BONUS_PROP"/>
      <sheetName val="FL-anual_-_nov"/>
      <sheetName val="Macro1"/>
      <sheetName val="APPOGGIABRACCIA"/>
      <sheetName val="Deprecia??es-Gratifica??es"/>
      <sheetName val="YTD 11_01"/>
      <sheetName val="Main_Model1"/>
      <sheetName val="Allied_Profits1"/>
      <sheetName val="Assegnate_Tot_gen1"/>
      <sheetName val="3200GT_Man1"/>
      <sheetName val="Do_not_print-_input1"/>
      <sheetName val="D_B_1"/>
      <sheetName val="BONUS_PROP1"/>
      <sheetName val="FL-anual_-_nov1"/>
      <sheetName val="ANADISP_99"/>
      <sheetName val="Main_Model2"/>
      <sheetName val="Allied_Profits2"/>
      <sheetName val="Assegnate_Tot_gen2"/>
      <sheetName val="3200GT_Man2"/>
      <sheetName val="D_B_2"/>
      <sheetName val="Do_not_print-_input2"/>
      <sheetName val="BONUS_PROP2"/>
      <sheetName val="FL-anual_-_nov2"/>
      <sheetName val="ANADISP_991"/>
      <sheetName val="M"/>
      <sheetName val="T6001999Q1-12_xls"/>
      <sheetName val="E_-_Deferred_Tax_Analysis"/>
      <sheetName val="B_-_Timing_Differences_-_BF"/>
      <sheetName val="C_-_Timing_Differences_-_CF"/>
      <sheetName val="D_-_Tax_Losses"/>
      <sheetName val="F_-_Current_Tax"/>
      <sheetName val="Tax_Rates"/>
      <sheetName val="T6001999Q1-12_xls1"/>
      <sheetName val="Main_Model3"/>
      <sheetName val="Allied_Profits3"/>
      <sheetName val="Assegnate_Tot_gen3"/>
      <sheetName val="3200GT_Man3"/>
      <sheetName val="Do_not_print-_input3"/>
      <sheetName val="D_B_3"/>
      <sheetName val="FL-anual_-_nov3"/>
      <sheetName val="BONUS_PROP3"/>
      <sheetName val="ANADISP_992"/>
      <sheetName val="T6001999Q1-12_xls2"/>
      <sheetName val="E_-_Deferred_Tax_Analysis1"/>
      <sheetName val="B_-_Timing_Differences_-_BF1"/>
      <sheetName val="C_-_Timing_Differences_-_CF1"/>
      <sheetName val="D_-_Tax_Losses1"/>
      <sheetName val="F_-_Current_Tax1"/>
      <sheetName val="Tax_Rates1"/>
    </sheetNames>
    <sheetDataSet>
      <sheetData sheetId="0" refreshError="1">
        <row r="26">
          <cell r="D26">
            <v>0.99099999999999999</v>
          </cell>
          <cell r="R26">
            <v>1.0898331797785776</v>
          </cell>
        </row>
        <row r="66">
          <cell r="D66">
            <v>41.488999999999997</v>
          </cell>
          <cell r="E66">
            <v>36.134999999999998</v>
          </cell>
          <cell r="F66">
            <v>37.124000000000002</v>
          </cell>
          <cell r="G66">
            <v>37.588000000000001</v>
          </cell>
          <cell r="H66">
            <v>37.811</v>
          </cell>
          <cell r="I66">
            <v>38.493000000000002</v>
          </cell>
          <cell r="J66">
            <v>39.228999999999999</v>
          </cell>
          <cell r="K66">
            <v>39.954999999999998</v>
          </cell>
          <cell r="L66">
            <v>40.683999999999997</v>
          </cell>
          <cell r="M66">
            <v>41.423999999999999</v>
          </cell>
          <cell r="N66">
            <v>42.177</v>
          </cell>
          <cell r="O66">
            <v>42.944000000000003</v>
          </cell>
          <cell r="P66">
            <v>43.718000000000004</v>
          </cell>
          <cell r="Q66">
            <v>43.718000000000004</v>
          </cell>
          <cell r="R66">
            <v>43.718000000000004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>
        <row r="26">
          <cell r="D26">
            <v>0.99099999999999999</v>
          </cell>
        </row>
      </sheetData>
      <sheetData sheetId="43">
        <row r="26">
          <cell r="D26">
            <v>0.99099999999999999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26">
          <cell r="D26">
            <v>0.99099999999999999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gnos_Office_Connection_Cache"/>
      <sheetName val="MIX"/>
      <sheetName val="LISTA VALORES"/>
      <sheetName val="Plan1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gnos_Office_Connection_Cache"/>
      <sheetName val="BASE DECK"/>
      <sheetName val="PRINCIPAL"/>
      <sheetName val="Industry"/>
      <sheetName val="Industry (PO 05)"/>
      <sheetName val="DELTA"/>
      <sheetName val="Registration LATAM"/>
      <sheetName val="Registration ARGENTINA"/>
      <sheetName val="Registration ROL"/>
      <sheetName val="Registration BRAZIL"/>
      <sheetName val="RESUMO"/>
      <sheetName val="Calendar FIASA"/>
      <sheetName val="Betim"/>
      <sheetName val="Calendar FIAPE"/>
      <sheetName val="Pernambuco"/>
      <sheetName val="Calendar FAASA"/>
      <sheetName val="Cordoba"/>
      <sheetName val="Sete Lagoas"/>
      <sheetName val="Nafta"/>
      <sheetName val="México"/>
      <sheetName val="Itália"/>
      <sheetName val="México_RepDominicana"/>
      <sheetName val="20180823 Financeiro PO 08 2018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pertina"/>
      <sheetName val="Pivot_mese"/>
      <sheetName val="Pivot_prog"/>
      <sheetName val="Pivot_mese_Vc"/>
      <sheetName val="Pivot_prog_Vc"/>
      <sheetName val="Pivot_bdg_vett"/>
      <sheetName val="Pivot_bdg_vc"/>
      <sheetName val="Pivotf3+9"/>
      <sheetName val="Pivotf3+9_vc"/>
      <sheetName val="Pivotf3_9"/>
      <sheetName val="Pivotf3_9_vc"/>
      <sheetName val="ALTRI"/>
      <sheetName val="ItaliaPolonia"/>
      <sheetName val="REPORTS"/>
      <sheetName val="Main Model"/>
      <sheetName val="Allied Profits"/>
      <sheetName val="BDados"/>
      <sheetName val="10.C. Economico"/>
      <sheetName val="Value Analysis - Sheet 1"/>
      <sheetName val="D.B."/>
      <sheetName val="Actual Vet"/>
      <sheetName val="YTD VET"/>
      <sheetName val="Actual Vet vs FOR"/>
      <sheetName val="YTD VET vs FOR"/>
      <sheetName val="YTD VET vs FOR TRIM"/>
      <sheetName val="YTD VET vs FOR SEMESTRE"/>
      <sheetName val="ACT slide LCV"/>
      <sheetName val="YTD slide LCV"/>
      <sheetName val="ACT slide LCV vs FOR"/>
      <sheetName val="YTD slide LCV vs FOR"/>
      <sheetName val="YTD slide LCV vs FOR TRIM"/>
      <sheetName val="YTD slide LCV vs FOR SEMESTRE"/>
      <sheetName val="ANALISI CONC AUTO."/>
      <sheetName val="ANALISI CONC LCV"/>
      <sheetName val="Segmenti_Bdg_vett"/>
      <sheetName val="Segmenti_Fx+y_vett"/>
      <sheetName val="Segmenti_Fx+y_vett TRIM"/>
      <sheetName val="Segmenti_Fx+y_vett SEMESTRE"/>
      <sheetName val="Segmenti_Fx+y_vett_it"/>
      <sheetName val="Segmenti_Fx+y_vett_it TRIM"/>
      <sheetName val="Segmenti_Fx+y_vett_it SEMESTRE"/>
      <sheetName val="Segmenti_Bdg_vc"/>
      <sheetName val="Segmenti_Fx+y_vc"/>
      <sheetName val="Segmenti_Fx+y_vc TRIM"/>
      <sheetName val="Segmenti_Fx+y_vc SEMESTRE"/>
      <sheetName val="Segmenti_Fx+y_vc_it"/>
      <sheetName val="Segmenti_Fx+y_vc_it TRIM"/>
      <sheetName val="Segmenti_Fx+y_vc_it SEMESTRE"/>
      <sheetName val="Pivot_seg_it"/>
      <sheetName val="Segmenti"/>
      <sheetName val="Dati_seg"/>
      <sheetName val="Pivot_seg_vc_it"/>
      <sheetName val="Segmenti_Vc"/>
      <sheetName val="Dati_seg_vc"/>
      <sheetName val="Bdg_vett"/>
      <sheetName val="Bdg_vc"/>
      <sheetName val="f3+9_vett_it"/>
      <sheetName val="f3+9_vett"/>
      <sheetName val="Pivotf3+9_it"/>
      <sheetName val="Pivotf3+9_vc_it"/>
      <sheetName val="f3+9_vc_it"/>
      <sheetName val="f3+9_vc"/>
      <sheetName val="Macro1"/>
      <sheetName val="6+6 Vet"/>
      <sheetName val="6+6 YTD"/>
      <sheetName val="Bdg Vet"/>
      <sheetName val="Bdg YTD"/>
      <sheetName val="Bdg YTD TRIM"/>
      <sheetName val="Bdg YTD SEMESTRE"/>
      <sheetName val="6+6 LCV"/>
      <sheetName val="6+6 YTD LCV"/>
      <sheetName val="Bdg LCV"/>
      <sheetName val="Bdg YTD LCV"/>
      <sheetName val="Bdg YTD LCV TRIM"/>
      <sheetName val="Bdg YTD LCV SEMESTRE"/>
      <sheetName val="ANALISI CONC AUTO"/>
      <sheetName val="Segmenti_6+6"/>
      <sheetName val="Segmenti_6+6 (2)"/>
      <sheetName val="Segmenti_6+6_it"/>
      <sheetName val="Segmenti_6+6_it (2)"/>
      <sheetName val="Segmenti_Bdg"/>
      <sheetName val="Segmenti_Bdg (2)"/>
      <sheetName val="Segmenti_Bdg TRIM"/>
      <sheetName val="Segmenti_Bdg SEMESTRE"/>
      <sheetName val="Segmenti_Bdg_it"/>
      <sheetName val="Segmenti_Bdg_it (2)"/>
      <sheetName val="Segmenti_Bdg_it TRIM"/>
      <sheetName val="Segmenti_Bdg_it SEMESTRE"/>
      <sheetName val="Segmenti_6+6_vc"/>
      <sheetName val="Segmenti_6+6_vc it"/>
      <sheetName val="Segmenti_Bdg_vc TRIM"/>
      <sheetName val="Segmenti_Bdg_vc SEMESTRE"/>
      <sheetName val="Segmenti_Bdg_vc_it"/>
      <sheetName val="Segmenti_Bdg_vc_it TRIM"/>
      <sheetName val="Segmenti_Bdg_vc_it SEMESTRE"/>
      <sheetName val="Pivot6+6_vet"/>
      <sheetName val="Pivot6+6_it"/>
      <sheetName val="SEG_6+6_VET"/>
      <sheetName val="MOD_6+6_VET"/>
      <sheetName val="Pivot6+6_vc"/>
      <sheetName val="Pivot6+6_vc_it"/>
      <sheetName val="SEG_6+6_VC"/>
      <sheetName val="MOD_6+6_VC"/>
      <sheetName val="Pivotf3_9_it"/>
      <sheetName val="Pivotf3_9_vc_it"/>
      <sheetName val="6+6 TRIM"/>
      <sheetName val="6+6 LCV TRIM"/>
      <sheetName val="PARAMETRI"/>
      <sheetName val="Sintesi RGAI BASE"/>
      <sheetName val="Flex"/>
      <sheetName val="Rém°"/>
      <sheetName val="Structures"/>
      <sheetName val="10_C__Economico"/>
      <sheetName val="Main_Model"/>
      <sheetName val="Allied_Profits"/>
      <sheetName val="Value_Analysis_-_Sheet_1"/>
      <sheetName val="D_B_"/>
      <sheetName val="PROC"/>
      <sheetName val="VAR"/>
      <sheetName val="2 - Taxa Horária"/>
      <sheetName val="Rate"/>
      <sheetName val="M"/>
      <sheetName val="mix (2)"/>
      <sheetName val="Tabela"/>
      <sheetName val="Criterien Datenbasis"/>
      <sheetName val="TABELLA"/>
      <sheetName val="calendariio"/>
      <sheetName val="Main_Model1"/>
      <sheetName val="Allied_Profits1"/>
      <sheetName val="Value_Analysis_-_Sheet_11"/>
      <sheetName val="D_B_1"/>
      <sheetName val="10_C__Economico1"/>
      <sheetName val="Actual_Vet"/>
      <sheetName val="YTD_VET"/>
      <sheetName val="Actual_Vet_vs_FOR"/>
      <sheetName val="YTD_VET_vs_FOR"/>
      <sheetName val="YTD_VET_vs_FOR_TRIM"/>
      <sheetName val="YTD_VET_vs_FOR_SEMESTRE"/>
      <sheetName val="ACT_slide_LCV"/>
      <sheetName val="YTD_slide_LCV"/>
      <sheetName val="ACT_slide_LCV_vs_FOR"/>
      <sheetName val="YTD_slide_LCV_vs_FOR"/>
      <sheetName val="YTD_slide_LCV_vs_FOR_TRIM"/>
      <sheetName val="YTD_slide_LCV_vs_FOR_SEMESTRE"/>
      <sheetName val="ANALISI_CONC_AUTO_"/>
      <sheetName val="ANALISI_CONC_LCV"/>
      <sheetName val="Segmenti_Fx+y_vett_TRIM"/>
      <sheetName val="Segmenti_Fx+y_vett_SEMESTRE"/>
      <sheetName val="Segmenti_Fx+y_vett_it_TRIM"/>
      <sheetName val="Segmenti_Fx+y_vett_it_SEMESTRE"/>
      <sheetName val="Segmenti_Fx+y_vc_TRIM"/>
      <sheetName val="Segmenti_Fx+y_vc_SEMESTRE"/>
      <sheetName val="Segmenti_Fx+y_vc_it_TRIM"/>
      <sheetName val="Segmenti_Fx+y_vc_it_SEMESTRE"/>
      <sheetName val="6+6_Vet"/>
      <sheetName val="6+6_YTD"/>
      <sheetName val="Bdg_Vet"/>
      <sheetName val="Bdg_YTD"/>
      <sheetName val="Bdg_YTD_TRIM"/>
      <sheetName val="Bdg_YTD_SEMESTRE"/>
      <sheetName val="6+6_LCV"/>
      <sheetName val="6+6_YTD_LCV"/>
      <sheetName val="Bdg_LCV"/>
      <sheetName val="Bdg_YTD_LCV"/>
      <sheetName val="Bdg_YTD_LCV_TRIM"/>
      <sheetName val="Bdg_YTD_LCV_SEMESTRE"/>
      <sheetName val="ANALISI_CONC_AUTO"/>
      <sheetName val="Segmenti_6+6_(2)"/>
      <sheetName val="Segmenti_6+6_it_(2)"/>
      <sheetName val="Segmenti_Bdg_(2)"/>
      <sheetName val="Segmenti_Bdg_TRIM"/>
      <sheetName val="Segmenti_Bdg_SEMESTRE"/>
      <sheetName val="Segmenti_Bdg_it_(2)"/>
      <sheetName val="Segmenti_Bdg_it_TRIM"/>
      <sheetName val="Segmenti_Bdg_it_SEMESTRE"/>
      <sheetName val="Segmenti_6+6_vc_it"/>
      <sheetName val="Segmenti_Bdg_vc_TRIM"/>
      <sheetName val="Segmenti_Bdg_vc_SEMESTRE"/>
      <sheetName val="Segmenti_Bdg_vc_it_TRIM"/>
      <sheetName val="Segmenti_Bdg_vc_it_SEMESTRE"/>
      <sheetName val="6+6_TRIM"/>
      <sheetName val="6+6_LCV_TRIM"/>
      <sheetName val="Sintesi_RGAI_BASE"/>
      <sheetName val="mix_(2)"/>
      <sheetName val="Criterien_Datenbasis"/>
      <sheetName val="2_-_Taxa_Horária"/>
      <sheetName val="Anagrafica"/>
      <sheetName val="Unitarios"/>
      <sheetName val="RENDFIN"/>
      <sheetName val="Database"/>
      <sheetName val="REPORTS.XLS"/>
      <sheetName val="SEICENTO"/>
      <sheetName val="mat."/>
      <sheetName val="Base"/>
      <sheetName val="2003 MODEL"/>
      <sheetName val="Foglio3"/>
      <sheetName val="2.대외공문"/>
      <sheetName val="Plan2"/>
      <sheetName val="Tabelle convalida"/>
      <sheetName val="Punto"/>
      <sheetName val="Panda"/>
      <sheetName val="CL2"/>
      <sheetName val="BUDG"/>
      <sheetName val="PFN"/>
      <sheetName val="2006"/>
      <sheetName val="CONVALIDA"/>
      <sheetName val="Investment_4x4economy"/>
      <sheetName val="Main_Model2"/>
      <sheetName val="Allied_Profits2"/>
      <sheetName val="Value_Analysis_-_Sheet_12"/>
      <sheetName val="D_B_2"/>
      <sheetName val="10_C__Economico2"/>
      <sheetName val="Actual_Vet1"/>
      <sheetName val="YTD_VET1"/>
      <sheetName val="Actual_Vet_vs_FOR1"/>
      <sheetName val="YTD_VET_vs_FOR1"/>
      <sheetName val="YTD_VET_vs_FOR_TRIM1"/>
      <sheetName val="YTD_VET_vs_FOR_SEMESTRE1"/>
      <sheetName val="ACT_slide_LCV1"/>
      <sheetName val="YTD_slide_LCV1"/>
      <sheetName val="ACT_slide_LCV_vs_FOR1"/>
      <sheetName val="YTD_slide_LCV_vs_FOR1"/>
      <sheetName val="YTD_slide_LCV_vs_FOR_TRIM1"/>
      <sheetName val="YTD_slide_LCV_vs_FOR_SEMESTRE1"/>
      <sheetName val="ANALISI_CONC_AUTO_1"/>
      <sheetName val="ANALISI_CONC_LCV1"/>
      <sheetName val="Segmenti_Fx+y_vett_TRIM1"/>
      <sheetName val="Segmenti_Fx+y_vett_SEMESTRE1"/>
      <sheetName val="Segmenti_Fx+y_vett_it_TRIM1"/>
      <sheetName val="Segmenti_Fx+y_vett_it_SEMESTRE1"/>
      <sheetName val="Segmenti_Fx+y_vc_TRIM1"/>
      <sheetName val="Segmenti_Fx+y_vc_SEMESTRE1"/>
      <sheetName val="Segmenti_Fx+y_vc_it_TRIM1"/>
      <sheetName val="Segmenti_Fx+y_vc_it_SEMESTRE1"/>
      <sheetName val="6+6_Vet1"/>
      <sheetName val="6+6_YTD1"/>
      <sheetName val="Bdg_Vet1"/>
      <sheetName val="Bdg_YTD1"/>
      <sheetName val="Bdg_YTD_TRIM1"/>
      <sheetName val="Bdg_YTD_SEMESTRE1"/>
      <sheetName val="6+6_LCV1"/>
      <sheetName val="6+6_YTD_LCV1"/>
      <sheetName val="Bdg_LCV1"/>
      <sheetName val="Bdg_YTD_LCV1"/>
      <sheetName val="Bdg_YTD_LCV_TRIM1"/>
      <sheetName val="Bdg_YTD_LCV_SEMESTRE1"/>
      <sheetName val="ANALISI_CONC_AUTO1"/>
      <sheetName val="Segmenti_6+6_(2)1"/>
      <sheetName val="Segmenti_6+6_it_(2)1"/>
      <sheetName val="Segmenti_Bdg_(2)1"/>
      <sheetName val="Segmenti_Bdg_TRIM1"/>
      <sheetName val="Segmenti_Bdg_SEMESTRE1"/>
      <sheetName val="Segmenti_Bdg_it_(2)1"/>
      <sheetName val="Segmenti_Bdg_it_TRIM1"/>
      <sheetName val="Segmenti_Bdg_it_SEMESTRE1"/>
      <sheetName val="Segmenti_6+6_vc_it1"/>
      <sheetName val="Segmenti_Bdg_vc_TRIM1"/>
      <sheetName val="Segmenti_Bdg_vc_SEMESTRE1"/>
      <sheetName val="Segmenti_Bdg_vc_it_TRIM1"/>
      <sheetName val="Segmenti_Bdg_vc_it_SEMESTRE1"/>
      <sheetName val="6+6_TRIM1"/>
      <sheetName val="6+6_LCV_TRIM1"/>
      <sheetName val="Sintesi_RGAI_BASE1"/>
      <sheetName val="mix_(2)1"/>
      <sheetName val="Criterien_Datenbasis1"/>
      <sheetName val="2_-_Taxa_Horária1"/>
      <sheetName val="R?m?"/>
      <sheetName val="2 - Taxa Hor?ria"/>
      <sheetName val="Commodity perimeters"/>
      <sheetName val="RULES"/>
      <sheetName val="Spider Preiseingabe"/>
      <sheetName val="CKD"/>
      <sheetName val="combobox"/>
      <sheetName val="TAB. CALC."/>
      <sheetName val="Europei"/>
      <sheetName val="Giapponesi in Asia"/>
      <sheetName val="Giapponesi in Europa"/>
      <sheetName val="Giapponesi in Europa NS"/>
      <sheetName val="riepilogo05"/>
      <sheetName val="SINTESI COSTI"/>
      <sheetName val="ATTIVITA VARIE"/>
      <sheetName val="207Eng_Assy"/>
      <sheetName val="MISforgeforging"/>
      <sheetName val="CVBUH2MONTHLY"/>
      <sheetName val="mix"/>
      <sheetName val="Sheet1"/>
      <sheetName val="MENU"/>
      <sheetName val="Lista de Atividades"/>
      <sheetName val="Interventos QUALIDADE PWT"/>
      <sheetName val="Parametre"/>
      <sheetName val="RIEPILOGO"/>
      <sheetName val="link"/>
      <sheetName val="Main_Model3"/>
      <sheetName val="Allied_Profits3"/>
      <sheetName val="Value_Analysis_-_Sheet_13"/>
      <sheetName val="D_B_3"/>
      <sheetName val="10_C__Economico3"/>
      <sheetName val="Actual_Vet2"/>
      <sheetName val="YTD_VET2"/>
      <sheetName val="Actual_Vet_vs_FOR2"/>
      <sheetName val="YTD_VET_vs_FOR2"/>
      <sheetName val="YTD_VET_vs_FOR_TRIM2"/>
      <sheetName val="YTD_VET_vs_FOR_SEMESTRE2"/>
      <sheetName val="ACT_slide_LCV2"/>
      <sheetName val="YTD_slide_LCV2"/>
      <sheetName val="ACT_slide_LCV_vs_FOR2"/>
      <sheetName val="YTD_slide_LCV_vs_FOR2"/>
      <sheetName val="YTD_slide_LCV_vs_FOR_TRIM2"/>
      <sheetName val="YTD_slide_LCV_vs_FOR_SEMESTRE2"/>
      <sheetName val="ANALISI_CONC_AUTO_2"/>
      <sheetName val="ANALISI_CONC_LCV2"/>
      <sheetName val="Segmenti_Fx+y_vett_TRIM2"/>
      <sheetName val="Segmenti_Fx+y_vett_SEMESTRE2"/>
      <sheetName val="Segmenti_Fx+y_vett_it_TRIM2"/>
      <sheetName val="Segmenti_Fx+y_vett_it_SEMESTRE2"/>
      <sheetName val="Segmenti_Fx+y_vc_TRIM2"/>
      <sheetName val="Segmenti_Fx+y_vc_SEMESTRE2"/>
      <sheetName val="Segmenti_Fx+y_vc_it_TRIM2"/>
      <sheetName val="Segmenti_Fx+y_vc_it_SEMESTRE2"/>
      <sheetName val="6+6_Vet2"/>
      <sheetName val="6+6_YTD2"/>
      <sheetName val="Bdg_Vet2"/>
      <sheetName val="Bdg_YTD2"/>
      <sheetName val="Bdg_YTD_TRIM2"/>
      <sheetName val="Bdg_YTD_SEMESTRE2"/>
      <sheetName val="6+6_LCV2"/>
      <sheetName val="6+6_YTD_LCV2"/>
      <sheetName val="Bdg_LCV2"/>
      <sheetName val="Bdg_YTD_LCV2"/>
      <sheetName val="Bdg_YTD_LCV_TRIM2"/>
      <sheetName val="Bdg_YTD_LCV_SEMESTRE2"/>
      <sheetName val="ANALISI_CONC_AUTO2"/>
      <sheetName val="Segmenti_6+6_(2)2"/>
      <sheetName val="Segmenti_6+6_it_(2)2"/>
      <sheetName val="Segmenti_Bdg_(2)2"/>
      <sheetName val="Segmenti_Bdg_TRIM2"/>
      <sheetName val="Segmenti_Bdg_SEMESTRE2"/>
      <sheetName val="Segmenti_Bdg_it_(2)2"/>
      <sheetName val="Segmenti_Bdg_it_TRIM2"/>
      <sheetName val="Segmenti_Bdg_it_SEMESTRE2"/>
      <sheetName val="Segmenti_6+6_vc_it2"/>
      <sheetName val="Segmenti_Bdg_vc_TRIM2"/>
      <sheetName val="Segmenti_Bdg_vc_SEMESTRE2"/>
      <sheetName val="Segmenti_Bdg_vc_it_TRIM2"/>
      <sheetName val="Segmenti_Bdg_vc_it_SEMESTRE2"/>
      <sheetName val="6+6_TRIM2"/>
      <sheetName val="6+6_LCV_TRIM2"/>
      <sheetName val="Sintesi_RGAI_BASE2"/>
      <sheetName val="mix_(2)2"/>
      <sheetName val="Criterien_Datenbasis2"/>
      <sheetName val="2_-_Taxa_Horária2"/>
      <sheetName val="Medium"/>
      <sheetName val="NORME Ins Dati"/>
      <sheetName val="FIAT"/>
      <sheetName val="NORME_Ins_Dati"/>
      <sheetName val="Roll0727"/>
      <sheetName val="Memo Giugno"/>
      <sheetName val="Memo Marzo"/>
      <sheetName val="#RIF"/>
      <sheetName val="232.640"/>
      <sheetName val="Pivot6_6_vet"/>
      <sheetName val="Pivot6_6_it"/>
      <sheetName val="Equipamentos"/>
      <sheetName val="2_대외공문"/>
      <sheetName val="mat_"/>
      <sheetName val="REPORTS_XLS"/>
      <sheetName val="2003_MODEL"/>
      <sheetName val="Tabelle_convalida"/>
      <sheetName val="2_-_Taxa_Hor?ria"/>
      <sheetName val="Commodity_perimeters"/>
      <sheetName val="Spider_Preiseingabe"/>
      <sheetName val="TAB__CALC_"/>
      <sheetName val="Giapponesi_in_Asia"/>
      <sheetName val="Giapponesi_in_Europa"/>
      <sheetName val="Giapponesi_in_Europa_NS"/>
      <sheetName val="Main_Model4"/>
      <sheetName val="Allied_Profits4"/>
      <sheetName val="Value_Analysis_-_Sheet_14"/>
      <sheetName val="D_B_4"/>
      <sheetName val="10_C__Economico4"/>
      <sheetName val="Actual_Vet3"/>
      <sheetName val="YTD_VET3"/>
      <sheetName val="Actual_Vet_vs_FOR3"/>
      <sheetName val="YTD_VET_vs_FOR3"/>
      <sheetName val="YTD_VET_vs_FOR_TRIM3"/>
      <sheetName val="YTD_VET_vs_FOR_SEMESTRE3"/>
      <sheetName val="ACT_slide_LCV3"/>
      <sheetName val="YTD_slide_LCV3"/>
      <sheetName val="ACT_slide_LCV_vs_FOR3"/>
      <sheetName val="YTD_slide_LCV_vs_FOR3"/>
      <sheetName val="YTD_slide_LCV_vs_FOR_TRIM3"/>
      <sheetName val="YTD_slide_LCV_vs_FOR_SEMESTRE3"/>
      <sheetName val="ANALISI_CONC_AUTO_3"/>
      <sheetName val="ANALISI_CONC_LCV3"/>
      <sheetName val="Segmenti_Fx+y_vett_TRIM3"/>
      <sheetName val="Segmenti_Fx+y_vett_SEMESTRE3"/>
      <sheetName val="Segmenti_Fx+y_vett_it_TRIM3"/>
      <sheetName val="Segmenti_Fx+y_vett_it_SEMESTRE3"/>
      <sheetName val="Segmenti_Fx+y_vc_TRIM3"/>
      <sheetName val="Segmenti_Fx+y_vc_SEMESTRE3"/>
      <sheetName val="Segmenti_Fx+y_vc_it_TRIM3"/>
      <sheetName val="Segmenti_Fx+y_vc_it_SEMESTRE3"/>
      <sheetName val="6+6_Vet3"/>
      <sheetName val="6+6_YTD3"/>
      <sheetName val="Bdg_Vet3"/>
      <sheetName val="Bdg_YTD3"/>
      <sheetName val="Bdg_YTD_TRIM3"/>
      <sheetName val="Bdg_YTD_SEMESTRE3"/>
      <sheetName val="6+6_LCV3"/>
      <sheetName val="6+6_YTD_LCV3"/>
      <sheetName val="Bdg_LCV3"/>
      <sheetName val="Bdg_YTD_LCV3"/>
      <sheetName val="Bdg_YTD_LCV_TRIM3"/>
      <sheetName val="Bdg_YTD_LCV_SEMESTRE3"/>
      <sheetName val="ANALISI_CONC_AUTO3"/>
      <sheetName val="Segmenti_6+6_(2)3"/>
      <sheetName val="Segmenti_6+6_it_(2)3"/>
      <sheetName val="Segmenti_Bdg_(2)3"/>
      <sheetName val="Segmenti_Bdg_TRIM3"/>
      <sheetName val="Segmenti_Bdg_SEMESTRE3"/>
      <sheetName val="Segmenti_Bdg_it_(2)3"/>
      <sheetName val="Segmenti_Bdg_it_TRIM3"/>
      <sheetName val="Segmenti_Bdg_it_SEMESTRE3"/>
      <sheetName val="Segmenti_6+6_vc_it3"/>
      <sheetName val="Segmenti_Bdg_vc_TRIM3"/>
      <sheetName val="Segmenti_Bdg_vc_SEMESTRE3"/>
      <sheetName val="Segmenti_Bdg_vc_it_TRIM3"/>
      <sheetName val="Segmenti_Bdg_vc_it_SEMESTRE3"/>
      <sheetName val="6+6_TRIM3"/>
      <sheetName val="6+6_LCV_TRIM3"/>
      <sheetName val="Sintesi_RGAI_BASE3"/>
      <sheetName val="2_대외공문1"/>
      <sheetName val="2_-_Taxa_Horária3"/>
      <sheetName val="mix_(2)3"/>
      <sheetName val="Criterien_Datenbasis3"/>
      <sheetName val="mat_1"/>
      <sheetName val="REPORTS_XLS1"/>
      <sheetName val="2003_MODEL1"/>
      <sheetName val="Tabelle_convalida1"/>
      <sheetName val="2_-_Taxa_Hor?ria1"/>
      <sheetName val="revision"/>
      <sheetName val="Main_Model5"/>
      <sheetName val="Allied_Profits5"/>
      <sheetName val="Value_Analysis_-_Sheet_15"/>
      <sheetName val="D_B_5"/>
      <sheetName val="10_C__Economico5"/>
      <sheetName val="Actual_Vet4"/>
      <sheetName val="YTD_VET4"/>
      <sheetName val="Actual_Vet_vs_FOR4"/>
      <sheetName val="YTD_VET_vs_FOR4"/>
      <sheetName val="YTD_VET_vs_FOR_TRIM4"/>
      <sheetName val="YTD_VET_vs_FOR_SEMESTRE4"/>
      <sheetName val="ACT_slide_LCV4"/>
      <sheetName val="YTD_slide_LCV4"/>
      <sheetName val="ACT_slide_LCV_vs_FOR4"/>
      <sheetName val="YTD_slide_LCV_vs_FOR4"/>
      <sheetName val="YTD_slide_LCV_vs_FOR_TRIM4"/>
      <sheetName val="YTD_slide_LCV_vs_FOR_SEMESTRE4"/>
      <sheetName val="ANALISI_CONC_AUTO_4"/>
      <sheetName val="ANALISI_CONC_LCV4"/>
      <sheetName val="Segmenti_Fx+y_vett_TRIM4"/>
      <sheetName val="Segmenti_Fx+y_vett_SEMESTRE4"/>
      <sheetName val="Segmenti_Fx+y_vett_it_TRIM4"/>
      <sheetName val="Segmenti_Fx+y_vett_it_SEMESTRE4"/>
      <sheetName val="Segmenti_Fx+y_vc_TRIM4"/>
      <sheetName val="Segmenti_Fx+y_vc_SEMESTRE4"/>
      <sheetName val="Segmenti_Fx+y_vc_it_TRIM4"/>
      <sheetName val="Segmenti_Fx+y_vc_it_SEMESTRE4"/>
      <sheetName val="6+6_Vet4"/>
      <sheetName val="6+6_YTD4"/>
      <sheetName val="Bdg_Vet4"/>
      <sheetName val="Bdg_YTD4"/>
      <sheetName val="Bdg_YTD_TRIM4"/>
      <sheetName val="Bdg_YTD_SEMESTRE4"/>
      <sheetName val="6+6_LCV4"/>
      <sheetName val="6+6_YTD_LCV4"/>
      <sheetName val="Bdg_LCV4"/>
      <sheetName val="Bdg_YTD_LCV4"/>
      <sheetName val="Bdg_YTD_LCV_TRIM4"/>
      <sheetName val="Bdg_YTD_LCV_SEMESTRE4"/>
      <sheetName val="ANALISI_CONC_AUTO4"/>
      <sheetName val="Segmenti_6+6_(2)4"/>
      <sheetName val="Segmenti_6+6_it_(2)4"/>
      <sheetName val="Segmenti_Bdg_(2)4"/>
      <sheetName val="Segmenti_Bdg_TRIM4"/>
      <sheetName val="Segmenti_Bdg_SEMESTRE4"/>
      <sheetName val="Segmenti_Bdg_it_(2)4"/>
      <sheetName val="Segmenti_Bdg_it_TRIM4"/>
      <sheetName val="Segmenti_Bdg_it_SEMESTRE4"/>
      <sheetName val="Segmenti_6+6_vc_it4"/>
      <sheetName val="Segmenti_Bdg_vc_TRIM4"/>
      <sheetName val="Segmenti_Bdg_vc_SEMESTRE4"/>
      <sheetName val="Segmenti_Bdg_vc_it_TRIM4"/>
      <sheetName val="Segmenti_Bdg_vc_it_SEMESTRE4"/>
      <sheetName val="6+6_TRIM4"/>
      <sheetName val="6+6_LCV_TRIM4"/>
      <sheetName val="Sintesi_RGAI_BASE4"/>
      <sheetName val="2_대외공문2"/>
      <sheetName val="2_-_Taxa_Horária4"/>
      <sheetName val="mix_(2)4"/>
      <sheetName val="Criterien_Datenbasis4"/>
      <sheetName val="REPORTS_XLS2"/>
      <sheetName val="mat_2"/>
      <sheetName val="2003_MODEL2"/>
      <sheetName val="Tabelle_convalida2"/>
      <sheetName val="2_-_Taxa_Hor?ria2"/>
      <sheetName val="Commodity_perimeters1"/>
      <sheetName val="Spider_Preiseingabe1"/>
      <sheetName val="TAB__CALC_1"/>
      <sheetName val="Giapponesi_in_Asia1"/>
      <sheetName val="Giapponesi_in_Europa1"/>
      <sheetName val="Giapponesi_in_Europa_NS1"/>
      <sheetName val="FX"/>
      <sheetName val="GEN"/>
      <sheetName val="Codes"/>
      <sheetName val="232_640"/>
      <sheetName val="SINTESI_COSTI"/>
      <sheetName val="ATTIVITA_VARIE"/>
      <sheetName val="Lista_de_Atividades"/>
      <sheetName val="Interventos_QUALIDADE_PWT"/>
      <sheetName val="NORME_Ins_Dati1"/>
      <sheetName val="Memo_Giugno"/>
      <sheetName val="Memo_Marzo"/>
      <sheetName val="MODELOS"/>
      <sheetName val="JUNHO 09"/>
      <sheetName val="Foglio2"/>
      <sheetName val="STABILIM D.R."/>
      <sheetName val="estraz.apert.2001"/>
      <sheetName val="DADOS GERAIS"/>
      <sheetName val="FATT"/>
      <sheetName val="DETAIL PER MARKET"/>
      <sheetName val="공용정보"/>
      <sheetName val="거래선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>
            <v>5</v>
          </cell>
        </row>
        <row r="31">
          <cell r="A31" t="str">
            <v>A</v>
          </cell>
          <cell r="B31">
            <v>44735.22</v>
          </cell>
          <cell r="C31">
            <v>37500.449999999997</v>
          </cell>
          <cell r="D31">
            <v>45487.5</v>
          </cell>
          <cell r="E31">
            <v>41265.49</v>
          </cell>
          <cell r="F31">
            <v>39444.58</v>
          </cell>
          <cell r="G31">
            <v>38650.239999999998</v>
          </cell>
          <cell r="H31">
            <v>39572.080000000002</v>
          </cell>
          <cell r="I31">
            <v>21797.08</v>
          </cell>
          <cell r="J31">
            <v>34025.19</v>
          </cell>
          <cell r="K31">
            <v>34106.79</v>
          </cell>
          <cell r="L31">
            <v>30938.51</v>
          </cell>
          <cell r="M31">
            <v>21425.83</v>
          </cell>
        </row>
        <row r="32">
          <cell r="A32" t="str">
            <v>B</v>
          </cell>
          <cell r="B32">
            <v>347421.43</v>
          </cell>
          <cell r="C32">
            <v>289693.77</v>
          </cell>
          <cell r="D32">
            <v>419063.78</v>
          </cell>
          <cell r="E32">
            <v>336086.42</v>
          </cell>
          <cell r="F32">
            <v>332545.03000000003</v>
          </cell>
          <cell r="G32">
            <v>332214.23</v>
          </cell>
          <cell r="H32">
            <v>332421.86</v>
          </cell>
          <cell r="I32">
            <v>212016.95</v>
          </cell>
          <cell r="J32">
            <v>327991.39</v>
          </cell>
          <cell r="K32">
            <v>300451.26</v>
          </cell>
          <cell r="L32">
            <v>279305.42</v>
          </cell>
          <cell r="M32">
            <v>215141.86</v>
          </cell>
        </row>
        <row r="33">
          <cell r="A33" t="str">
            <v>C</v>
          </cell>
          <cell r="B33">
            <v>307019.34000000003</v>
          </cell>
          <cell r="C33">
            <v>259614.89</v>
          </cell>
          <cell r="D33">
            <v>386853.41</v>
          </cell>
          <cell r="E33">
            <v>312221.78000000003</v>
          </cell>
          <cell r="F33">
            <v>305191.09999999998</v>
          </cell>
          <cell r="G33">
            <v>305709.74</v>
          </cell>
          <cell r="H33">
            <v>304644.8</v>
          </cell>
          <cell r="I33">
            <v>201633</v>
          </cell>
          <cell r="J33">
            <v>298821.76000000001</v>
          </cell>
          <cell r="K33">
            <v>273444.67</v>
          </cell>
          <cell r="L33">
            <v>253630.93</v>
          </cell>
          <cell r="M33">
            <v>202223.14</v>
          </cell>
        </row>
        <row r="34">
          <cell r="A34" t="str">
            <v>D</v>
          </cell>
          <cell r="B34">
            <v>220790.41</v>
          </cell>
          <cell r="C34">
            <v>183742.75</v>
          </cell>
          <cell r="D34">
            <v>286489.45</v>
          </cell>
          <cell r="E34">
            <v>226284.64</v>
          </cell>
          <cell r="F34">
            <v>221475.03</v>
          </cell>
          <cell r="G34">
            <v>221726.69</v>
          </cell>
          <cell r="H34">
            <v>217726.92</v>
          </cell>
          <cell r="I34">
            <v>148407.04999999999</v>
          </cell>
          <cell r="J34">
            <v>227800.88</v>
          </cell>
          <cell r="K34">
            <v>198790.95</v>
          </cell>
          <cell r="L34">
            <v>184563.78</v>
          </cell>
          <cell r="M34">
            <v>145765.57999999999</v>
          </cell>
        </row>
        <row r="35">
          <cell r="A35" t="str">
            <v>E</v>
          </cell>
          <cell r="B35">
            <v>82109.67</v>
          </cell>
          <cell r="C35">
            <v>70512.47</v>
          </cell>
          <cell r="D35">
            <v>105783.3</v>
          </cell>
          <cell r="E35">
            <v>87390.65</v>
          </cell>
          <cell r="F35">
            <v>83578.31</v>
          </cell>
          <cell r="G35">
            <v>84129.01</v>
          </cell>
          <cell r="H35">
            <v>81607.789999999994</v>
          </cell>
          <cell r="I35">
            <v>59247.71</v>
          </cell>
          <cell r="J35">
            <v>84455.12</v>
          </cell>
          <cell r="K35">
            <v>75571.69</v>
          </cell>
          <cell r="L35">
            <v>70531.460000000006</v>
          </cell>
          <cell r="M35">
            <v>57749.66</v>
          </cell>
        </row>
        <row r="36">
          <cell r="A36" t="str">
            <v>H</v>
          </cell>
          <cell r="B36">
            <v>20056.79</v>
          </cell>
          <cell r="C36">
            <v>17839.830000000002</v>
          </cell>
          <cell r="D36">
            <v>35916.660000000003</v>
          </cell>
          <cell r="E36">
            <v>28042.79</v>
          </cell>
          <cell r="F36">
            <v>26828.6</v>
          </cell>
          <cell r="G36">
            <v>25615.17</v>
          </cell>
          <cell r="H36">
            <v>22233.759999999998</v>
          </cell>
          <cell r="I36">
            <v>13806.8</v>
          </cell>
          <cell r="J36">
            <v>23137.74</v>
          </cell>
          <cell r="K36">
            <v>17466.38</v>
          </cell>
          <cell r="L36">
            <v>16292.03</v>
          </cell>
          <cell r="M36">
            <v>12609.02</v>
          </cell>
        </row>
        <row r="37">
          <cell r="A37" t="str">
            <v>L0</v>
          </cell>
          <cell r="B37">
            <v>13459.17</v>
          </cell>
          <cell r="C37">
            <v>11105.3</v>
          </cell>
          <cell r="D37">
            <v>15596.5</v>
          </cell>
          <cell r="E37">
            <v>13383.91</v>
          </cell>
          <cell r="F37">
            <v>13620.79</v>
          </cell>
          <cell r="G37">
            <v>13492.29</v>
          </cell>
          <cell r="H37">
            <v>13296.35</v>
          </cell>
          <cell r="I37">
            <v>9480.02</v>
          </cell>
          <cell r="J37">
            <v>12755.63</v>
          </cell>
          <cell r="K37">
            <v>12001.27</v>
          </cell>
          <cell r="L37">
            <v>11032.44</v>
          </cell>
          <cell r="M37">
            <v>8537.5300000000007</v>
          </cell>
        </row>
        <row r="38">
          <cell r="A38" t="str">
            <v>L1</v>
          </cell>
          <cell r="B38">
            <v>99161.22</v>
          </cell>
          <cell r="C38">
            <v>84527.19</v>
          </cell>
          <cell r="D38">
            <v>117812.01</v>
          </cell>
          <cell r="E38">
            <v>96377.17</v>
          </cell>
          <cell r="F38">
            <v>96705.74</v>
          </cell>
          <cell r="G38">
            <v>98143.2</v>
          </cell>
          <cell r="H38">
            <v>97813.56</v>
          </cell>
          <cell r="I38">
            <v>67616.960000000006</v>
          </cell>
          <cell r="J38">
            <v>94053.04</v>
          </cell>
          <cell r="K38">
            <v>90668.14</v>
          </cell>
          <cell r="L38">
            <v>84520</v>
          </cell>
          <cell r="M38">
            <v>67205.72</v>
          </cell>
        </row>
        <row r="39">
          <cell r="A39" t="str">
            <v>L2</v>
          </cell>
          <cell r="B39">
            <v>27527.62</v>
          </cell>
          <cell r="C39">
            <v>24319.63</v>
          </cell>
          <cell r="D39">
            <v>34726.67</v>
          </cell>
          <cell r="E39">
            <v>29528.83</v>
          </cell>
          <cell r="F39">
            <v>28221.08</v>
          </cell>
          <cell r="G39">
            <v>28973.78</v>
          </cell>
          <cell r="H39">
            <v>27980.81</v>
          </cell>
          <cell r="I39">
            <v>19922.97</v>
          </cell>
          <cell r="J39">
            <v>27622.14</v>
          </cell>
          <cell r="K39">
            <v>26218.66</v>
          </cell>
          <cell r="L39">
            <v>24072.080000000002</v>
          </cell>
          <cell r="M39">
            <v>18970.55</v>
          </cell>
        </row>
        <row r="40">
          <cell r="A40" t="str">
            <v>P</v>
          </cell>
          <cell r="B40">
            <v>17620.46</v>
          </cell>
          <cell r="C40">
            <v>15486.54</v>
          </cell>
          <cell r="D40">
            <v>19190.169999999998</v>
          </cell>
          <cell r="E40">
            <v>16811.45</v>
          </cell>
          <cell r="F40">
            <v>16751.419999999998</v>
          </cell>
          <cell r="G40">
            <v>17345.439999999999</v>
          </cell>
          <cell r="H40">
            <v>16810.97</v>
          </cell>
          <cell r="I40">
            <v>12775.14</v>
          </cell>
          <cell r="J40">
            <v>15434.47</v>
          </cell>
          <cell r="K40">
            <v>16284.23</v>
          </cell>
          <cell r="L40">
            <v>14955.48</v>
          </cell>
          <cell r="M40">
            <v>12807.74</v>
          </cell>
        </row>
        <row r="41">
          <cell r="A41" t="str">
            <v>ALTRI</v>
          </cell>
          <cell r="B41">
            <v>46079.659999999683</v>
          </cell>
          <cell r="C41">
            <v>35716.1599999998</v>
          </cell>
          <cell r="D41">
            <v>58480.55</v>
          </cell>
          <cell r="E41">
            <v>43107.869999999879</v>
          </cell>
          <cell r="F41">
            <v>43423.329999999842</v>
          </cell>
          <cell r="G41">
            <v>43069.21</v>
          </cell>
          <cell r="H41">
            <v>42252.100000000093</v>
          </cell>
          <cell r="I41">
            <v>28575.310000000056</v>
          </cell>
          <cell r="J41">
            <v>48703.64000000013</v>
          </cell>
          <cell r="K41">
            <v>38239.970000000088</v>
          </cell>
          <cell r="L41">
            <v>35477.9</v>
          </cell>
          <cell r="M41">
            <v>26121.329999999842</v>
          </cell>
        </row>
        <row r="42">
          <cell r="A42" t="str">
            <v>Totale complessivo</v>
          </cell>
          <cell r="B42">
            <v>1225980.99</v>
          </cell>
          <cell r="C42">
            <v>1030058.98</v>
          </cell>
          <cell r="D42">
            <v>1525400</v>
          </cell>
          <cell r="E42">
            <v>1230501</v>
          </cell>
          <cell r="F42">
            <v>1207785.01</v>
          </cell>
          <cell r="G42">
            <v>1209069</v>
          </cell>
          <cell r="H42">
            <v>1196361</v>
          </cell>
          <cell r="I42">
            <v>795278.99</v>
          </cell>
          <cell r="J42">
            <v>1194801</v>
          </cell>
          <cell r="K42">
            <v>1083244.01</v>
          </cell>
          <cell r="L42">
            <v>1005320.03</v>
          </cell>
          <cell r="M42">
            <v>788557.96</v>
          </cell>
        </row>
        <row r="85">
          <cell r="B85">
            <v>44735.22</v>
          </cell>
          <cell r="C85">
            <v>82235.67</v>
          </cell>
          <cell r="D85">
            <v>127723.17</v>
          </cell>
          <cell r="E85">
            <v>168988.66</v>
          </cell>
          <cell r="F85">
            <v>208433.24</v>
          </cell>
          <cell r="G85">
            <v>247083.48</v>
          </cell>
          <cell r="H85">
            <v>286655.56</v>
          </cell>
          <cell r="I85">
            <v>308452.64</v>
          </cell>
          <cell r="J85">
            <v>342477.83</v>
          </cell>
          <cell r="K85">
            <v>376584.62</v>
          </cell>
          <cell r="L85">
            <v>407523.13</v>
          </cell>
          <cell r="M85">
            <v>428948.96</v>
          </cell>
        </row>
        <row r="86">
          <cell r="B86">
            <v>347421.43</v>
          </cell>
          <cell r="C86">
            <v>637115.19999999995</v>
          </cell>
          <cell r="D86">
            <v>1056178.98</v>
          </cell>
          <cell r="E86">
            <v>1392265.4</v>
          </cell>
          <cell r="F86">
            <v>1724810.43</v>
          </cell>
          <cell r="G86">
            <v>2057024.66</v>
          </cell>
          <cell r="H86">
            <v>2389446.52</v>
          </cell>
          <cell r="I86">
            <v>2601463.4700000002</v>
          </cell>
          <cell r="J86">
            <v>2929454.86</v>
          </cell>
          <cell r="K86">
            <v>3229906.12</v>
          </cell>
          <cell r="L86">
            <v>3509211.54</v>
          </cell>
          <cell r="M86">
            <v>3724353.4</v>
          </cell>
        </row>
        <row r="87">
          <cell r="B87">
            <v>307019.34000000003</v>
          </cell>
          <cell r="C87">
            <v>566634.23</v>
          </cell>
          <cell r="D87">
            <v>953487.64</v>
          </cell>
          <cell r="E87">
            <v>1265709.42</v>
          </cell>
          <cell r="F87">
            <v>1570900.52</v>
          </cell>
          <cell r="G87">
            <v>1876610.26</v>
          </cell>
          <cell r="H87">
            <v>2181255.06</v>
          </cell>
          <cell r="I87">
            <v>2382888.06</v>
          </cell>
          <cell r="J87">
            <v>2681709.8199999998</v>
          </cell>
          <cell r="K87">
            <v>2955154.49</v>
          </cell>
          <cell r="L87">
            <v>3208785.42</v>
          </cell>
          <cell r="M87">
            <v>3411008.56</v>
          </cell>
        </row>
        <row r="88">
          <cell r="B88">
            <v>220790.41</v>
          </cell>
          <cell r="C88">
            <v>404533.16</v>
          </cell>
          <cell r="D88">
            <v>691022.61</v>
          </cell>
          <cell r="E88">
            <v>917307.25</v>
          </cell>
          <cell r="F88">
            <v>1138782.28</v>
          </cell>
          <cell r="G88">
            <v>1360508.97</v>
          </cell>
          <cell r="H88">
            <v>1578235.89</v>
          </cell>
          <cell r="I88">
            <v>1726642.94</v>
          </cell>
          <cell r="J88">
            <v>1954443.82</v>
          </cell>
          <cell r="K88">
            <v>2153234.77</v>
          </cell>
          <cell r="L88">
            <v>2337798.5499999998</v>
          </cell>
          <cell r="M88">
            <v>2483564.13</v>
          </cell>
        </row>
        <row r="89">
          <cell r="B89">
            <v>82109.67</v>
          </cell>
          <cell r="C89">
            <v>152622.14000000001</v>
          </cell>
          <cell r="D89">
            <v>258405.44</v>
          </cell>
          <cell r="E89">
            <v>345796.09</v>
          </cell>
          <cell r="F89">
            <v>429374.4</v>
          </cell>
          <cell r="G89">
            <v>513503.41</v>
          </cell>
          <cell r="H89">
            <v>595111.19999999995</v>
          </cell>
          <cell r="I89">
            <v>654358.91</v>
          </cell>
          <cell r="J89">
            <v>738814.03</v>
          </cell>
          <cell r="K89">
            <v>814385.72</v>
          </cell>
          <cell r="L89">
            <v>884917.18</v>
          </cell>
          <cell r="M89">
            <v>942666.84</v>
          </cell>
        </row>
        <row r="90">
          <cell r="B90">
            <v>20056.79</v>
          </cell>
          <cell r="C90">
            <v>37896.620000000003</v>
          </cell>
          <cell r="D90">
            <v>73813.279999999999</v>
          </cell>
          <cell r="E90">
            <v>101856.07</v>
          </cell>
          <cell r="F90">
            <v>128684.67</v>
          </cell>
          <cell r="G90">
            <v>154299.84</v>
          </cell>
          <cell r="H90">
            <v>176533.6</v>
          </cell>
          <cell r="I90">
            <v>190340.4</v>
          </cell>
          <cell r="J90">
            <v>213478.14</v>
          </cell>
          <cell r="K90">
            <v>230944.52</v>
          </cell>
          <cell r="L90">
            <v>247236.55</v>
          </cell>
          <cell r="M90">
            <v>259845.57</v>
          </cell>
        </row>
        <row r="91">
          <cell r="B91">
            <v>13459.17</v>
          </cell>
          <cell r="C91">
            <v>24564.47</v>
          </cell>
          <cell r="D91">
            <v>40160.97</v>
          </cell>
          <cell r="E91">
            <v>53544.88</v>
          </cell>
          <cell r="F91">
            <v>67165.67</v>
          </cell>
          <cell r="G91">
            <v>80657.960000000006</v>
          </cell>
          <cell r="H91">
            <v>93954.31</v>
          </cell>
          <cell r="I91">
            <v>103434.33</v>
          </cell>
          <cell r="J91">
            <v>116189.96</v>
          </cell>
          <cell r="K91">
            <v>128191.23</v>
          </cell>
          <cell r="L91">
            <v>139223.67000000001</v>
          </cell>
          <cell r="M91">
            <v>147761.20000000001</v>
          </cell>
        </row>
        <row r="92">
          <cell r="B92">
            <v>99161.22</v>
          </cell>
          <cell r="C92">
            <v>183688.41</v>
          </cell>
          <cell r="D92">
            <v>301500.42</v>
          </cell>
          <cell r="E92">
            <v>397877.59</v>
          </cell>
          <cell r="F92">
            <v>494583.33</v>
          </cell>
          <cell r="G92">
            <v>592726.53</v>
          </cell>
          <cell r="H92">
            <v>690540.09</v>
          </cell>
          <cell r="I92">
            <v>758157.05</v>
          </cell>
          <cell r="J92">
            <v>852210.09</v>
          </cell>
          <cell r="K92">
            <v>942878.23</v>
          </cell>
          <cell r="L92">
            <v>1027398.23</v>
          </cell>
          <cell r="M92">
            <v>1094603.95</v>
          </cell>
        </row>
        <row r="93">
          <cell r="B93">
            <v>27527.62</v>
          </cell>
          <cell r="C93">
            <v>51847.25</v>
          </cell>
          <cell r="D93">
            <v>86573.92</v>
          </cell>
          <cell r="E93">
            <v>116102.75</v>
          </cell>
          <cell r="F93">
            <v>144323.82999999999</v>
          </cell>
          <cell r="G93">
            <v>173297.61</v>
          </cell>
          <cell r="H93">
            <v>201278.42</v>
          </cell>
          <cell r="I93">
            <v>221201.39</v>
          </cell>
          <cell r="J93">
            <v>248823.53</v>
          </cell>
          <cell r="K93">
            <v>275042.19</v>
          </cell>
          <cell r="L93">
            <v>299114.27</v>
          </cell>
          <cell r="M93">
            <v>318084.82</v>
          </cell>
        </row>
        <row r="94">
          <cell r="B94">
            <v>17620.46</v>
          </cell>
          <cell r="C94">
            <v>33107</v>
          </cell>
          <cell r="D94">
            <v>52297.17</v>
          </cell>
          <cell r="E94">
            <v>69108.62</v>
          </cell>
          <cell r="F94">
            <v>85860.04</v>
          </cell>
          <cell r="G94">
            <v>103205.48</v>
          </cell>
          <cell r="H94">
            <v>120016.45</v>
          </cell>
          <cell r="I94">
            <v>132791.59</v>
          </cell>
          <cell r="J94">
            <v>148226.06</v>
          </cell>
          <cell r="K94">
            <v>164510.29</v>
          </cell>
          <cell r="L94">
            <v>179465.77</v>
          </cell>
          <cell r="M94">
            <v>192273.51</v>
          </cell>
        </row>
        <row r="95">
          <cell r="B95">
            <v>46079.659999999683</v>
          </cell>
          <cell r="C95">
            <v>81795.819999999483</v>
          </cell>
          <cell r="D95">
            <v>140276.37</v>
          </cell>
          <cell r="E95">
            <v>183384.23999999941</v>
          </cell>
          <cell r="F95">
            <v>226807.56999999925</v>
          </cell>
          <cell r="G95">
            <v>269876.77999999921</v>
          </cell>
          <cell r="H95">
            <v>312128.87999999931</v>
          </cell>
          <cell r="I95">
            <v>340704.18999999936</v>
          </cell>
          <cell r="J95">
            <v>389407.82999999949</v>
          </cell>
          <cell r="K95">
            <v>427647.8</v>
          </cell>
          <cell r="L95">
            <v>463125.7</v>
          </cell>
          <cell r="M95">
            <v>489247.02999999945</v>
          </cell>
        </row>
        <row r="96">
          <cell r="B96">
            <v>1225980.99</v>
          </cell>
          <cell r="C96">
            <v>2256039.9700000002</v>
          </cell>
          <cell r="D96">
            <v>3781439.97</v>
          </cell>
          <cell r="E96">
            <v>5011940.97</v>
          </cell>
          <cell r="F96">
            <v>6219725.9799999995</v>
          </cell>
          <cell r="G96">
            <v>7428794.9799999995</v>
          </cell>
          <cell r="H96">
            <v>8625155.9799999986</v>
          </cell>
          <cell r="I96">
            <v>9420434.9700000007</v>
          </cell>
          <cell r="J96">
            <v>10615235.970000001</v>
          </cell>
          <cell r="K96">
            <v>11698479.979999999</v>
          </cell>
          <cell r="L96">
            <v>12703800.01</v>
          </cell>
          <cell r="M96">
            <v>13492357.969999999</v>
          </cell>
        </row>
      </sheetData>
      <sheetData sheetId="6" refreshError="1">
        <row r="1">
          <cell r="A1">
            <v>5</v>
          </cell>
        </row>
        <row r="31">
          <cell r="A31" t="str">
            <v>PU</v>
          </cell>
          <cell r="B31">
            <v>8772.9</v>
          </cell>
          <cell r="C31">
            <v>7891.85</v>
          </cell>
          <cell r="D31">
            <v>10391.879999999999</v>
          </cell>
          <cell r="E31">
            <v>9539.56</v>
          </cell>
          <cell r="F31">
            <v>9210.75</v>
          </cell>
          <cell r="G31">
            <v>9225.52</v>
          </cell>
          <cell r="H31">
            <v>8645.36</v>
          </cell>
          <cell r="I31">
            <v>6679.45</v>
          </cell>
          <cell r="J31">
            <v>9204.16</v>
          </cell>
          <cell r="K31">
            <v>8843.01</v>
          </cell>
          <cell r="L31">
            <v>8933.8799999999992</v>
          </cell>
          <cell r="M31">
            <v>8284.58</v>
          </cell>
        </row>
        <row r="32">
          <cell r="A32" t="str">
            <v>1A</v>
          </cell>
          <cell r="B32">
            <v>20885.11</v>
          </cell>
          <cell r="C32">
            <v>18409.84</v>
          </cell>
          <cell r="D32">
            <v>22686.76</v>
          </cell>
          <cell r="E32">
            <v>23850.84</v>
          </cell>
          <cell r="F32">
            <v>22092.62</v>
          </cell>
          <cell r="G32">
            <v>21491.7</v>
          </cell>
          <cell r="H32">
            <v>19948.580000000002</v>
          </cell>
          <cell r="I32">
            <v>13012.75</v>
          </cell>
          <cell r="J32">
            <v>20505.53</v>
          </cell>
          <cell r="K32">
            <v>21290.799999999999</v>
          </cell>
          <cell r="L32">
            <v>19046.22</v>
          </cell>
          <cell r="M32">
            <v>18094.77</v>
          </cell>
        </row>
        <row r="33">
          <cell r="A33" t="str">
            <v>1B</v>
          </cell>
          <cell r="B33">
            <v>37577.9</v>
          </cell>
          <cell r="C33">
            <v>32625.919999999998</v>
          </cell>
          <cell r="D33">
            <v>43527.37</v>
          </cell>
          <cell r="E33">
            <v>39992.92</v>
          </cell>
          <cell r="F33">
            <v>38405.9</v>
          </cell>
          <cell r="G33">
            <v>38317</v>
          </cell>
          <cell r="H33">
            <v>36177.82</v>
          </cell>
          <cell r="I33">
            <v>25214.77</v>
          </cell>
          <cell r="J33">
            <v>37330.839999999997</v>
          </cell>
          <cell r="K33">
            <v>35892.9</v>
          </cell>
          <cell r="L33">
            <v>35015.97</v>
          </cell>
          <cell r="M33">
            <v>30464.58</v>
          </cell>
        </row>
        <row r="34">
          <cell r="A34" t="str">
            <v>2</v>
          </cell>
          <cell r="B34">
            <v>79051.100000000006</v>
          </cell>
          <cell r="C34">
            <v>68362.44</v>
          </cell>
          <cell r="D34">
            <v>94572.12</v>
          </cell>
          <cell r="E34">
            <v>87128.76</v>
          </cell>
          <cell r="F34">
            <v>82819.72</v>
          </cell>
          <cell r="G34">
            <v>82679.899999999994</v>
          </cell>
          <cell r="H34">
            <v>76004.31</v>
          </cell>
          <cell r="I34">
            <v>54300.17</v>
          </cell>
          <cell r="J34">
            <v>81368.67</v>
          </cell>
          <cell r="K34">
            <v>75546.34</v>
          </cell>
          <cell r="L34">
            <v>74490.990000000005</v>
          </cell>
          <cell r="M34">
            <v>66085.14</v>
          </cell>
        </row>
        <row r="35">
          <cell r="A35" t="str">
            <v>Totale complessivo</v>
          </cell>
          <cell r="B35">
            <v>146289.01</v>
          </cell>
          <cell r="C35">
            <v>127292.99</v>
          </cell>
          <cell r="D35">
            <v>171181</v>
          </cell>
          <cell r="E35">
            <v>160514.01999999999</v>
          </cell>
          <cell r="F35">
            <v>152529.99</v>
          </cell>
          <cell r="G35">
            <v>151719.99</v>
          </cell>
          <cell r="H35">
            <v>140780.01</v>
          </cell>
          <cell r="I35">
            <v>99210</v>
          </cell>
          <cell r="J35">
            <v>148413.99</v>
          </cell>
          <cell r="K35">
            <v>141576.99</v>
          </cell>
          <cell r="L35">
            <v>137489</v>
          </cell>
          <cell r="M35">
            <v>122931</v>
          </cell>
        </row>
        <row r="81">
          <cell r="B81">
            <v>8772.9</v>
          </cell>
          <cell r="C81">
            <v>16664.75</v>
          </cell>
          <cell r="D81">
            <v>27056.63</v>
          </cell>
          <cell r="E81">
            <v>36596.19</v>
          </cell>
          <cell r="F81">
            <v>45806.94</v>
          </cell>
          <cell r="G81">
            <v>55032.46</v>
          </cell>
          <cell r="H81">
            <v>63677.82</v>
          </cell>
          <cell r="I81">
            <v>70357.27</v>
          </cell>
          <cell r="J81">
            <v>79561.429999999993</v>
          </cell>
          <cell r="K81">
            <v>88404.44</v>
          </cell>
          <cell r="L81">
            <v>97338.32</v>
          </cell>
          <cell r="M81">
            <v>105622.9</v>
          </cell>
        </row>
        <row r="82">
          <cell r="B82">
            <v>20885.11</v>
          </cell>
          <cell r="C82">
            <v>39294.949999999997</v>
          </cell>
          <cell r="D82">
            <v>61981.71</v>
          </cell>
          <cell r="E82">
            <v>85832.55</v>
          </cell>
          <cell r="F82">
            <v>107925.17</v>
          </cell>
          <cell r="G82">
            <v>129416.87</v>
          </cell>
          <cell r="H82">
            <v>149365.45000000001</v>
          </cell>
          <cell r="I82">
            <v>162378.20000000001</v>
          </cell>
          <cell r="J82">
            <v>182883.73</v>
          </cell>
          <cell r="K82">
            <v>204174.53</v>
          </cell>
          <cell r="L82">
            <v>223220.75</v>
          </cell>
          <cell r="M82">
            <v>241315.52</v>
          </cell>
        </row>
        <row r="83">
          <cell r="B83">
            <v>37577.9</v>
          </cell>
          <cell r="C83">
            <v>70203.820000000007</v>
          </cell>
          <cell r="D83">
            <v>113731.19</v>
          </cell>
          <cell r="E83">
            <v>153724.10999999999</v>
          </cell>
          <cell r="F83">
            <v>192130.01</v>
          </cell>
          <cell r="G83">
            <v>230447.01</v>
          </cell>
          <cell r="H83">
            <v>266624.83</v>
          </cell>
          <cell r="I83">
            <v>291839.59999999998</v>
          </cell>
          <cell r="J83">
            <v>329170.44</v>
          </cell>
          <cell r="K83">
            <v>365063.34</v>
          </cell>
          <cell r="L83">
            <v>400079.31</v>
          </cell>
          <cell r="M83">
            <v>430543.89</v>
          </cell>
        </row>
        <row r="84">
          <cell r="B84">
            <v>79051.100000000006</v>
          </cell>
          <cell r="C84">
            <v>147413.54</v>
          </cell>
          <cell r="D84">
            <v>241985.66</v>
          </cell>
          <cell r="E84">
            <v>329114.42</v>
          </cell>
          <cell r="F84">
            <v>411934.14</v>
          </cell>
          <cell r="G84">
            <v>494614.04</v>
          </cell>
          <cell r="H84">
            <v>570618.35</v>
          </cell>
          <cell r="I84">
            <v>624918.52</v>
          </cell>
          <cell r="J84">
            <v>706287.19</v>
          </cell>
          <cell r="K84">
            <v>781833.53</v>
          </cell>
          <cell r="L84">
            <v>856324.52</v>
          </cell>
          <cell r="M84">
            <v>922409.66</v>
          </cell>
        </row>
        <row r="85">
          <cell r="B85">
            <v>146289.01</v>
          </cell>
          <cell r="C85">
            <v>273582</v>
          </cell>
          <cell r="D85">
            <v>444763</v>
          </cell>
          <cell r="E85">
            <v>605277.02</v>
          </cell>
          <cell r="F85">
            <v>757807.01</v>
          </cell>
          <cell r="G85">
            <v>909527</v>
          </cell>
          <cell r="H85">
            <v>1050307.01</v>
          </cell>
          <cell r="I85">
            <v>1149517.01</v>
          </cell>
          <cell r="J85">
            <v>1297931</v>
          </cell>
          <cell r="K85">
            <v>1439507.99</v>
          </cell>
          <cell r="L85">
            <v>1576996.99</v>
          </cell>
          <cell r="M85">
            <v>1699927.9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 refreshError="1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 refreshError="1"/>
      <sheetData sheetId="513" refreshError="1"/>
      <sheetData sheetId="514" refreshError="1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_RDA-SGE_27112009"/>
    </sheetNames>
    <sheetDataSet>
      <sheetData sheetId="0">
        <row r="3">
          <cell r="A3" t="str">
            <v>Codice Iniziativa</v>
          </cell>
          <cell r="B3" t="str">
            <v>081164</v>
          </cell>
        </row>
        <row r="4">
          <cell r="A4" t="str">
            <v>Modello</v>
          </cell>
          <cell r="B4" t="str">
            <v/>
          </cell>
        </row>
        <row r="5">
          <cell r="A5" t="str">
            <v>Sistema</v>
          </cell>
          <cell r="B5" t="str">
            <v/>
          </cell>
        </row>
        <row r="6">
          <cell r="A6" t="str">
            <v>Gruppo Funzionale</v>
          </cell>
          <cell r="B6" t="str">
            <v/>
          </cell>
        </row>
        <row r="7">
          <cell r="A7" t="str">
            <v>Userid Sourcing</v>
          </cell>
          <cell r="B7" t="str">
            <v/>
          </cell>
        </row>
        <row r="8">
          <cell r="A8" t="str">
            <v>Elemento WBS</v>
          </cell>
          <cell r="B8" t="str">
            <v/>
          </cell>
        </row>
        <row r="9">
          <cell r="A9" t="str">
            <v>Indici</v>
          </cell>
          <cell r="B9" t="str">
            <v>,Investimento_x000D_
Tecnico di riferimento,Risposta_x000D_
Sourcing  SAP,Efficienza/_x000D_
Disefficienza,Risposta_x000D_
Sourcing  SAP in divisa_x000D_
di chiusura...</v>
          </cell>
        </row>
        <row r="10">
          <cell r="A10" t="str">
            <v>Macrosistema</v>
          </cell>
          <cell r="B10" t="str">
            <v/>
          </cell>
        </row>
        <row r="11">
          <cell r="A11" t="str">
            <v>Sottosistema</v>
          </cell>
          <cell r="B11" t="str">
            <v/>
          </cell>
        </row>
        <row r="12">
          <cell r="A12" t="str">
            <v>Gruppo Disegni</v>
          </cell>
          <cell r="B12" t="str">
            <v/>
          </cell>
        </row>
        <row r="13">
          <cell r="A13" t="str">
            <v>Num.Ord.di Mod.</v>
          </cell>
          <cell r="B13" t="str">
            <v/>
          </cell>
        </row>
        <row r="14">
          <cell r="A14" t="str">
            <v>(Sourc/OdM)</v>
          </cell>
          <cell r="B14" t="str">
            <v/>
          </cell>
        </row>
        <row r="15">
          <cell r="A15" t="str">
            <v>Numero RdA</v>
          </cell>
          <cell r="B15" t="str">
            <v/>
          </cell>
        </row>
        <row r="16">
          <cell r="A16" t="str">
            <v>Tipo RdA</v>
          </cell>
          <cell r="B16" t="str">
            <v/>
          </cell>
        </row>
        <row r="21">
          <cell r="A21" t="str">
            <v>Macrosistema</v>
          </cell>
          <cell r="C21" t="str">
            <v>Sottosistema</v>
          </cell>
          <cell r="E21" t="str">
            <v>Gruppo Disegni</v>
          </cell>
          <cell r="G21" t="str">
            <v>Num.Ord.di Mod.</v>
          </cell>
          <cell r="H21" t="str">
            <v>(Sourc/OdM)</v>
          </cell>
          <cell r="I21" t="str">
            <v>Numero RdA</v>
          </cell>
          <cell r="J21" t="str">
            <v>Tipo RdA</v>
          </cell>
          <cell r="K21" t="str">
            <v xml:space="preserve">
Investimento
Tecnico di riferimento</v>
          </cell>
          <cell r="L21" t="str">
            <v xml:space="preserve">
Risposta
Sourcing  SAP</v>
          </cell>
          <cell r="M21" t="str">
            <v xml:space="preserve">
Efficienza/
Disefficienza</v>
          </cell>
          <cell r="N21" t="str">
            <v xml:space="preserve">
Investimento
Piattaforma Delta</v>
          </cell>
          <cell r="O21" t="str">
            <v xml:space="preserve">
Valore Impegnato
Richieste d'Acquisto</v>
          </cell>
          <cell r="P21" t="str">
            <v xml:space="preserve">
Valore Impegnato
Ordine d'Acquisto</v>
          </cell>
          <cell r="Q21" t="str">
            <v xml:space="preserve">
Valore Liquidato
Entrate Merci</v>
          </cell>
        </row>
        <row r="22">
          <cell r="A22" t="str">
            <v>BO</v>
          </cell>
          <cell r="B22" t="str">
            <v>Body</v>
          </cell>
          <cell r="C22" t="str">
            <v>PIA1</v>
          </cell>
          <cell r="D22" t="str">
            <v>SCOCCA-PIANALE</v>
          </cell>
          <cell r="E22" t="str">
            <v>2267</v>
          </cell>
          <cell r="F22" t="str">
            <v>550  PUNTONE ANTERIO</v>
          </cell>
          <cell r="G22" t="str">
            <v>03366</v>
          </cell>
          <cell r="H22" t="str">
            <v>OdM</v>
          </cell>
          <cell r="I22" t="str">
            <v>0003371161</v>
          </cell>
          <cell r="J22" t="str">
            <v>AB</v>
          </cell>
          <cell r="K22">
            <v>0</v>
          </cell>
          <cell r="L22">
            <v>0</v>
          </cell>
          <cell r="M22">
            <v>0</v>
          </cell>
          <cell r="N22">
            <v>31000</v>
          </cell>
          <cell r="O22">
            <v>117800</v>
          </cell>
          <cell r="P22">
            <v>117800</v>
          </cell>
          <cell r="Q22">
            <v>0</v>
          </cell>
        </row>
        <row r="23">
          <cell r="A23" t="str">
            <v>BO</v>
          </cell>
          <cell r="B23" t="str">
            <v>Body</v>
          </cell>
          <cell r="C23" t="str">
            <v>PIA1</v>
          </cell>
          <cell r="D23" t="str">
            <v>SCOCCA-PIANALE</v>
          </cell>
          <cell r="E23" t="str">
            <v>6352</v>
          </cell>
          <cell r="F23" t="str">
            <v>552 CESTELLO BATTERI</v>
          </cell>
          <cell r="G23" t="str">
            <v>03474</v>
          </cell>
          <cell r="H23" t="str">
            <v>OdM</v>
          </cell>
          <cell r="I23" t="str">
            <v>0003222881</v>
          </cell>
          <cell r="J23" t="str">
            <v>AB</v>
          </cell>
          <cell r="K23">
            <v>0</v>
          </cell>
          <cell r="L23">
            <v>0</v>
          </cell>
          <cell r="M23">
            <v>0</v>
          </cell>
          <cell r="N23">
            <v>78000</v>
          </cell>
          <cell r="O23">
            <v>296400</v>
          </cell>
          <cell r="P23">
            <v>296400</v>
          </cell>
          <cell r="Q23">
            <v>0</v>
          </cell>
        </row>
        <row r="24">
          <cell r="A24" t="str">
            <v>BO</v>
          </cell>
          <cell r="B24" t="str">
            <v>Body</v>
          </cell>
          <cell r="C24" t="str">
            <v>PIA1</v>
          </cell>
          <cell r="D24" t="str">
            <v>SCOCCA-PIANALE</v>
          </cell>
          <cell r="E24" t="str">
            <v>6360</v>
          </cell>
          <cell r="F24" t="str">
            <v>552 STAFFA FISSAGGIO</v>
          </cell>
          <cell r="G24" t="str">
            <v>00000</v>
          </cell>
          <cell r="H24" t="str">
            <v>Sourcing</v>
          </cell>
          <cell r="I24" t="str">
            <v>0003368177</v>
          </cell>
          <cell r="J24" t="str">
            <v>SB</v>
          </cell>
          <cell r="K24">
            <v>55000</v>
          </cell>
          <cell r="L24">
            <v>54285.71</v>
          </cell>
          <cell r="M24">
            <v>714.2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 t="str">
            <v>BO</v>
          </cell>
          <cell r="B25" t="str">
            <v>Body</v>
          </cell>
          <cell r="C25" t="str">
            <v>PIA1</v>
          </cell>
          <cell r="D25" t="str">
            <v>SCOCCA-PIANALE</v>
          </cell>
          <cell r="E25" t="str">
            <v>6360</v>
          </cell>
          <cell r="F25" t="str">
            <v>552 STAFFA FISSAGGIO</v>
          </cell>
          <cell r="G25" t="str">
            <v>00000</v>
          </cell>
          <cell r="H25" t="str">
            <v>Sourcing</v>
          </cell>
          <cell r="I25" t="str">
            <v>0003418086</v>
          </cell>
          <cell r="J25" t="str">
            <v>DB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0000</v>
          </cell>
          <cell r="P25">
            <v>0</v>
          </cell>
          <cell r="Q25">
            <v>0</v>
          </cell>
        </row>
        <row r="26">
          <cell r="A26" t="str">
            <v>BO</v>
          </cell>
          <cell r="B26" t="str">
            <v>Body</v>
          </cell>
          <cell r="C26" t="str">
            <v>PIA1</v>
          </cell>
          <cell r="D26" t="str">
            <v>SCOCCA-PIANALE</v>
          </cell>
          <cell r="E26" t="str">
            <v>6736</v>
          </cell>
          <cell r="F26" t="str">
            <v>550 STAFFA FISSAGGIO</v>
          </cell>
          <cell r="G26" t="str">
            <v>00000</v>
          </cell>
          <cell r="H26" t="str">
            <v>Sourcing</v>
          </cell>
          <cell r="I26" t="str">
            <v>0003360171</v>
          </cell>
          <cell r="J26" t="str">
            <v>SB</v>
          </cell>
          <cell r="K26">
            <v>150000</v>
          </cell>
          <cell r="L26">
            <v>0</v>
          </cell>
          <cell r="M26">
            <v>0</v>
          </cell>
          <cell r="N26">
            <v>0</v>
          </cell>
          <cell r="O26">
            <v>150000</v>
          </cell>
          <cell r="P26">
            <v>0</v>
          </cell>
          <cell r="Q26">
            <v>0</v>
          </cell>
        </row>
        <row r="27">
          <cell r="A27" t="str">
            <v>BO</v>
          </cell>
          <cell r="B27" t="str">
            <v>Body</v>
          </cell>
          <cell r="C27" t="str">
            <v>PIA1</v>
          </cell>
          <cell r="D27" t="str">
            <v>SCOCCA-PIANALE</v>
          </cell>
          <cell r="E27" t="str">
            <v>6769</v>
          </cell>
          <cell r="F27" t="str">
            <v>550 MONTANTE INFERIO</v>
          </cell>
          <cell r="G27" t="str">
            <v>03366</v>
          </cell>
          <cell r="H27" t="str">
            <v>OdM</v>
          </cell>
          <cell r="I27" t="str">
            <v>0003222656</v>
          </cell>
          <cell r="J27" t="str">
            <v>AB</v>
          </cell>
          <cell r="K27">
            <v>0</v>
          </cell>
          <cell r="L27">
            <v>0</v>
          </cell>
          <cell r="M27">
            <v>0</v>
          </cell>
          <cell r="N27">
            <v>42000</v>
          </cell>
          <cell r="O27">
            <v>159600</v>
          </cell>
          <cell r="P27">
            <v>159600</v>
          </cell>
          <cell r="Q27">
            <v>0</v>
          </cell>
        </row>
        <row r="28">
          <cell r="A28" t="str">
            <v>BO</v>
          </cell>
          <cell r="B28" t="str">
            <v>Body</v>
          </cell>
          <cell r="C28" t="str">
            <v>PIA1</v>
          </cell>
          <cell r="D28" t="str">
            <v>SCOCCA-PIANALE</v>
          </cell>
          <cell r="E28" t="str">
            <v>6774</v>
          </cell>
          <cell r="F28" t="str">
            <v>550 COLLEGAMENTO PUN</v>
          </cell>
          <cell r="G28" t="str">
            <v>03366</v>
          </cell>
          <cell r="H28" t="str">
            <v>OdM</v>
          </cell>
          <cell r="I28" t="str">
            <v>0003222665</v>
          </cell>
          <cell r="J28" t="str">
            <v>AB</v>
          </cell>
          <cell r="K28">
            <v>0</v>
          </cell>
          <cell r="L28">
            <v>0</v>
          </cell>
          <cell r="M28">
            <v>0</v>
          </cell>
          <cell r="N28">
            <v>4000</v>
          </cell>
          <cell r="O28">
            <v>15200</v>
          </cell>
          <cell r="P28">
            <v>15200</v>
          </cell>
          <cell r="Q28">
            <v>0</v>
          </cell>
        </row>
        <row r="29">
          <cell r="A29" t="str">
            <v>BO</v>
          </cell>
          <cell r="B29" t="str">
            <v>Body</v>
          </cell>
          <cell r="C29" t="str">
            <v>PIA1</v>
          </cell>
          <cell r="D29" t="str">
            <v>SCOCCA-PIANALE</v>
          </cell>
          <cell r="E29" t="str">
            <v>6775</v>
          </cell>
          <cell r="F29" t="str">
            <v>550 PUNTONE ANTERIOR</v>
          </cell>
          <cell r="G29" t="str">
            <v>03366</v>
          </cell>
          <cell r="H29" t="str">
            <v>OdM</v>
          </cell>
          <cell r="I29" t="str">
            <v>0003222697</v>
          </cell>
          <cell r="J29" t="str">
            <v>AB</v>
          </cell>
          <cell r="K29">
            <v>0</v>
          </cell>
          <cell r="L29">
            <v>0</v>
          </cell>
          <cell r="M29">
            <v>0</v>
          </cell>
          <cell r="N29">
            <v>15000</v>
          </cell>
          <cell r="O29">
            <v>57000</v>
          </cell>
          <cell r="P29">
            <v>57000</v>
          </cell>
          <cell r="Q29">
            <v>0</v>
          </cell>
        </row>
        <row r="30">
          <cell r="A30" t="str">
            <v>BO</v>
          </cell>
          <cell r="B30" t="str">
            <v>Body</v>
          </cell>
          <cell r="C30" t="str">
            <v>PIA1</v>
          </cell>
          <cell r="D30" t="str">
            <v>SCOCCA-PIANALE</v>
          </cell>
          <cell r="E30" t="str">
            <v>6776</v>
          </cell>
          <cell r="F30" t="str">
            <v>550 STAFFA FISS. CES</v>
          </cell>
          <cell r="G30" t="str">
            <v>03366</v>
          </cell>
          <cell r="H30" t="str">
            <v>OdM</v>
          </cell>
          <cell r="I30" t="str">
            <v>0003222666</v>
          </cell>
          <cell r="J30" t="str">
            <v>AB</v>
          </cell>
          <cell r="K30">
            <v>0</v>
          </cell>
          <cell r="L30">
            <v>0</v>
          </cell>
          <cell r="M30">
            <v>0</v>
          </cell>
          <cell r="N30">
            <v>11200</v>
          </cell>
          <cell r="O30">
            <v>42560</v>
          </cell>
          <cell r="P30">
            <v>42560</v>
          </cell>
          <cell r="Q30">
            <v>0</v>
          </cell>
        </row>
        <row r="31">
          <cell r="A31" t="str">
            <v>BO</v>
          </cell>
          <cell r="B31" t="str">
            <v>Body</v>
          </cell>
          <cell r="C31" t="str">
            <v>PIA1</v>
          </cell>
          <cell r="D31" t="str">
            <v>SCOCCA-PIANALE</v>
          </cell>
          <cell r="E31" t="str">
            <v>6777</v>
          </cell>
          <cell r="F31" t="str">
            <v>550 STAFFA FISSAGGIO</v>
          </cell>
          <cell r="G31" t="str">
            <v>03366</v>
          </cell>
          <cell r="H31" t="str">
            <v>OdM</v>
          </cell>
          <cell r="I31" t="str">
            <v>0003222687</v>
          </cell>
          <cell r="J31" t="str">
            <v>AB</v>
          </cell>
          <cell r="K31">
            <v>0</v>
          </cell>
          <cell r="L31">
            <v>0</v>
          </cell>
          <cell r="M31">
            <v>0</v>
          </cell>
          <cell r="N31">
            <v>4000</v>
          </cell>
          <cell r="O31">
            <v>15200</v>
          </cell>
          <cell r="P31">
            <v>15200</v>
          </cell>
          <cell r="Q31">
            <v>0</v>
          </cell>
        </row>
        <row r="32">
          <cell r="A32" t="str">
            <v>CH</v>
          </cell>
          <cell r="B32" t="str">
            <v>Chassis</v>
          </cell>
          <cell r="C32" t="str">
            <v>FRE1</v>
          </cell>
          <cell r="D32" t="str">
            <v>SISTEMA FRENANTE</v>
          </cell>
          <cell r="E32" t="str">
            <v>1888</v>
          </cell>
          <cell r="F32" t="str">
            <v>481  TUBO DEPRESSION</v>
          </cell>
          <cell r="G32" t="str">
            <v>03328</v>
          </cell>
          <cell r="H32" t="str">
            <v>OdM</v>
          </cell>
          <cell r="I32" t="str">
            <v>0003043518</v>
          </cell>
          <cell r="J32" t="str">
            <v>AB</v>
          </cell>
          <cell r="K32">
            <v>0</v>
          </cell>
          <cell r="L32">
            <v>0</v>
          </cell>
          <cell r="M32">
            <v>0</v>
          </cell>
          <cell r="N32">
            <v>8000</v>
          </cell>
          <cell r="O32">
            <v>30400</v>
          </cell>
          <cell r="P32">
            <v>30400</v>
          </cell>
          <cell r="Q32">
            <v>0</v>
          </cell>
        </row>
        <row r="33">
          <cell r="A33" t="str">
            <v>CH</v>
          </cell>
          <cell r="B33" t="str">
            <v>Chassis</v>
          </cell>
          <cell r="C33" t="str">
            <v>SOV6</v>
          </cell>
          <cell r="D33" t="str">
            <v>SOSPENSIONE MOTOPROP</v>
          </cell>
          <cell r="E33" t="str">
            <v>4071</v>
          </cell>
          <cell r="F33" t="str">
            <v>555  SUPPORTO SOSP M</v>
          </cell>
          <cell r="G33" t="str">
            <v>03750</v>
          </cell>
          <cell r="H33" t="str">
            <v>OdM</v>
          </cell>
          <cell r="I33" t="str">
            <v>0003296189</v>
          </cell>
          <cell r="J33" t="str">
            <v>AB</v>
          </cell>
          <cell r="K33">
            <v>0</v>
          </cell>
          <cell r="L33">
            <v>0</v>
          </cell>
          <cell r="M33">
            <v>0</v>
          </cell>
          <cell r="N33">
            <v>60000</v>
          </cell>
          <cell r="O33">
            <v>60000</v>
          </cell>
          <cell r="P33">
            <v>0</v>
          </cell>
          <cell r="Q33">
            <v>0</v>
          </cell>
        </row>
        <row r="34">
          <cell r="A34" t="str">
            <v>EL</v>
          </cell>
          <cell r="B34" t="str">
            <v>Electrical</v>
          </cell>
          <cell r="C34" t="str">
            <v>ELE2</v>
          </cell>
          <cell r="D34" t="str">
            <v>CABLAGGI - IMPIANTO</v>
          </cell>
          <cell r="E34" t="str">
            <v>1709</v>
          </cell>
          <cell r="F34" t="str">
            <v>339  STAFFE</v>
          </cell>
          <cell r="G34" t="str">
            <v>03659</v>
          </cell>
          <cell r="H34" t="str">
            <v>OdM</v>
          </cell>
          <cell r="I34" t="str">
            <v>0003348483</v>
          </cell>
          <cell r="J34" t="str">
            <v>AB</v>
          </cell>
          <cell r="K34">
            <v>0</v>
          </cell>
          <cell r="L34">
            <v>0</v>
          </cell>
          <cell r="M34">
            <v>0</v>
          </cell>
          <cell r="N34">
            <v>20526</v>
          </cell>
          <cell r="O34">
            <v>78000</v>
          </cell>
          <cell r="P34">
            <v>78000</v>
          </cell>
          <cell r="Q34">
            <v>0</v>
          </cell>
        </row>
        <row r="35">
          <cell r="A35" t="str">
            <v>EL</v>
          </cell>
          <cell r="B35" t="str">
            <v>Electrical</v>
          </cell>
          <cell r="C35" t="str">
            <v>ELE2</v>
          </cell>
          <cell r="D35" t="str">
            <v>CABLAGGI - IMPIANTO</v>
          </cell>
          <cell r="E35" t="str">
            <v>1714</v>
          </cell>
          <cell r="F35" t="str">
            <v>339  PROTEZIONE CONN</v>
          </cell>
          <cell r="G35" t="str">
            <v>03139</v>
          </cell>
          <cell r="H35" t="str">
            <v>OdM</v>
          </cell>
          <cell r="I35" t="str">
            <v>0003065755</v>
          </cell>
          <cell r="J35" t="str">
            <v>AB</v>
          </cell>
          <cell r="K35">
            <v>0</v>
          </cell>
          <cell r="L35">
            <v>0</v>
          </cell>
          <cell r="M35">
            <v>0</v>
          </cell>
          <cell r="N35">
            <v>23000</v>
          </cell>
          <cell r="O35">
            <v>23000</v>
          </cell>
          <cell r="P35">
            <v>23000</v>
          </cell>
          <cell r="Q35">
            <v>0</v>
          </cell>
        </row>
        <row r="36">
          <cell r="A36" t="str">
            <v>EL</v>
          </cell>
          <cell r="B36" t="str">
            <v>Electrical</v>
          </cell>
          <cell r="C36" t="str">
            <v>ELE2</v>
          </cell>
          <cell r="D36" t="str">
            <v>CABLAGGI - IMPIANTO</v>
          </cell>
          <cell r="E36" t="str">
            <v>4244</v>
          </cell>
          <cell r="F36" t="str">
            <v>344  INSIEME CAVI AN</v>
          </cell>
          <cell r="G36" t="str">
            <v>03379</v>
          </cell>
          <cell r="H36" t="str">
            <v>OdM</v>
          </cell>
          <cell r="I36" t="str">
            <v>0003279243</v>
          </cell>
          <cell r="J36" t="str">
            <v>AB</v>
          </cell>
          <cell r="K36">
            <v>0</v>
          </cell>
          <cell r="L36">
            <v>0</v>
          </cell>
          <cell r="M36">
            <v>0</v>
          </cell>
          <cell r="N36">
            <v>9000</v>
          </cell>
          <cell r="O36">
            <v>9000</v>
          </cell>
          <cell r="P36">
            <v>0</v>
          </cell>
          <cell r="Q36">
            <v>0</v>
          </cell>
        </row>
        <row r="37">
          <cell r="A37" t="str">
            <v>EL</v>
          </cell>
          <cell r="B37" t="str">
            <v>Electrical</v>
          </cell>
          <cell r="C37" t="str">
            <v>ENE2</v>
          </cell>
          <cell r="D37" t="str">
            <v>MOTORINO D' AVVIAMEN</v>
          </cell>
          <cell r="E37" t="str">
            <v>2309</v>
          </cell>
          <cell r="F37" t="str">
            <v>570  MOTORE AVVIAMEN</v>
          </cell>
          <cell r="G37" t="str">
            <v>03184</v>
          </cell>
          <cell r="H37" t="str">
            <v>OdM</v>
          </cell>
          <cell r="I37" t="str">
            <v>0002824899</v>
          </cell>
          <cell r="J37" t="str">
            <v>AB</v>
          </cell>
          <cell r="K37">
            <v>0</v>
          </cell>
          <cell r="L37">
            <v>0</v>
          </cell>
          <cell r="M37">
            <v>0</v>
          </cell>
          <cell r="N37">
            <v>125000</v>
          </cell>
          <cell r="O37">
            <v>125000</v>
          </cell>
          <cell r="P37">
            <v>0</v>
          </cell>
          <cell r="Q37">
            <v>0</v>
          </cell>
        </row>
        <row r="38">
          <cell r="A38" t="str">
            <v>ES</v>
          </cell>
          <cell r="B38" t="str">
            <v>Engine System</v>
          </cell>
          <cell r="C38" t="str">
            <v>ALI1</v>
          </cell>
          <cell r="D38" t="str">
            <v>ALIMENTAZIONE</v>
          </cell>
          <cell r="E38" t="str">
            <v>1524</v>
          </cell>
          <cell r="F38" t="str">
            <v>302  TUBI VAPORI ZON</v>
          </cell>
          <cell r="G38" t="str">
            <v>03295</v>
          </cell>
          <cell r="H38" t="str">
            <v>OdM</v>
          </cell>
          <cell r="I38" t="str">
            <v>0003046485</v>
          </cell>
          <cell r="J38" t="str">
            <v>AB</v>
          </cell>
          <cell r="K38">
            <v>0</v>
          </cell>
          <cell r="L38">
            <v>0</v>
          </cell>
          <cell r="M38">
            <v>0</v>
          </cell>
          <cell r="N38">
            <v>16000</v>
          </cell>
          <cell r="O38">
            <v>60800</v>
          </cell>
          <cell r="P38">
            <v>60800</v>
          </cell>
          <cell r="Q38">
            <v>0</v>
          </cell>
        </row>
        <row r="39">
          <cell r="A39" t="str">
            <v>ES</v>
          </cell>
          <cell r="B39" t="str">
            <v>Engine System</v>
          </cell>
          <cell r="C39" t="str">
            <v>ALI1</v>
          </cell>
          <cell r="D39" t="str">
            <v>ALIMENTAZIONE</v>
          </cell>
          <cell r="E39" t="str">
            <v>1532</v>
          </cell>
          <cell r="F39" t="str">
            <v>303  TUBI COMBUSTIBI</v>
          </cell>
          <cell r="G39" t="str">
            <v>03295</v>
          </cell>
          <cell r="H39" t="str">
            <v>OdM</v>
          </cell>
          <cell r="I39" t="str">
            <v>0003046486</v>
          </cell>
          <cell r="J39" t="str">
            <v>AB</v>
          </cell>
          <cell r="K39">
            <v>0</v>
          </cell>
          <cell r="L39">
            <v>0</v>
          </cell>
          <cell r="M39">
            <v>0</v>
          </cell>
          <cell r="N39">
            <v>72000</v>
          </cell>
          <cell r="O39">
            <v>273600</v>
          </cell>
          <cell r="P39">
            <v>273600</v>
          </cell>
          <cell r="Q39">
            <v>0</v>
          </cell>
        </row>
        <row r="40">
          <cell r="A40" t="str">
            <v>ES</v>
          </cell>
          <cell r="B40" t="str">
            <v>Engine System</v>
          </cell>
          <cell r="C40" t="str">
            <v>ALI1</v>
          </cell>
          <cell r="D40" t="str">
            <v>ALIMENTAZIONE</v>
          </cell>
          <cell r="E40" t="str">
            <v>1540</v>
          </cell>
          <cell r="F40" t="str">
            <v>303  STAFFE</v>
          </cell>
          <cell r="G40" t="str">
            <v>00000</v>
          </cell>
          <cell r="H40" t="str">
            <v>Sourcing</v>
          </cell>
          <cell r="I40" t="str">
            <v>0003256859</v>
          </cell>
          <cell r="J40" t="str">
            <v>SB</v>
          </cell>
          <cell r="K40">
            <v>55000</v>
          </cell>
          <cell r="L40">
            <v>49657.14</v>
          </cell>
          <cell r="M40">
            <v>5342.86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 t="str">
            <v>ES</v>
          </cell>
          <cell r="B41" t="str">
            <v>Engine System</v>
          </cell>
          <cell r="C41" t="str">
            <v>ALI1</v>
          </cell>
          <cell r="D41" t="str">
            <v>ALIMENTAZIONE</v>
          </cell>
          <cell r="E41" t="str">
            <v>1540</v>
          </cell>
          <cell r="F41" t="str">
            <v>303  STAFFE</v>
          </cell>
          <cell r="G41" t="str">
            <v>00000</v>
          </cell>
          <cell r="H41" t="str">
            <v>Sourcing</v>
          </cell>
          <cell r="I41" t="str">
            <v>0003418077</v>
          </cell>
          <cell r="J41" t="str">
            <v>DB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73800</v>
          </cell>
          <cell r="P41">
            <v>0</v>
          </cell>
          <cell r="Q41">
            <v>0</v>
          </cell>
        </row>
        <row r="42">
          <cell r="A42" t="str">
            <v>ES</v>
          </cell>
          <cell r="B42" t="str">
            <v>Engine System</v>
          </cell>
          <cell r="C42" t="str">
            <v>RAF1</v>
          </cell>
          <cell r="D42" t="str">
            <v>RAFFREDDAMENTO</v>
          </cell>
          <cell r="E42" t="str">
            <v>2505</v>
          </cell>
          <cell r="F42" t="str">
            <v>620  MANICOTTO ACQUA</v>
          </cell>
          <cell r="G42" t="str">
            <v>00000</v>
          </cell>
          <cell r="H42" t="str">
            <v>Sourcing</v>
          </cell>
          <cell r="I42" t="str">
            <v>0003022082</v>
          </cell>
          <cell r="J42" t="str">
            <v>SB</v>
          </cell>
          <cell r="K42">
            <v>14000</v>
          </cell>
          <cell r="L42">
            <v>0</v>
          </cell>
          <cell r="M42">
            <v>0</v>
          </cell>
          <cell r="N42">
            <v>0</v>
          </cell>
          <cell r="O42">
            <v>14000</v>
          </cell>
          <cell r="P42">
            <v>0</v>
          </cell>
          <cell r="Q42">
            <v>0</v>
          </cell>
        </row>
        <row r="43">
          <cell r="A43" t="str">
            <v>ES</v>
          </cell>
          <cell r="B43" t="str">
            <v>Engine System</v>
          </cell>
          <cell r="C43" t="str">
            <v>RAF1</v>
          </cell>
          <cell r="D43" t="str">
            <v>RAFFREDDAMENTO</v>
          </cell>
          <cell r="E43" t="str">
            <v>2507</v>
          </cell>
          <cell r="F43" t="str">
            <v>620  TUBAZ. ACQUA RA</v>
          </cell>
          <cell r="G43" t="str">
            <v>00000</v>
          </cell>
          <cell r="H43" t="str">
            <v>Sourcing</v>
          </cell>
          <cell r="I43" t="str">
            <v>0003299083</v>
          </cell>
          <cell r="J43" t="str">
            <v>SB</v>
          </cell>
          <cell r="K43">
            <v>28000</v>
          </cell>
          <cell r="L43">
            <v>0</v>
          </cell>
          <cell r="M43">
            <v>0</v>
          </cell>
          <cell r="N43">
            <v>0</v>
          </cell>
          <cell r="O43">
            <v>28000</v>
          </cell>
          <cell r="P43">
            <v>0</v>
          </cell>
          <cell r="Q43">
            <v>0</v>
          </cell>
        </row>
        <row r="44">
          <cell r="A44" t="str">
            <v>ES</v>
          </cell>
          <cell r="B44" t="str">
            <v>Engine System</v>
          </cell>
          <cell r="C44" t="str">
            <v>RAF1</v>
          </cell>
          <cell r="D44" t="str">
            <v>RAFFREDDAMENTO</v>
          </cell>
          <cell r="E44" t="str">
            <v>2541</v>
          </cell>
          <cell r="F44" t="str">
            <v>623  SERBATOIO ESPAN</v>
          </cell>
          <cell r="G44" t="str">
            <v>00000</v>
          </cell>
          <cell r="H44" t="str">
            <v>Sourcing</v>
          </cell>
          <cell r="I44" t="str">
            <v>0003299084</v>
          </cell>
          <cell r="J44" t="str">
            <v>SB</v>
          </cell>
          <cell r="K44">
            <v>190000</v>
          </cell>
          <cell r="L44">
            <v>0</v>
          </cell>
          <cell r="M44">
            <v>0</v>
          </cell>
          <cell r="N44">
            <v>0</v>
          </cell>
          <cell r="O44">
            <v>190000</v>
          </cell>
          <cell r="P44">
            <v>0</v>
          </cell>
          <cell r="Q44">
            <v>0</v>
          </cell>
        </row>
        <row r="45">
          <cell r="A45" t="str">
            <v>ES</v>
          </cell>
          <cell r="B45" t="str">
            <v>Engine System</v>
          </cell>
          <cell r="C45" t="str">
            <v>RAF1</v>
          </cell>
          <cell r="D45" t="str">
            <v>RAFFREDDAMENTO</v>
          </cell>
          <cell r="E45" t="str">
            <v>2991</v>
          </cell>
          <cell r="F45" t="str">
            <v>620  TUBAZ. ACQUA SE</v>
          </cell>
          <cell r="G45" t="str">
            <v>00000</v>
          </cell>
          <cell r="H45" t="str">
            <v>Sourcing</v>
          </cell>
          <cell r="I45" t="str">
            <v>0003019293</v>
          </cell>
          <cell r="J45" t="str">
            <v>SB</v>
          </cell>
          <cell r="K45">
            <v>15000</v>
          </cell>
          <cell r="L45">
            <v>0</v>
          </cell>
          <cell r="M45">
            <v>0</v>
          </cell>
          <cell r="N45">
            <v>0</v>
          </cell>
          <cell r="O45">
            <v>15000</v>
          </cell>
          <cell r="P45">
            <v>0</v>
          </cell>
          <cell r="Q45">
            <v>0</v>
          </cell>
        </row>
        <row r="46">
          <cell r="A46" t="str">
            <v>ES</v>
          </cell>
          <cell r="B46" t="str">
            <v>Engine System</v>
          </cell>
          <cell r="C46" t="str">
            <v>RAF1</v>
          </cell>
          <cell r="D46" t="str">
            <v>RAFFREDDAMENTO</v>
          </cell>
          <cell r="E46" t="str">
            <v>3019</v>
          </cell>
          <cell r="F46" t="str">
            <v>620  TUBAZ. ACQUA SF</v>
          </cell>
          <cell r="G46" t="str">
            <v>00000</v>
          </cell>
          <cell r="H46" t="str">
            <v>Sourcing</v>
          </cell>
          <cell r="I46" t="str">
            <v>0003022099</v>
          </cell>
          <cell r="J46" t="str">
            <v>SB</v>
          </cell>
          <cell r="K46">
            <v>30000</v>
          </cell>
          <cell r="L46">
            <v>0</v>
          </cell>
          <cell r="M46">
            <v>0</v>
          </cell>
          <cell r="N46">
            <v>0</v>
          </cell>
          <cell r="O46">
            <v>30000</v>
          </cell>
          <cell r="P46">
            <v>0</v>
          </cell>
          <cell r="Q46">
            <v>0</v>
          </cell>
        </row>
        <row r="47">
          <cell r="A47" t="str">
            <v>ES</v>
          </cell>
          <cell r="B47" t="str">
            <v>Engine System</v>
          </cell>
          <cell r="C47" t="str">
            <v>RAF1</v>
          </cell>
          <cell r="D47" t="str">
            <v>RAFFREDDAMENTO</v>
          </cell>
          <cell r="E47" t="str">
            <v>3195</v>
          </cell>
          <cell r="F47" t="str">
            <v>620  TUBAZ. ARIA PAR</v>
          </cell>
          <cell r="G47" t="str">
            <v>00000</v>
          </cell>
          <cell r="H47" t="str">
            <v>Sourcing</v>
          </cell>
          <cell r="I47" t="str">
            <v>0003184120</v>
          </cell>
          <cell r="J47" t="str">
            <v>SB</v>
          </cell>
          <cell r="K47">
            <v>150000</v>
          </cell>
          <cell r="L47">
            <v>0</v>
          </cell>
          <cell r="M47">
            <v>0</v>
          </cell>
          <cell r="N47">
            <v>0</v>
          </cell>
          <cell r="O47">
            <v>150000</v>
          </cell>
          <cell r="P47">
            <v>0</v>
          </cell>
          <cell r="Q47">
            <v>0</v>
          </cell>
        </row>
        <row r="48">
          <cell r="A48" t="str">
            <v>ES</v>
          </cell>
          <cell r="B48" t="str">
            <v>Engine System</v>
          </cell>
          <cell r="C48" t="str">
            <v>RAF1</v>
          </cell>
          <cell r="D48" t="str">
            <v>RAFFREDDAMENTO</v>
          </cell>
          <cell r="E48" t="str">
            <v>3212</v>
          </cell>
          <cell r="F48" t="str">
            <v>620  TUBAZ. ARIA PAR</v>
          </cell>
          <cell r="G48" t="str">
            <v>00000</v>
          </cell>
          <cell r="H48" t="str">
            <v>Sourcing</v>
          </cell>
          <cell r="I48" t="str">
            <v>0003022150</v>
          </cell>
          <cell r="J48" t="str">
            <v>SB</v>
          </cell>
          <cell r="K48">
            <v>90000</v>
          </cell>
          <cell r="L48">
            <v>0</v>
          </cell>
          <cell r="M48">
            <v>0</v>
          </cell>
          <cell r="N48">
            <v>0</v>
          </cell>
          <cell r="O48">
            <v>90000</v>
          </cell>
          <cell r="P48">
            <v>0</v>
          </cell>
          <cell r="Q48">
            <v>0</v>
          </cell>
        </row>
        <row r="49">
          <cell r="A49" t="str">
            <v>ES</v>
          </cell>
          <cell r="B49" t="str">
            <v>Engine System</v>
          </cell>
          <cell r="C49" t="str">
            <v>SCA1</v>
          </cell>
          <cell r="D49" t="str">
            <v>SCARICO PARTE CALDA</v>
          </cell>
          <cell r="E49" t="str">
            <v>2650</v>
          </cell>
          <cell r="F49" t="str">
            <v>640  PRECAT/CCC/CCDP</v>
          </cell>
          <cell r="G49" t="str">
            <v>00000</v>
          </cell>
          <cell r="H49" t="str">
            <v>Sourcing</v>
          </cell>
          <cell r="I49" t="str">
            <v>0003368059</v>
          </cell>
          <cell r="J49" t="str">
            <v>SB</v>
          </cell>
          <cell r="K49">
            <v>840000</v>
          </cell>
          <cell r="L49">
            <v>800000</v>
          </cell>
          <cell r="M49">
            <v>4000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 t="str">
            <v>ES</v>
          </cell>
          <cell r="B50" t="str">
            <v>Engine System</v>
          </cell>
          <cell r="C50" t="str">
            <v>SCA1</v>
          </cell>
          <cell r="D50" t="str">
            <v>SCARICO PARTE CALDA</v>
          </cell>
          <cell r="E50" t="str">
            <v>2653</v>
          </cell>
          <cell r="F50" t="str">
            <v>640  STAFFE</v>
          </cell>
          <cell r="G50" t="str">
            <v>00000</v>
          </cell>
          <cell r="H50" t="str">
            <v>Sourcing</v>
          </cell>
          <cell r="I50" t="str">
            <v>0003057213</v>
          </cell>
          <cell r="J50" t="str">
            <v>SB</v>
          </cell>
          <cell r="K50">
            <v>35000</v>
          </cell>
          <cell r="L50">
            <v>3500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 t="str">
            <v>ES</v>
          </cell>
          <cell r="B51" t="str">
            <v>Engine System</v>
          </cell>
          <cell r="C51" t="str">
            <v>SCA1</v>
          </cell>
          <cell r="D51" t="str">
            <v>SCARICO PARTE CALDA</v>
          </cell>
          <cell r="E51" t="str">
            <v>2653</v>
          </cell>
          <cell r="F51" t="str">
            <v>640  STAFFE</v>
          </cell>
          <cell r="G51" t="str">
            <v>00000</v>
          </cell>
          <cell r="H51" t="str">
            <v>Sourcing</v>
          </cell>
          <cell r="I51" t="str">
            <v>0003418015</v>
          </cell>
          <cell r="J51" t="str">
            <v>DB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35000</v>
          </cell>
          <cell r="P51">
            <v>0</v>
          </cell>
          <cell r="Q51">
            <v>0</v>
          </cell>
        </row>
        <row r="52">
          <cell r="A52" t="str">
            <v>ES</v>
          </cell>
          <cell r="B52" t="str">
            <v>Engine System</v>
          </cell>
          <cell r="C52" t="str">
            <v>SCA1</v>
          </cell>
          <cell r="D52" t="str">
            <v>SCARICO PARTE CALDA</v>
          </cell>
          <cell r="E52" t="str">
            <v>2654</v>
          </cell>
          <cell r="F52" t="str">
            <v>640  RIPARI</v>
          </cell>
          <cell r="G52" t="str">
            <v>00000</v>
          </cell>
          <cell r="H52" t="str">
            <v>Sourcing</v>
          </cell>
          <cell r="I52" t="str">
            <v>0003220077</v>
          </cell>
          <cell r="J52" t="str">
            <v>SB</v>
          </cell>
          <cell r="K52">
            <v>300000</v>
          </cell>
          <cell r="L52">
            <v>220000</v>
          </cell>
          <cell r="M52">
            <v>8000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ES</v>
          </cell>
          <cell r="B53" t="str">
            <v>Engine System</v>
          </cell>
          <cell r="C53" t="str">
            <v>SCA1</v>
          </cell>
          <cell r="D53" t="str">
            <v>SCARICO PARTE CALDA</v>
          </cell>
          <cell r="E53" t="str">
            <v>2654</v>
          </cell>
          <cell r="F53" t="str">
            <v>640  RIPARI</v>
          </cell>
          <cell r="G53" t="str">
            <v>03612</v>
          </cell>
          <cell r="H53" t="str">
            <v>OdM</v>
          </cell>
          <cell r="I53" t="str">
            <v>0003390510</v>
          </cell>
          <cell r="J53" t="str">
            <v>OB</v>
          </cell>
          <cell r="K53">
            <v>0</v>
          </cell>
          <cell r="L53">
            <v>0</v>
          </cell>
          <cell r="M53">
            <v>0</v>
          </cell>
          <cell r="N53">
            <v>10000</v>
          </cell>
          <cell r="O53">
            <v>10000</v>
          </cell>
          <cell r="P53">
            <v>0</v>
          </cell>
          <cell r="Q53">
            <v>0</v>
          </cell>
        </row>
        <row r="54">
          <cell r="A54" t="str">
            <v>ES</v>
          </cell>
          <cell r="B54" t="str">
            <v>Engine System</v>
          </cell>
          <cell r="C54" t="str">
            <v>SCA1</v>
          </cell>
          <cell r="D54" t="str">
            <v>SCARICO PARTE CALDA</v>
          </cell>
          <cell r="E54" t="str">
            <v>2654</v>
          </cell>
          <cell r="F54" t="str">
            <v>640  RIPARI</v>
          </cell>
          <cell r="G54" t="str">
            <v>03765</v>
          </cell>
          <cell r="H54" t="str">
            <v>OdM</v>
          </cell>
          <cell r="I54" t="str">
            <v>0003396775</v>
          </cell>
          <cell r="J54" t="str">
            <v>OB</v>
          </cell>
          <cell r="K54">
            <v>0</v>
          </cell>
          <cell r="L54">
            <v>0</v>
          </cell>
          <cell r="M54">
            <v>0</v>
          </cell>
          <cell r="N54">
            <v>10000</v>
          </cell>
          <cell r="O54">
            <v>10000</v>
          </cell>
          <cell r="P54">
            <v>0</v>
          </cell>
          <cell r="Q54">
            <v>0</v>
          </cell>
        </row>
        <row r="55">
          <cell r="A55" t="str">
            <v>IN</v>
          </cell>
          <cell r="B55" t="str">
            <v>Interiors</v>
          </cell>
          <cell r="C55" t="str">
            <v>CLI3</v>
          </cell>
          <cell r="D55" t="str">
            <v>CLIMA VANO MOTORE</v>
          </cell>
          <cell r="E55" t="str">
            <v>1647</v>
          </cell>
          <cell r="F55" t="str">
            <v>328  TUBAZIONI GAS R</v>
          </cell>
          <cell r="G55" t="str">
            <v>03598</v>
          </cell>
          <cell r="H55" t="str">
            <v>OdM</v>
          </cell>
          <cell r="I55" t="str">
            <v>0003203219</v>
          </cell>
          <cell r="J55" t="str">
            <v>AB</v>
          </cell>
          <cell r="K55">
            <v>0</v>
          </cell>
          <cell r="L55">
            <v>0</v>
          </cell>
          <cell r="M55">
            <v>0</v>
          </cell>
          <cell r="N55">
            <v>131000</v>
          </cell>
          <cell r="O55">
            <v>131000</v>
          </cell>
          <cell r="P55">
            <v>0</v>
          </cell>
          <cell r="Q55">
            <v>0</v>
          </cell>
        </row>
        <row r="56">
          <cell r="A56" t="str">
            <v>PW</v>
          </cell>
          <cell r="B56" t="str">
            <v>Pwt</v>
          </cell>
          <cell r="C56" t="str">
            <v>PIM1</v>
          </cell>
          <cell r="D56" t="str">
            <v>CONTROLLO MOTORE</v>
          </cell>
          <cell r="E56" t="str">
            <v>2308</v>
          </cell>
          <cell r="F56" t="str">
            <v>565  CONTROLLO MOTOR</v>
          </cell>
          <cell r="G56" t="str">
            <v>03180</v>
          </cell>
          <cell r="H56" t="str">
            <v>OdM</v>
          </cell>
          <cell r="I56" t="str">
            <v>0003273570</v>
          </cell>
          <cell r="J56" t="str">
            <v>AB</v>
          </cell>
          <cell r="K56">
            <v>0</v>
          </cell>
          <cell r="L56">
            <v>0</v>
          </cell>
          <cell r="M56">
            <v>0</v>
          </cell>
          <cell r="N56">
            <v>150000</v>
          </cell>
          <cell r="O56">
            <v>150000</v>
          </cell>
          <cell r="P56">
            <v>0</v>
          </cell>
          <cell r="Q56">
            <v>0</v>
          </cell>
        </row>
        <row r="57">
          <cell r="A57" t="str">
            <v>PW</v>
          </cell>
          <cell r="B57" t="str">
            <v>Pwt</v>
          </cell>
          <cell r="C57" t="str">
            <v>PIM3</v>
          </cell>
          <cell r="D57" t="str">
            <v>COMPLETAMENTO MOTORE</v>
          </cell>
          <cell r="E57" t="str">
            <v>2311</v>
          </cell>
          <cell r="F57" t="str">
            <v>575  CINGHIE/TENDITO</v>
          </cell>
          <cell r="G57" t="str">
            <v>00000</v>
          </cell>
          <cell r="H57" t="str">
            <v>Sourcing</v>
          </cell>
          <cell r="I57" t="str">
            <v>0003399756</v>
          </cell>
          <cell r="J57" t="str">
            <v>SB</v>
          </cell>
          <cell r="K57">
            <v>250000</v>
          </cell>
          <cell r="L57">
            <v>0</v>
          </cell>
          <cell r="M57">
            <v>0</v>
          </cell>
          <cell r="N57">
            <v>0</v>
          </cell>
          <cell r="O57">
            <v>250000</v>
          </cell>
          <cell r="P57">
            <v>0</v>
          </cell>
          <cell r="Q57">
            <v>0</v>
          </cell>
        </row>
        <row r="58">
          <cell r="A58" t="str">
            <v>PW</v>
          </cell>
          <cell r="B58" t="str">
            <v>Pwt</v>
          </cell>
          <cell r="C58" t="str">
            <v>PIM3</v>
          </cell>
          <cell r="D58" t="str">
            <v>COMPLETAMENTO MOTORE</v>
          </cell>
          <cell r="E58" t="str">
            <v>6193</v>
          </cell>
          <cell r="F58" t="str">
            <v>575  RIPARI CALORE</v>
          </cell>
          <cell r="G58" t="str">
            <v>00000</v>
          </cell>
          <cell r="H58" t="str">
            <v>Sourcing</v>
          </cell>
          <cell r="I58" t="str">
            <v>0003393640</v>
          </cell>
          <cell r="J58" t="str">
            <v>SB</v>
          </cell>
          <cell r="K58">
            <v>150000</v>
          </cell>
          <cell r="L58">
            <v>0</v>
          </cell>
          <cell r="M58">
            <v>0</v>
          </cell>
          <cell r="N58">
            <v>0</v>
          </cell>
          <cell r="O58">
            <v>150000</v>
          </cell>
          <cell r="P58">
            <v>0</v>
          </cell>
          <cell r="Q58">
            <v>0</v>
          </cell>
        </row>
        <row r="59">
          <cell r="A59" t="str">
            <v>PW</v>
          </cell>
          <cell r="B59" t="str">
            <v>Pwt</v>
          </cell>
          <cell r="C59" t="str">
            <v>PIT1</v>
          </cell>
          <cell r="D59" t="str">
            <v>COMPLETAMENTO TRASMI</v>
          </cell>
          <cell r="E59" t="str">
            <v>2357</v>
          </cell>
          <cell r="F59" t="str">
            <v>585  STAFFE SONDA LA</v>
          </cell>
          <cell r="G59" t="str">
            <v>00000</v>
          </cell>
          <cell r="H59" t="str">
            <v>Sourcing</v>
          </cell>
          <cell r="I59" t="str">
            <v>0003399873</v>
          </cell>
          <cell r="J59" t="str">
            <v>SB</v>
          </cell>
          <cell r="K59">
            <v>80000</v>
          </cell>
          <cell r="L59">
            <v>0</v>
          </cell>
          <cell r="M59">
            <v>0</v>
          </cell>
          <cell r="N59">
            <v>0</v>
          </cell>
          <cell r="O59">
            <v>80000</v>
          </cell>
          <cell r="P59">
            <v>0</v>
          </cell>
          <cell r="Q59">
            <v>0</v>
          </cell>
        </row>
        <row r="60">
          <cell r="A60" t="str">
            <v>PW</v>
          </cell>
          <cell r="B60" t="str">
            <v>Pwt</v>
          </cell>
          <cell r="C60" t="str">
            <v>PIT1</v>
          </cell>
          <cell r="D60" t="str">
            <v>COMPLETAMENTO TRASMI</v>
          </cell>
          <cell r="E60" t="str">
            <v>2359</v>
          </cell>
          <cell r="F60" t="str">
            <v>585  STAFFE SOSTEGNO</v>
          </cell>
          <cell r="G60" t="str">
            <v>00000</v>
          </cell>
          <cell r="H60" t="str">
            <v>Sourcing</v>
          </cell>
          <cell r="I60" t="str">
            <v>0003399874</v>
          </cell>
          <cell r="J60" t="str">
            <v>SB</v>
          </cell>
          <cell r="K60">
            <v>37000</v>
          </cell>
          <cell r="L60">
            <v>0</v>
          </cell>
          <cell r="M60">
            <v>0</v>
          </cell>
          <cell r="N60">
            <v>0</v>
          </cell>
          <cell r="O60">
            <v>37000</v>
          </cell>
          <cell r="P60">
            <v>0</v>
          </cell>
          <cell r="Q60">
            <v>0</v>
          </cell>
        </row>
        <row r="61">
          <cell r="A61" t="str">
            <v>PW</v>
          </cell>
          <cell r="B61" t="str">
            <v>Pwt</v>
          </cell>
          <cell r="C61" t="str">
            <v>PIT2</v>
          </cell>
          <cell r="D61" t="str">
            <v>COMANDI FRIZIONE</v>
          </cell>
          <cell r="E61" t="str">
            <v>2383</v>
          </cell>
          <cell r="F61" t="str">
            <v>590  TUBO DA POMPA A</v>
          </cell>
          <cell r="G61" t="str">
            <v>03518</v>
          </cell>
          <cell r="H61" t="str">
            <v>OdM</v>
          </cell>
          <cell r="I61" t="str">
            <v>0003273552</v>
          </cell>
          <cell r="J61" t="str">
            <v>AB</v>
          </cell>
          <cell r="K61">
            <v>0</v>
          </cell>
          <cell r="L61">
            <v>0</v>
          </cell>
          <cell r="M61">
            <v>0</v>
          </cell>
          <cell r="N61">
            <v>72000</v>
          </cell>
          <cell r="O61">
            <v>72000</v>
          </cell>
          <cell r="P61">
            <v>72000</v>
          </cell>
          <cell r="Q61">
            <v>0</v>
          </cell>
        </row>
        <row r="62">
          <cell r="A62" t="str">
            <v>PW</v>
          </cell>
          <cell r="B62" t="str">
            <v>Pwt</v>
          </cell>
          <cell r="C62" t="str">
            <v>PIT3</v>
          </cell>
          <cell r="D62" t="str">
            <v>COMANDI CAMBIO</v>
          </cell>
          <cell r="E62" t="str">
            <v>2394</v>
          </cell>
          <cell r="F62" t="str">
            <v>595  STAFFA REAZIONE</v>
          </cell>
          <cell r="G62" t="str">
            <v>00000</v>
          </cell>
          <cell r="H62" t="str">
            <v>Sourcing</v>
          </cell>
          <cell r="I62" t="str">
            <v>0003393695</v>
          </cell>
          <cell r="J62" t="str">
            <v>SB</v>
          </cell>
          <cell r="K62">
            <v>30000</v>
          </cell>
          <cell r="L62">
            <v>0</v>
          </cell>
          <cell r="M62">
            <v>0</v>
          </cell>
          <cell r="N62">
            <v>0</v>
          </cell>
          <cell r="O62">
            <v>30000</v>
          </cell>
          <cell r="P62">
            <v>0</v>
          </cell>
          <cell r="Q62">
            <v>0</v>
          </cell>
        </row>
        <row r="63">
          <cell r="A63" t="str">
            <v>PW</v>
          </cell>
          <cell r="B63" t="str">
            <v>Pwt</v>
          </cell>
          <cell r="C63" t="str">
            <v>PIT3</v>
          </cell>
          <cell r="D63" t="str">
            <v>COMANDI CAMBIO</v>
          </cell>
          <cell r="E63" t="str">
            <v>2403</v>
          </cell>
          <cell r="F63" t="str">
            <v>595  MOLLETTE E FASC</v>
          </cell>
          <cell r="G63" t="str">
            <v>03254</v>
          </cell>
          <cell r="H63" t="str">
            <v>OdM</v>
          </cell>
          <cell r="I63" t="str">
            <v>0003200417</v>
          </cell>
          <cell r="J63" t="str">
            <v>AB</v>
          </cell>
          <cell r="K63">
            <v>0</v>
          </cell>
          <cell r="L63">
            <v>0</v>
          </cell>
          <cell r="M63">
            <v>0</v>
          </cell>
          <cell r="N63">
            <v>25000</v>
          </cell>
          <cell r="O63">
            <v>25000</v>
          </cell>
          <cell r="P63">
            <v>25000</v>
          </cell>
          <cell r="Q63">
            <v>0</v>
          </cell>
        </row>
        <row r="64">
          <cell r="A64" t="str">
            <v>VI</v>
          </cell>
          <cell r="B64" t="str">
            <v>VI</v>
          </cell>
          <cell r="C64" t="str">
            <v>INS1</v>
          </cell>
          <cell r="D64" t="str">
            <v>INSONORIZZAZIONE</v>
          </cell>
          <cell r="E64" t="str">
            <v>2145</v>
          </cell>
          <cell r="F64" t="str">
            <v>533  VANO MOTORE</v>
          </cell>
          <cell r="G64" t="str">
            <v>03400</v>
          </cell>
          <cell r="H64" t="str">
            <v>OdM</v>
          </cell>
          <cell r="I64" t="str">
            <v>0003057109</v>
          </cell>
          <cell r="J64" t="str">
            <v>AB</v>
          </cell>
          <cell r="K64">
            <v>0</v>
          </cell>
          <cell r="L64">
            <v>0</v>
          </cell>
          <cell r="M64">
            <v>0</v>
          </cell>
          <cell r="N64">
            <v>165000</v>
          </cell>
          <cell r="O64">
            <v>165000</v>
          </cell>
          <cell r="P64">
            <v>0</v>
          </cell>
          <cell r="Q64">
            <v>0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F_BONUS"/>
      <sheetName val="AVERBAÇAO"/>
      <sheetName val="BONUS"/>
      <sheetName val="CUSTO OPC CAMPANHAS"/>
      <sheetName val="M.C.U."/>
      <sheetName val="Plan1"/>
      <sheetName val="CUSTO_OP"/>
      <sheetName val="PRODUTO"/>
      <sheetName val="OPCIONAL"/>
      <sheetName val="CLASV_2"/>
      <sheetName val="CLASO_2"/>
      <sheetName val="CBUCUSTO"/>
      <sheetName val="HELP_DESK"/>
      <sheetName val="SIMULADOR"/>
      <sheetName val="SIMULADOR (2)"/>
      <sheetName val="SIMULADOR (3)"/>
      <sheetName val="CUSTO FORECAST"/>
      <sheetName val="CUSTO budget 08"/>
      <sheetName val="CUSTO DUCATO(2)"/>
      <sheetName val="CUSTO budget 06"/>
      <sheetName val="CUSTO OPC_DUCATO"/>
      <sheetName val="CUSTO BUDGET"/>
      <sheetName val="CUSTO f' 5+7 05"/>
      <sheetName val="D.B."/>
      <sheetName val="chapisteria"/>
      <sheetName val="SIMULADOR_(2)"/>
      <sheetName val="SIMULADOR_(3)"/>
      <sheetName val="CUSTO_OPC_CAMPANHAS"/>
      <sheetName val="M_C_U_"/>
      <sheetName val="CUSTO_budget_06"/>
      <sheetName val="CUSTO_FORECAST"/>
      <sheetName val="CUSTO_f'_5+7_05"/>
      <sheetName val="CUSTO_OPC_DUCATO"/>
      <sheetName val="CUSTO_BUDGET"/>
      <sheetName val="ANADISP 99"/>
      <sheetName val="Macro1"/>
      <sheetName val="PFN"/>
    </sheetNames>
    <sheetDataSet>
      <sheetData sheetId="0" refreshError="1">
        <row r="6">
          <cell r="C6">
            <v>36432</v>
          </cell>
        </row>
        <row r="11">
          <cell r="L11">
            <v>0</v>
          </cell>
        </row>
        <row r="12">
          <cell r="L12">
            <v>0</v>
          </cell>
        </row>
        <row r="13">
          <cell r="L13">
            <v>0</v>
          </cell>
        </row>
        <row r="14">
          <cell r="L14">
            <v>0</v>
          </cell>
        </row>
        <row r="15">
          <cell r="L15">
            <v>0</v>
          </cell>
        </row>
        <row r="16">
          <cell r="L16">
            <v>0</v>
          </cell>
        </row>
        <row r="17">
          <cell r="L17">
            <v>0</v>
          </cell>
        </row>
        <row r="18">
          <cell r="L18">
            <v>0</v>
          </cell>
        </row>
        <row r="19">
          <cell r="L19">
            <v>0</v>
          </cell>
        </row>
        <row r="20">
          <cell r="L20">
            <v>0</v>
          </cell>
        </row>
        <row r="21">
          <cell r="L21">
            <v>1343.58</v>
          </cell>
        </row>
        <row r="29">
          <cell r="K2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ção 1"/>
      <sheetName val="Custo Unitário"/>
      <sheetName val="Total Variance_arrumar"/>
    </sheetNames>
    <definedNames>
      <definedName name="SpreadCode.Button11_Click"/>
      <definedName name="SpreadCode.Button2_Click"/>
    </definedNames>
    <sheetDataSet>
      <sheetData sheetId="0"/>
      <sheetData sheetId="1"/>
      <sheetData sheetId="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88"/>
      <sheetName val="Panda"/>
      <sheetName val="Punto"/>
      <sheetName val="List_Info"/>
      <sheetName val="ItaliaPolonia"/>
      <sheetName val="BELGIO CUSTOMERS MONTH"/>
      <sheetName val="Assumptions"/>
      <sheetName val="ART "/>
      <sheetName val="TABELLA"/>
      <sheetName val="Pivot_bdg_vc"/>
      <sheetName val="Pivot_bdg_vett"/>
      <sheetName val="fabio_00"/>
      <sheetName val="ests01"/>
      <sheetName val="Sheet1"/>
      <sheetName val="OP FY"/>
      <sheetName val="Cover"/>
      <sheetName val="form 02"/>
      <sheetName val="ART_"/>
      <sheetName val="BELGIO_CUSTOMERS_MONTH"/>
      <sheetName val="Análise Centro de Custo"/>
      <sheetName val="BS"/>
      <sheetName val="Ind fin"/>
      <sheetName val="Graf Margin"/>
      <sheetName val="Net Debt Ind Fin"/>
      <sheetName val="Graf Op by Bus"/>
      <sheetName val="P&amp;L"/>
      <sheetName val="work cap det"/>
      <sheetName val="Burden rate"/>
      <sheetName val="Labor_rate"/>
      <sheetName val="VOLUMES BUDGET "/>
      <sheetName val="BELGIO_CUSTOMERS_MONTH1"/>
      <sheetName val="ART_1"/>
      <sheetName val="OP_FY"/>
      <sheetName val="Análise_Centro_de_Custo"/>
      <sheetName val="form_02"/>
      <sheetName val="Ind_fin"/>
      <sheetName val="Graf_Margin"/>
      <sheetName val="Net_Debt_Ind_Fin"/>
      <sheetName val="Graf_Op_by_Bus"/>
      <sheetName val="work_cap_det"/>
      <sheetName val="N7 CHINE ttes versions"/>
      <sheetName val="Names"/>
      <sheetName val="LOOKUPS"/>
      <sheetName val="Yr-2007 (US$)"/>
      <sheetName val="README"/>
      <sheetName val="Main Model"/>
      <sheetName val="Allied Profits"/>
      <sheetName val="Macro2"/>
      <sheetName val="Sensitivity"/>
      <sheetName val="VOLUMES_BUDGET_"/>
      <sheetName val="BELGIO_CUSTOMERS_MONTH2"/>
      <sheetName val="ART_2"/>
      <sheetName val="OP_FY1"/>
      <sheetName val="Análise_Centro_de_Custo1"/>
      <sheetName val="form_021"/>
      <sheetName val="Ind_fin1"/>
      <sheetName val="Graf_Margin1"/>
      <sheetName val="Net_Debt_Ind_Fin1"/>
      <sheetName val="Graf_Op_by_Bus1"/>
      <sheetName val="work_cap_det1"/>
      <sheetName val="VOLUMES_BUDGET_1"/>
      <sheetName val="Deckblatt"/>
      <sheetName val="BELGIO_CUSTOMERS_MONTH3"/>
      <sheetName val="ART_3"/>
      <sheetName val="OP_FY2"/>
      <sheetName val="Análise_Centro_de_Custo2"/>
      <sheetName val="form_022"/>
      <sheetName val="Ind_fin2"/>
      <sheetName val="Graf_Margin2"/>
      <sheetName val="Net_Debt_Ind_Fin2"/>
      <sheetName val="Graf_Op_by_Bus2"/>
      <sheetName val="work_cap_det2"/>
      <sheetName val="VOLUMES_BUDGET_2"/>
      <sheetName val="Copertina"/>
      <sheetName val="Burden_rate"/>
      <sheetName val="Main_Model"/>
      <sheetName val="Allied_Profits"/>
      <sheetName val="N7_CHINE_ttes_versions"/>
      <sheetName val="Yr-2007_(US$)"/>
      <sheetName val="Burden_rate1"/>
      <sheetName val="Main_Model1"/>
      <sheetName val="Allied_Profits1"/>
      <sheetName val="BELGIO_CUSTOMERS_MONTH4"/>
      <sheetName val="ART_4"/>
      <sheetName val="OP_FY3"/>
      <sheetName val="Análise_Centro_de_Custo3"/>
      <sheetName val="form_023"/>
      <sheetName val="Ind_fin3"/>
      <sheetName val="Graf_Margin3"/>
      <sheetName val="Net_Debt_Ind_Fin3"/>
      <sheetName val="Graf_Op_by_Bus3"/>
      <sheetName val="work_cap_det3"/>
      <sheetName val="Burden_rate2"/>
      <sheetName val="Main_Model2"/>
      <sheetName val="Allied_Profits2"/>
      <sheetName val="N7_CHINE_ttes_versions1"/>
      <sheetName val="Yr-2007_(US$)1"/>
      <sheetName val="GEN"/>
      <sheetName val="FX"/>
      <sheetName val="KM(USD)"/>
      <sheetName val="VOLUMES_BUDGET_3"/>
      <sheetName val="No.1 AALテーブル (2)"/>
      <sheetName val="No.2 AALテーブル"/>
      <sheetName val="背景から進め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"/>
      <sheetName val="menu"/>
      <sheetName val="indicadores"/>
      <sheetName val="alfa"/>
      <sheetName val="REC_FINANC (1)"/>
      <sheetName val="CARÊNCIA FIAT (1)"/>
      <sheetName val="CARÊNCIA ALFA (1)"/>
      <sheetName val="CARÊNCIA DUCATO (1)"/>
      <sheetName val="ANEXO 3 - FIAT (1)"/>
      <sheetName val="alfa (2)"/>
      <sheetName val="alfa (Resumo)"/>
      <sheetName val="ANEXO 2 - ALFA (1)"/>
      <sheetName val="ANEXO 1 - DUCATO (1)"/>
      <sheetName val="PROPOSTA (1) antiga"/>
      <sheetName val="REC_FINANC (CONTECO)"/>
      <sheetName val="CARÊNCIA FIAT (CONTECO)"/>
      <sheetName val="CARÊNCIA ALFA (CONTECO)"/>
      <sheetName val="CARÊNCIA DUCATO (CONTECO)"/>
      <sheetName val="Plan1"/>
      <sheetName val="ANEXO 3 - FIAT (CONTECO)"/>
      <sheetName val="ANEXO 2 - ALFA (CONTECO)"/>
      <sheetName val="ANEXO 1 - DUCATO (CONTECO)"/>
      <sheetName val="PROPOSTA (1) antiga (CONTECO)"/>
      <sheetName val="PROVISAO (inicial)"/>
      <sheetName val="PROVISAO (DESC.BASE)"/>
      <sheetName val="PROVISAO (HOLDBACK)"/>
      <sheetName val="RESUMO (totais)"/>
      <sheetName val="RESUMO (unitário atacado)"/>
      <sheetName val="RESUMO (unitário ccf)"/>
      <sheetName val="VAREJO (unitário)"/>
      <sheetName val="RESUMO (carregamento)"/>
      <sheetName val="REC_FINANC_(1)"/>
      <sheetName val="CARÊNCIA_FIAT_(1)"/>
      <sheetName val="CARÊNCIA_ALFA_(1)"/>
      <sheetName val="CARÊNCIA_DUCATO_(1)"/>
      <sheetName val="ANEXO_3_-_FIAT_(1)"/>
      <sheetName val="alfa_(2)"/>
      <sheetName val="alfa_(Resumo)"/>
      <sheetName val="ANEXO_2_-_ALFA_(1)"/>
      <sheetName val="ANEXO_1_-_DUCATO_(1)"/>
      <sheetName val="PROPOSTA_(1)_antiga"/>
      <sheetName val="REC_FINANC_(CONTECO)"/>
      <sheetName val="CARÊNCIA_FIAT_(CONTECO)"/>
      <sheetName val="CARÊNCIA_ALFA_(CONTECO)"/>
      <sheetName val="CARÊNCIA_DUCATO_(CONTECO)"/>
      <sheetName val="ANEXO_3_-_FIAT_(CONTECO)"/>
      <sheetName val="ANEXO_2_-_ALFA_(CONTECO)"/>
      <sheetName val="ANEXO_1_-_DUCATO_(CONTECO)"/>
      <sheetName val="PROPOSTA_(1)_antiga_(CONTECO)"/>
      <sheetName val="PROVISAO_(inicial)"/>
      <sheetName val="PROVISAO_(DESC_BASE)"/>
      <sheetName val="PROVISAO_(HOLDBACK)"/>
      <sheetName val="RESUMO_(totais)"/>
      <sheetName val="RESUMO_(unitário_atacado)"/>
      <sheetName val="RESUMO_(unitário_ccf)"/>
      <sheetName val="VAREJO_(unitário)"/>
      <sheetName val="RESUMO_(carregamento)"/>
      <sheetName val="Dati"/>
      <sheetName val="RATES"/>
    </sheetNames>
    <sheetDataSet>
      <sheetData sheetId="0">
        <row r="5">
          <cell r="F5">
            <v>36892</v>
          </cell>
        </row>
      </sheetData>
      <sheetData sheetId="1"/>
      <sheetData sheetId="2" refreshError="1">
        <row r="5">
          <cell r="F5">
            <v>36892</v>
          </cell>
        </row>
        <row r="10">
          <cell r="F10" t="str">
            <v>l:\alberto\sostegno\Acso0101.xls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AT"/>
      <sheetName val="CIV-GEST"/>
      <sheetName val="FdoSval"/>
      <sheetName val="Imposte"/>
      <sheetName val="TAX3"/>
      <sheetName val="TAX1"/>
      <sheetName val="TAX2"/>
      <sheetName val="TAX4"/>
      <sheetName val="C60"/>
      <sheetName val="Articoli (2)"/>
      <sheetName val="Articoli"/>
      <sheetName val="Part"/>
      <sheetName val="RicPN"/>
      <sheetName val="PN-Civ"/>
      <sheetName val="PN-Civ (2)"/>
      <sheetName val="PN-Gest"/>
      <sheetName val="X-Y"/>
      <sheetName val="#RIF"/>
      <sheetName val="STAXCOM"/>
      <sheetName val="RENDFIN"/>
      <sheetName val="CIVGEST1"/>
      <sheetName val="_x0000_"/>
      <sheetName val="ZWBP s amm "/>
      <sheetName val="Turkey PGP"/>
      <sheetName val="CIVGEST1.XLS"/>
      <sheetName val="Resumo_244.K23"/>
      <sheetName val="GRÁF. FGA BR+AR"/>
      <sheetName val="IS F Y"/>
      <sheetName val="Articoli_(2)"/>
      <sheetName val="PN-Civ_(2)"/>
      <sheetName val="MAREA"/>
      <sheetName val="Marea MY"/>
      <sheetName val="Brava-o MY"/>
      <sheetName val="SEI"/>
      <sheetName val="PANDA"/>
      <sheetName val="P.TO"/>
      <sheetName val="MULTIPLA"/>
      <sheetName val="COUPE"/>
      <sheetName val="SINCOM"/>
      <sheetName val=""/>
      <sheetName val="ZWBP_s_amm_"/>
      <sheetName val="Turkey_PGP"/>
      <sheetName val="CIVGEST1_XLS"/>
      <sheetName val="ULYSSE"/>
      <sheetName val="Engineers"/>
      <sheetName val="Settings"/>
      <sheetName val="Articoli_(2)1"/>
      <sheetName val="PN-Civ_(2)1"/>
      <sheetName val="Resumo_244_K23"/>
      <sheetName val="GRÁF__FGA_BR+AR"/>
      <sheetName val="IS_F_Y"/>
      <sheetName val="Marea_MY"/>
      <sheetName val="Brava-o_MY"/>
      <sheetName val="P_TO"/>
      <sheetName val="PRINCIPALE"/>
      <sheetName val="MAR99"/>
      <sheetName val="Engine"/>
      <sheetName val="Raw Ratings"/>
      <sheetName val="Kontrollen"/>
      <sheetName val="ORIGINE_DATI"/>
      <sheetName val="Legend"/>
      <sheetName val="VALIDACAO"/>
      <sheetName val="Sheet2"/>
      <sheetName val="ECOLOGIA"/>
      <sheetName val="Exchange Rates"/>
      <sheetName val="Plan2"/>
      <sheetName val="Cluster"/>
      <sheetName val="_x005f_x0000_"/>
      <sheetName val="DataVal"/>
      <sheetName val="Support"/>
      <sheetName val="Tech"/>
      <sheetName val="Drop Down Lists"/>
      <sheetName val="?"/>
      <sheetName val="Sheet1"/>
      <sheetName val="[CIVGEST1.XLS绠ນ"/>
      <sheetName val="Import Dropdown"/>
      <sheetName val="Admin"/>
      <sheetName val="FOGLIO DI BACKUP"/>
      <sheetName val="drop down"/>
      <sheetName val="DATA LIST"/>
      <sheetName val="ECON"/>
      <sheetName val="Dati_ASS"/>
      <sheetName val="tabs"/>
      <sheetName val="Motivation"/>
      <sheetName val="Data"/>
      <sheetName val="Compras"/>
      <sheetName val="46"/>
      <sheetName val="Foglio2"/>
      <sheetName val="TABLE"/>
      <sheetName val="CONVERT"/>
      <sheetName val="Detalhe x WBS"/>
      <sheetName val="List master"/>
      <sheetName val="GA-5230-11_CQI 2017"/>
      <sheetName val="Downlist"/>
      <sheetName val="Chart EMEA TREND"/>
      <sheetName val="Articoli_(2)2"/>
      <sheetName val="PN-Civ_(2)2"/>
      <sheetName val="ZWBP_s_amm_1"/>
      <sheetName val="GRÁF__FGA_BR+AR1"/>
      <sheetName val="Resumo_244_K231"/>
      <sheetName val="IS_F_Y1"/>
      <sheetName val="Turkey_PGP1"/>
      <sheetName val="CIVGEST1_XLS1"/>
      <sheetName val="Raw_Ratings"/>
      <sheetName val="Marea_MY1"/>
      <sheetName val="Brava-o_MY1"/>
      <sheetName val="P_TO1"/>
      <sheetName val="Exchange_Rates"/>
      <sheetName val="Drop_Down_Lists"/>
      <sheetName val="[CIVGEST1_XLS绠ນ"/>
      <sheetName val="Import_Dropdown"/>
      <sheetName val="FOGLIO_DI_BACKUP"/>
      <sheetName val="drop_down"/>
      <sheetName val="DATA_LIST"/>
      <sheetName val="List_master"/>
      <sheetName val="Dimensions"/>
      <sheetName val="SubsystemList"/>
      <sheetName val="DB"/>
      <sheetName val="Class"/>
      <sheetName val="Zero Base Instruction"/>
      <sheetName val="Base"/>
      <sheetName val="Hoja2"/>
      <sheetName val="Bloqueio"/>
      <sheetName val="Zero_Base_Instruction"/>
      <sheetName val="Backup"/>
      <sheetName val="Centro de custo Control"/>
      <sheetName val="ASUM"/>
      <sheetName val="ORIGINE_DATI (2)"/>
      <sheetName val="Dados Gera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tro"/>
      <sheetName val="Base de Dados"/>
    </sheetNames>
    <sheetDataSet>
      <sheetData sheetId="0" refreshError="1"/>
      <sheetData sheetId="1" refreshError="1">
        <row r="2">
          <cell r="IT2" t="str">
            <v>$A$69:$G$69</v>
          </cell>
        </row>
        <row r="3">
          <cell r="A3" t="str">
            <v>P.S LOCADORA DE VEÍCULOS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gnos_Office_Connection_Cache"/>
      <sheetName val="Registration BR"/>
      <sheetName val="Registration ARG"/>
      <sheetName val="Registration ROL"/>
      <sheetName val="Base"/>
      <sheetName val="Variables"/>
      <sheetName val="Volumes x MKT - FCA Segmentado"/>
      <sheetName val="Volumes per MKT - FIAT Brands"/>
      <sheetName val="Volumes per MKT - FCA"/>
      <sheetName val="Volumes per MKT - CJDR Brands"/>
      <sheetName val="Controle modelo"/>
      <sheetName val="Volumes per Model - FIAT LATAM"/>
      <sheetName val="Volumes per Model - FIAT BR"/>
      <sheetName val="Volumes per Model - FIAT AR"/>
      <sheetName val="Volumes per Model - FIAT RLA"/>
      <sheetName val="Volumes per Model - CJDR LATAM"/>
      <sheetName val="Volumes per Model - CJDR BR"/>
      <sheetName val="Volumes per Model - CJDR AR"/>
      <sheetName val="Volumes per Model - CJDR RLA"/>
      <sheetName val="Production per Plant"/>
      <sheetName val="Margins"/>
      <sheetName val="Plan1"/>
      <sheetName val="NOVO Deck Source_2017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Event</v>
          </cell>
          <cell r="B1" t="str">
            <v>Group</v>
          </cell>
          <cell r="C1" t="str">
            <v>Brand</v>
          </cell>
          <cell r="D1" t="str">
            <v>Market</v>
          </cell>
          <cell r="E1" t="str">
            <v>Plant</v>
          </cell>
          <cell r="F1" t="str">
            <v>Model</v>
          </cell>
          <cell r="G1" t="str">
            <v>Month</v>
          </cell>
          <cell r="H1" t="str">
            <v>Entity</v>
          </cell>
          <cell r="I1" t="str">
            <v>Value</v>
          </cell>
        </row>
        <row r="2">
          <cell r="A2" t="str">
            <v>PO PY</v>
          </cell>
          <cell r="B2" t="str">
            <v>FIAT</v>
          </cell>
          <cell r="C2" t="str">
            <v>FIAT</v>
          </cell>
          <cell r="D2" t="str">
            <v>REST OF LATAM</v>
          </cell>
          <cell r="E2" t="str">
            <v>BRASIL</v>
          </cell>
          <cell r="F2" t="str">
            <v>0 - 195 - UNO (327 FLP)</v>
          </cell>
          <cell r="G2" t="str">
            <v>JAN</v>
          </cell>
          <cell r="H2" t="str">
            <v>Retail Total</v>
          </cell>
          <cell r="I2">
            <v>5</v>
          </cell>
        </row>
        <row r="3">
          <cell r="A3" t="str">
            <v>PO PY</v>
          </cell>
          <cell r="B3" t="str">
            <v>FIAT</v>
          </cell>
          <cell r="C3" t="str">
            <v>FIAT</v>
          </cell>
          <cell r="D3" t="str">
            <v>REST OF LATAM</v>
          </cell>
          <cell r="E3" t="str">
            <v>BRASIL</v>
          </cell>
          <cell r="F3" t="str">
            <v>0 - 195 - UNO (327 FLP)</v>
          </cell>
          <cell r="G3" t="str">
            <v>JAN</v>
          </cell>
          <cell r="H3" t="str">
            <v>Dealer Stock</v>
          </cell>
          <cell r="I3">
            <v>21</v>
          </cell>
        </row>
        <row r="4">
          <cell r="A4" t="str">
            <v>PO PY</v>
          </cell>
          <cell r="B4" t="str">
            <v>FIAT</v>
          </cell>
          <cell r="C4" t="str">
            <v>FIAT</v>
          </cell>
          <cell r="D4" t="str">
            <v>REST OF LATAM</v>
          </cell>
          <cell r="E4" t="str">
            <v>BRASIL</v>
          </cell>
          <cell r="F4" t="str">
            <v>0 - 195 - UNO (327 FLP)</v>
          </cell>
          <cell r="G4" t="str">
            <v>FEB</v>
          </cell>
          <cell r="H4" t="str">
            <v>Retail Total</v>
          </cell>
          <cell r="I4">
            <v>3</v>
          </cell>
        </row>
        <row r="5">
          <cell r="A5" t="str">
            <v>PO PY</v>
          </cell>
          <cell r="B5" t="str">
            <v>FIAT</v>
          </cell>
          <cell r="C5" t="str">
            <v>FIAT</v>
          </cell>
          <cell r="D5" t="str">
            <v>REST OF LATAM</v>
          </cell>
          <cell r="E5" t="str">
            <v>BRASIL</v>
          </cell>
          <cell r="F5" t="str">
            <v>0 - 195 - UNO (327 FLP)</v>
          </cell>
          <cell r="G5" t="str">
            <v>FEB</v>
          </cell>
          <cell r="H5" t="str">
            <v>Dealer Stock</v>
          </cell>
          <cell r="I5">
            <v>18</v>
          </cell>
        </row>
        <row r="6">
          <cell r="A6" t="str">
            <v>PO PY</v>
          </cell>
          <cell r="B6" t="str">
            <v>FIAT</v>
          </cell>
          <cell r="C6" t="str">
            <v>FIAT</v>
          </cell>
          <cell r="D6" t="str">
            <v>REST OF LATAM</v>
          </cell>
          <cell r="E6" t="str">
            <v>BRASIL</v>
          </cell>
          <cell r="F6" t="str">
            <v>0 - 195 - UNO (327 FLP)</v>
          </cell>
          <cell r="G6" t="str">
            <v>MAR</v>
          </cell>
          <cell r="H6" t="str">
            <v>Retail Total</v>
          </cell>
          <cell r="I6">
            <v>7</v>
          </cell>
        </row>
        <row r="7">
          <cell r="A7" t="str">
            <v>PO PY</v>
          </cell>
          <cell r="B7" t="str">
            <v>FIAT</v>
          </cell>
          <cell r="C7" t="str">
            <v>FIAT</v>
          </cell>
          <cell r="D7" t="str">
            <v>REST OF LATAM</v>
          </cell>
          <cell r="E7" t="str">
            <v>BRASIL</v>
          </cell>
          <cell r="F7" t="str">
            <v>0 - 195 - UNO (327 FLP)</v>
          </cell>
          <cell r="G7" t="str">
            <v>MAR</v>
          </cell>
          <cell r="H7" t="str">
            <v>Dealer Stock</v>
          </cell>
          <cell r="I7">
            <v>11</v>
          </cell>
        </row>
        <row r="8">
          <cell r="A8" t="str">
            <v>PO PY</v>
          </cell>
          <cell r="B8" t="str">
            <v>FIAT</v>
          </cell>
          <cell r="C8" t="str">
            <v>FIAT</v>
          </cell>
          <cell r="D8" t="str">
            <v>REST OF LATAM</v>
          </cell>
          <cell r="E8" t="str">
            <v>BRASIL</v>
          </cell>
          <cell r="F8" t="str">
            <v>0 - 195 - UNO (327 FLP)</v>
          </cell>
          <cell r="G8" t="str">
            <v>APR</v>
          </cell>
          <cell r="H8" t="str">
            <v>Retail Total</v>
          </cell>
          <cell r="I8">
            <v>8</v>
          </cell>
        </row>
        <row r="9">
          <cell r="A9" t="str">
            <v>PO PY</v>
          </cell>
          <cell r="B9" t="str">
            <v>FIAT</v>
          </cell>
          <cell r="C9" t="str">
            <v>FIAT</v>
          </cell>
          <cell r="D9" t="str">
            <v>REST OF LATAM</v>
          </cell>
          <cell r="E9" t="str">
            <v>BRASIL</v>
          </cell>
          <cell r="F9" t="str">
            <v>0 - 195 - UNO (327 FLP)</v>
          </cell>
          <cell r="G9" t="str">
            <v>APR</v>
          </cell>
          <cell r="H9" t="str">
            <v>Dealer Stock</v>
          </cell>
          <cell r="I9">
            <v>3</v>
          </cell>
        </row>
        <row r="10">
          <cell r="A10" t="str">
            <v>PO PY</v>
          </cell>
          <cell r="B10" t="str">
            <v>FIAT</v>
          </cell>
          <cell r="C10" t="str">
            <v>FIAT</v>
          </cell>
          <cell r="D10" t="str">
            <v>REST OF LATAM</v>
          </cell>
          <cell r="E10" t="str">
            <v>BRASIL</v>
          </cell>
          <cell r="F10" t="str">
            <v>0 - 195 - UNO (327 FLP)</v>
          </cell>
          <cell r="G10" t="str">
            <v>MAY</v>
          </cell>
          <cell r="H10" t="str">
            <v>Retail Total</v>
          </cell>
          <cell r="I10">
            <v>3</v>
          </cell>
        </row>
        <row r="11">
          <cell r="A11" t="str">
            <v>PO PY</v>
          </cell>
          <cell r="B11" t="str">
            <v>FIAT</v>
          </cell>
          <cell r="C11" t="str">
            <v>FIAT</v>
          </cell>
          <cell r="D11" t="str">
            <v>REST OF LATAM</v>
          </cell>
          <cell r="E11" t="str">
            <v>BRASIL</v>
          </cell>
          <cell r="F11" t="str">
            <v>0 - 195 - UNO (327 FLP)</v>
          </cell>
          <cell r="G11" t="str">
            <v>OCT</v>
          </cell>
          <cell r="H11" t="str">
            <v>Wholesales Total</v>
          </cell>
          <cell r="I11">
            <v>1</v>
          </cell>
        </row>
        <row r="12">
          <cell r="A12" t="str">
            <v>PO PY</v>
          </cell>
          <cell r="B12" t="str">
            <v>FIAT</v>
          </cell>
          <cell r="C12" t="str">
            <v>FIAT</v>
          </cell>
          <cell r="D12" t="str">
            <v>REST OF LATAM</v>
          </cell>
          <cell r="E12" t="str">
            <v>BRASIL</v>
          </cell>
          <cell r="F12" t="str">
            <v>0 - 135 - IDEA</v>
          </cell>
          <cell r="G12" t="str">
            <v>JAN</v>
          </cell>
          <cell r="H12" t="str">
            <v>Retail Total</v>
          </cell>
          <cell r="I12">
            <v>4</v>
          </cell>
        </row>
        <row r="13">
          <cell r="A13" t="str">
            <v>PO PY</v>
          </cell>
          <cell r="B13" t="str">
            <v>FIAT</v>
          </cell>
          <cell r="C13" t="str">
            <v>FIAT</v>
          </cell>
          <cell r="D13" t="str">
            <v>REST OF LATAM</v>
          </cell>
          <cell r="E13" t="str">
            <v>BRASIL</v>
          </cell>
          <cell r="F13" t="str">
            <v>0 - 135 - IDEA</v>
          </cell>
          <cell r="G13" t="str">
            <v>JAN</v>
          </cell>
          <cell r="H13" t="str">
            <v>Prop. Stock Available</v>
          </cell>
          <cell r="I13">
            <v>17</v>
          </cell>
        </row>
        <row r="14">
          <cell r="A14" t="str">
            <v>PO PY</v>
          </cell>
          <cell r="B14" t="str">
            <v>FIAT</v>
          </cell>
          <cell r="C14" t="str">
            <v>FIAT</v>
          </cell>
          <cell r="D14" t="str">
            <v>REST OF LATAM</v>
          </cell>
          <cell r="E14" t="str">
            <v>BRASIL</v>
          </cell>
          <cell r="F14" t="str">
            <v>0 - 135 - IDEA</v>
          </cell>
          <cell r="G14" t="str">
            <v>JAN</v>
          </cell>
          <cell r="H14" t="str">
            <v>Dealer Stock</v>
          </cell>
          <cell r="I14">
            <v>10</v>
          </cell>
        </row>
        <row r="15">
          <cell r="A15" t="str">
            <v>PO PY</v>
          </cell>
          <cell r="B15" t="str">
            <v>FIAT</v>
          </cell>
          <cell r="C15" t="str">
            <v>FIAT</v>
          </cell>
          <cell r="D15" t="str">
            <v>REST OF LATAM</v>
          </cell>
          <cell r="E15" t="str">
            <v>BRASIL</v>
          </cell>
          <cell r="F15" t="str">
            <v>0 - 135 - IDEA</v>
          </cell>
          <cell r="G15" t="str">
            <v>FEB</v>
          </cell>
          <cell r="H15" t="str">
            <v>Retail Total</v>
          </cell>
          <cell r="I15">
            <v>5</v>
          </cell>
        </row>
        <row r="16">
          <cell r="A16" t="str">
            <v>PO PY</v>
          </cell>
          <cell r="B16" t="str">
            <v>FIAT</v>
          </cell>
          <cell r="C16" t="str">
            <v>FIAT</v>
          </cell>
          <cell r="D16" t="str">
            <v>REST OF LATAM</v>
          </cell>
          <cell r="E16" t="str">
            <v>BRASIL</v>
          </cell>
          <cell r="F16" t="str">
            <v>0 - 135 - IDEA</v>
          </cell>
          <cell r="G16" t="str">
            <v>FEB</v>
          </cell>
          <cell r="H16" t="str">
            <v>Prop. Stock Available</v>
          </cell>
          <cell r="I16">
            <v>17</v>
          </cell>
        </row>
        <row r="17">
          <cell r="A17" t="str">
            <v>PO PY</v>
          </cell>
          <cell r="B17" t="str">
            <v>FIAT</v>
          </cell>
          <cell r="C17" t="str">
            <v>FIAT</v>
          </cell>
          <cell r="D17" t="str">
            <v>REST OF LATAM</v>
          </cell>
          <cell r="E17" t="str">
            <v>BRASIL</v>
          </cell>
          <cell r="F17" t="str">
            <v>0 - 135 - IDEA</v>
          </cell>
          <cell r="G17" t="str">
            <v>FEB</v>
          </cell>
          <cell r="H17" t="str">
            <v>Dealer Stock</v>
          </cell>
          <cell r="I17">
            <v>5</v>
          </cell>
        </row>
        <row r="18">
          <cell r="A18" t="str">
            <v>PO PY</v>
          </cell>
          <cell r="B18" t="str">
            <v>FIAT</v>
          </cell>
          <cell r="C18" t="str">
            <v>FIAT</v>
          </cell>
          <cell r="D18" t="str">
            <v>REST OF LATAM</v>
          </cell>
          <cell r="E18" t="str">
            <v>BRASIL</v>
          </cell>
          <cell r="F18" t="str">
            <v>0 - 135 - IDEA</v>
          </cell>
          <cell r="G18" t="str">
            <v>MAR</v>
          </cell>
          <cell r="H18" t="str">
            <v>Retail Total</v>
          </cell>
          <cell r="I18">
            <v>3</v>
          </cell>
        </row>
        <row r="19">
          <cell r="A19" t="str">
            <v>PO PY</v>
          </cell>
          <cell r="B19" t="str">
            <v>FIAT</v>
          </cell>
          <cell r="C19" t="str">
            <v>FIAT</v>
          </cell>
          <cell r="D19" t="str">
            <v>REST OF LATAM</v>
          </cell>
          <cell r="E19" t="str">
            <v>BRASIL</v>
          </cell>
          <cell r="F19" t="str">
            <v>0 - 135 - IDEA</v>
          </cell>
          <cell r="G19" t="str">
            <v>MAR</v>
          </cell>
          <cell r="H19" t="str">
            <v>Prop. Stock Available</v>
          </cell>
          <cell r="I19">
            <v>17</v>
          </cell>
        </row>
        <row r="20">
          <cell r="A20" t="str">
            <v>PO PY</v>
          </cell>
          <cell r="B20" t="str">
            <v>FIAT</v>
          </cell>
          <cell r="C20" t="str">
            <v>FIAT</v>
          </cell>
          <cell r="D20" t="str">
            <v>REST OF LATAM</v>
          </cell>
          <cell r="E20" t="str">
            <v>BRASIL</v>
          </cell>
          <cell r="F20" t="str">
            <v>0 - 135 - IDEA</v>
          </cell>
          <cell r="G20" t="str">
            <v>MAR</v>
          </cell>
          <cell r="H20" t="str">
            <v>Dealer Stock</v>
          </cell>
          <cell r="I20">
            <v>2</v>
          </cell>
        </row>
        <row r="21">
          <cell r="A21" t="str">
            <v>PO PY</v>
          </cell>
          <cell r="B21" t="str">
            <v>FIAT</v>
          </cell>
          <cell r="C21" t="str">
            <v>FIAT</v>
          </cell>
          <cell r="D21" t="str">
            <v>REST OF LATAM</v>
          </cell>
          <cell r="E21" t="str">
            <v>BRASIL</v>
          </cell>
          <cell r="F21" t="str">
            <v>0 - 135 - IDEA</v>
          </cell>
          <cell r="G21" t="str">
            <v>APR</v>
          </cell>
          <cell r="H21" t="str">
            <v>Retail Total</v>
          </cell>
          <cell r="I21">
            <v>1</v>
          </cell>
        </row>
        <row r="22">
          <cell r="A22" t="str">
            <v>PO PY</v>
          </cell>
          <cell r="B22" t="str">
            <v>FIAT</v>
          </cell>
          <cell r="C22" t="str">
            <v>FIAT</v>
          </cell>
          <cell r="D22" t="str">
            <v>REST OF LATAM</v>
          </cell>
          <cell r="E22" t="str">
            <v>BRASIL</v>
          </cell>
          <cell r="F22" t="str">
            <v>0 - 135 - IDEA</v>
          </cell>
          <cell r="G22" t="str">
            <v>APR</v>
          </cell>
          <cell r="H22" t="str">
            <v>Prop. Stock Available</v>
          </cell>
          <cell r="I22">
            <v>17</v>
          </cell>
        </row>
        <row r="23">
          <cell r="A23" t="str">
            <v>PO PY</v>
          </cell>
          <cell r="B23" t="str">
            <v>FIAT</v>
          </cell>
          <cell r="C23" t="str">
            <v>FIAT</v>
          </cell>
          <cell r="D23" t="str">
            <v>REST OF LATAM</v>
          </cell>
          <cell r="E23" t="str">
            <v>BRASIL</v>
          </cell>
          <cell r="F23" t="str">
            <v>0 - 135 - IDEA</v>
          </cell>
          <cell r="G23" t="str">
            <v>APR</v>
          </cell>
          <cell r="H23" t="str">
            <v>Dealer Stock</v>
          </cell>
          <cell r="I23">
            <v>1</v>
          </cell>
        </row>
        <row r="24">
          <cell r="A24" t="str">
            <v>PO PY</v>
          </cell>
          <cell r="B24" t="str">
            <v>FIAT</v>
          </cell>
          <cell r="C24" t="str">
            <v>FIAT</v>
          </cell>
          <cell r="D24" t="str">
            <v>REST OF LATAM</v>
          </cell>
          <cell r="E24" t="str">
            <v>BRASIL</v>
          </cell>
          <cell r="F24" t="str">
            <v>0 - 135 - IDEA</v>
          </cell>
          <cell r="G24" t="str">
            <v>MAY</v>
          </cell>
          <cell r="H24" t="str">
            <v>Retail Total</v>
          </cell>
          <cell r="I24">
            <v>1</v>
          </cell>
        </row>
        <row r="25">
          <cell r="A25" t="str">
            <v>PO PY</v>
          </cell>
          <cell r="B25" t="str">
            <v>FIAT</v>
          </cell>
          <cell r="C25" t="str">
            <v>FIAT</v>
          </cell>
          <cell r="D25" t="str">
            <v>REST OF LATAM</v>
          </cell>
          <cell r="E25" t="str">
            <v>BRASIL</v>
          </cell>
          <cell r="F25" t="str">
            <v>0 - 135 - IDEA</v>
          </cell>
          <cell r="G25" t="str">
            <v>MAY</v>
          </cell>
          <cell r="H25" t="str">
            <v>Prop. Stock Available</v>
          </cell>
          <cell r="I25">
            <v>17</v>
          </cell>
        </row>
        <row r="26">
          <cell r="A26" t="str">
            <v>PO PY</v>
          </cell>
          <cell r="B26" t="str">
            <v>FIAT</v>
          </cell>
          <cell r="C26" t="str">
            <v>FIAT</v>
          </cell>
          <cell r="D26" t="str">
            <v>REST OF LATAM</v>
          </cell>
          <cell r="E26" t="str">
            <v>BRASIL</v>
          </cell>
          <cell r="F26" t="str">
            <v>0 - 135 - IDEA</v>
          </cell>
          <cell r="G26" t="str">
            <v>JUN</v>
          </cell>
          <cell r="H26" t="str">
            <v>Prop. Stock Available</v>
          </cell>
          <cell r="I26">
            <v>17</v>
          </cell>
        </row>
        <row r="27">
          <cell r="A27" t="str">
            <v>PO PY</v>
          </cell>
          <cell r="B27" t="str">
            <v>FIAT</v>
          </cell>
          <cell r="C27" t="str">
            <v>FIAT</v>
          </cell>
          <cell r="D27" t="str">
            <v>REST OF LATAM</v>
          </cell>
          <cell r="E27" t="str">
            <v>BRASIL</v>
          </cell>
          <cell r="F27" t="str">
            <v>0 - 135 - IDEA</v>
          </cell>
          <cell r="G27" t="str">
            <v>JUL</v>
          </cell>
          <cell r="H27" t="str">
            <v>Prop. Stock Available</v>
          </cell>
          <cell r="I27">
            <v>17</v>
          </cell>
        </row>
        <row r="28">
          <cell r="A28" t="str">
            <v>PO PY</v>
          </cell>
          <cell r="B28" t="str">
            <v>FIAT</v>
          </cell>
          <cell r="C28" t="str">
            <v>FIAT</v>
          </cell>
          <cell r="D28" t="str">
            <v>REST OF LATAM</v>
          </cell>
          <cell r="E28" t="str">
            <v>BRASIL</v>
          </cell>
          <cell r="F28" t="str">
            <v>0 - 135 - IDEA</v>
          </cell>
          <cell r="G28" t="str">
            <v>AUG</v>
          </cell>
          <cell r="H28" t="str">
            <v>Prop. Stock Available</v>
          </cell>
          <cell r="I28">
            <v>17</v>
          </cell>
        </row>
        <row r="29">
          <cell r="A29" t="str">
            <v>PO PY</v>
          </cell>
          <cell r="B29" t="str">
            <v>FIAT</v>
          </cell>
          <cell r="C29" t="str">
            <v>FIAT</v>
          </cell>
          <cell r="D29" t="str">
            <v>REST OF LATAM</v>
          </cell>
          <cell r="E29" t="str">
            <v>BRASIL</v>
          </cell>
          <cell r="F29" t="str">
            <v>0 - 135 - IDEA</v>
          </cell>
          <cell r="G29" t="str">
            <v>SEP</v>
          </cell>
          <cell r="H29" t="str">
            <v>Prop. Stock Available</v>
          </cell>
          <cell r="I29">
            <v>17</v>
          </cell>
        </row>
        <row r="30">
          <cell r="A30" t="str">
            <v>PO PY</v>
          </cell>
          <cell r="B30" t="str">
            <v>FIAT</v>
          </cell>
          <cell r="C30" t="str">
            <v>FIAT</v>
          </cell>
          <cell r="D30" t="str">
            <v>REST OF LATAM</v>
          </cell>
          <cell r="E30" t="str">
            <v>BRASIL</v>
          </cell>
          <cell r="F30" t="str">
            <v>0 - 135 - IDEA</v>
          </cell>
          <cell r="G30" t="str">
            <v>OCT</v>
          </cell>
          <cell r="H30" t="str">
            <v>Prop. Stock Available</v>
          </cell>
          <cell r="I30">
            <v>1</v>
          </cell>
        </row>
        <row r="31">
          <cell r="A31" t="str">
            <v>PO PY</v>
          </cell>
          <cell r="B31" t="str">
            <v>FIAT</v>
          </cell>
          <cell r="C31" t="str">
            <v>FIAT</v>
          </cell>
          <cell r="D31" t="str">
            <v>REST OF LATAM</v>
          </cell>
          <cell r="E31" t="str">
            <v>BRASIL</v>
          </cell>
          <cell r="F31" t="str">
            <v>0 - 135 - IDEA</v>
          </cell>
          <cell r="G31" t="str">
            <v>NOV</v>
          </cell>
          <cell r="H31" t="str">
            <v>Prop. Stock Available</v>
          </cell>
          <cell r="I31">
            <v>1</v>
          </cell>
        </row>
        <row r="32">
          <cell r="A32" t="str">
            <v>PO PY</v>
          </cell>
          <cell r="B32" t="str">
            <v>FIAT</v>
          </cell>
          <cell r="C32" t="str">
            <v>FIAT</v>
          </cell>
          <cell r="D32" t="str">
            <v>REST OF LATAM</v>
          </cell>
          <cell r="E32" t="str">
            <v>BRASIL</v>
          </cell>
          <cell r="F32" t="str">
            <v>0 - 135 - IDEA</v>
          </cell>
          <cell r="G32" t="str">
            <v>DEC</v>
          </cell>
          <cell r="H32" t="str">
            <v>Prop. Stock Available</v>
          </cell>
          <cell r="I32">
            <v>1</v>
          </cell>
        </row>
        <row r="33">
          <cell r="A33" t="str">
            <v>PO PY</v>
          </cell>
          <cell r="B33" t="str">
            <v>FIAT</v>
          </cell>
          <cell r="C33" t="str">
            <v>FIAT</v>
          </cell>
          <cell r="D33" t="str">
            <v>REST OF LATAM</v>
          </cell>
          <cell r="E33" t="str">
            <v>BRASIL</v>
          </cell>
          <cell r="F33" t="str">
            <v>0 - 578 - NOVA STRADA</v>
          </cell>
          <cell r="G33" t="str">
            <v>JAN</v>
          </cell>
          <cell r="H33" t="str">
            <v>Retail Total</v>
          </cell>
          <cell r="I33">
            <v>14</v>
          </cell>
        </row>
        <row r="34">
          <cell r="A34" t="str">
            <v>PO PY</v>
          </cell>
          <cell r="B34" t="str">
            <v>FIAT</v>
          </cell>
          <cell r="C34" t="str">
            <v>FIAT</v>
          </cell>
          <cell r="D34" t="str">
            <v>REST OF LATAM</v>
          </cell>
          <cell r="E34" t="str">
            <v>BRASIL</v>
          </cell>
          <cell r="F34" t="str">
            <v>0 - 578 - NOVA STRADA</v>
          </cell>
          <cell r="G34" t="str">
            <v>JAN</v>
          </cell>
          <cell r="H34" t="str">
            <v>Prop. Stock Available</v>
          </cell>
          <cell r="I34">
            <v>15</v>
          </cell>
        </row>
        <row r="35">
          <cell r="A35" t="str">
            <v>PO PY</v>
          </cell>
          <cell r="B35" t="str">
            <v>FIAT</v>
          </cell>
          <cell r="C35" t="str">
            <v>FIAT</v>
          </cell>
          <cell r="D35" t="str">
            <v>REST OF LATAM</v>
          </cell>
          <cell r="E35" t="str">
            <v>BRASIL</v>
          </cell>
          <cell r="F35" t="str">
            <v>0 - 578 - NOVA STRADA</v>
          </cell>
          <cell r="G35" t="str">
            <v>JAN</v>
          </cell>
          <cell r="H35" t="str">
            <v>Dealer Stock</v>
          </cell>
          <cell r="I35">
            <v>111</v>
          </cell>
        </row>
        <row r="36">
          <cell r="A36" t="str">
            <v>PO PY</v>
          </cell>
          <cell r="B36" t="str">
            <v>FIAT</v>
          </cell>
          <cell r="C36" t="str">
            <v>FIAT</v>
          </cell>
          <cell r="D36" t="str">
            <v>REST OF LATAM</v>
          </cell>
          <cell r="E36" t="str">
            <v>BRASIL</v>
          </cell>
          <cell r="F36" t="str">
            <v>0 - 578 - NOVA STRADA</v>
          </cell>
          <cell r="G36" t="str">
            <v>FEB</v>
          </cell>
          <cell r="H36" t="str">
            <v>Retail Total</v>
          </cell>
          <cell r="I36">
            <v>14</v>
          </cell>
        </row>
        <row r="37">
          <cell r="A37" t="str">
            <v>PO PY</v>
          </cell>
          <cell r="B37" t="str">
            <v>FIAT</v>
          </cell>
          <cell r="C37" t="str">
            <v>FIAT</v>
          </cell>
          <cell r="D37" t="str">
            <v>REST OF LATAM</v>
          </cell>
          <cell r="E37" t="str">
            <v>BRASIL</v>
          </cell>
          <cell r="F37" t="str">
            <v>0 - 578 - NOVA STRADA</v>
          </cell>
          <cell r="G37" t="str">
            <v>FEB</v>
          </cell>
          <cell r="H37" t="str">
            <v>Prop. Stock Available</v>
          </cell>
          <cell r="I37">
            <v>15</v>
          </cell>
        </row>
        <row r="38">
          <cell r="A38" t="str">
            <v>PO PY</v>
          </cell>
          <cell r="B38" t="str">
            <v>FIAT</v>
          </cell>
          <cell r="C38" t="str">
            <v>FIAT</v>
          </cell>
          <cell r="D38" t="str">
            <v>REST OF LATAM</v>
          </cell>
          <cell r="E38" t="str">
            <v>BRASIL</v>
          </cell>
          <cell r="F38" t="str">
            <v>0 - 578 - NOVA STRADA</v>
          </cell>
          <cell r="G38" t="str">
            <v>FEB</v>
          </cell>
          <cell r="H38" t="str">
            <v>Dealer Stock</v>
          </cell>
          <cell r="I38">
            <v>97</v>
          </cell>
        </row>
        <row r="39">
          <cell r="A39" t="str">
            <v>PO PY</v>
          </cell>
          <cell r="B39" t="str">
            <v>FIAT</v>
          </cell>
          <cell r="C39" t="str">
            <v>FIAT</v>
          </cell>
          <cell r="D39" t="str">
            <v>REST OF LATAM</v>
          </cell>
          <cell r="E39" t="str">
            <v>BRASIL</v>
          </cell>
          <cell r="F39" t="str">
            <v>0 - 578 - NOVA STRADA</v>
          </cell>
          <cell r="G39" t="str">
            <v>MAR</v>
          </cell>
          <cell r="H39" t="str">
            <v>Retail Total</v>
          </cell>
          <cell r="I39">
            <v>9</v>
          </cell>
        </row>
        <row r="40">
          <cell r="A40" t="str">
            <v>PO PY</v>
          </cell>
          <cell r="B40" t="str">
            <v>FIAT</v>
          </cell>
          <cell r="C40" t="str">
            <v>FIAT</v>
          </cell>
          <cell r="D40" t="str">
            <v>REST OF LATAM</v>
          </cell>
          <cell r="E40" t="str">
            <v>BRASIL</v>
          </cell>
          <cell r="F40" t="str">
            <v>0 - 578 - NOVA STRADA</v>
          </cell>
          <cell r="G40" t="str">
            <v>MAR</v>
          </cell>
          <cell r="H40" t="str">
            <v>Prop. Stock Available</v>
          </cell>
          <cell r="I40">
            <v>15</v>
          </cell>
        </row>
        <row r="41">
          <cell r="A41" t="str">
            <v>PO PY</v>
          </cell>
          <cell r="B41" t="str">
            <v>FIAT</v>
          </cell>
          <cell r="C41" t="str">
            <v>FIAT</v>
          </cell>
          <cell r="D41" t="str">
            <v>REST OF LATAM</v>
          </cell>
          <cell r="E41" t="str">
            <v>BRASIL</v>
          </cell>
          <cell r="F41" t="str">
            <v>0 - 578 - NOVA STRADA</v>
          </cell>
          <cell r="G41" t="str">
            <v>MAR</v>
          </cell>
          <cell r="H41" t="str">
            <v>Dealer Stock</v>
          </cell>
          <cell r="I41">
            <v>88</v>
          </cell>
        </row>
        <row r="42">
          <cell r="A42" t="str">
            <v>PO PY</v>
          </cell>
          <cell r="B42" t="str">
            <v>FIAT</v>
          </cell>
          <cell r="C42" t="str">
            <v>FIAT</v>
          </cell>
          <cell r="D42" t="str">
            <v>REST OF LATAM</v>
          </cell>
          <cell r="E42" t="str">
            <v>BRASIL</v>
          </cell>
          <cell r="F42" t="str">
            <v>0 - 578 - NOVA STRADA</v>
          </cell>
          <cell r="G42" t="str">
            <v>APR</v>
          </cell>
          <cell r="H42" t="str">
            <v>Retail Total</v>
          </cell>
          <cell r="I42">
            <v>1</v>
          </cell>
        </row>
        <row r="43">
          <cell r="A43" t="str">
            <v>PO PY</v>
          </cell>
          <cell r="B43" t="str">
            <v>FIAT</v>
          </cell>
          <cell r="C43" t="str">
            <v>FIAT</v>
          </cell>
          <cell r="D43" t="str">
            <v>REST OF LATAM</v>
          </cell>
          <cell r="E43" t="str">
            <v>BRASIL</v>
          </cell>
          <cell r="F43" t="str">
            <v>0 - 578 - NOVA STRADA</v>
          </cell>
          <cell r="G43" t="str">
            <v>APR</v>
          </cell>
          <cell r="H43" t="str">
            <v>Prop. Stock Available</v>
          </cell>
          <cell r="I43">
            <v>15</v>
          </cell>
        </row>
        <row r="44">
          <cell r="A44" t="str">
            <v>PO PY</v>
          </cell>
          <cell r="B44" t="str">
            <v>FIAT</v>
          </cell>
          <cell r="C44" t="str">
            <v>FIAT</v>
          </cell>
          <cell r="D44" t="str">
            <v>REST OF LATAM</v>
          </cell>
          <cell r="E44" t="str">
            <v>BRASIL</v>
          </cell>
          <cell r="F44" t="str">
            <v>0 - 578 - NOVA STRADA</v>
          </cell>
          <cell r="G44" t="str">
            <v>APR</v>
          </cell>
          <cell r="H44" t="str">
            <v>Dealer Stock</v>
          </cell>
          <cell r="I44">
            <v>87</v>
          </cell>
        </row>
        <row r="45">
          <cell r="A45" t="str">
            <v>PO PY</v>
          </cell>
          <cell r="B45" t="str">
            <v>FIAT</v>
          </cell>
          <cell r="C45" t="str">
            <v>FIAT</v>
          </cell>
          <cell r="D45" t="str">
            <v>REST OF LATAM</v>
          </cell>
          <cell r="E45" t="str">
            <v>BRASIL</v>
          </cell>
          <cell r="F45" t="str">
            <v>0 - 578 - NOVA STRADA</v>
          </cell>
          <cell r="G45" t="str">
            <v>MAY</v>
          </cell>
          <cell r="H45" t="str">
            <v>Retail Total</v>
          </cell>
          <cell r="I45">
            <v>2</v>
          </cell>
        </row>
        <row r="46">
          <cell r="A46" t="str">
            <v>PO PY</v>
          </cell>
          <cell r="B46" t="str">
            <v>FIAT</v>
          </cell>
          <cell r="C46" t="str">
            <v>FIAT</v>
          </cell>
          <cell r="D46" t="str">
            <v>REST OF LATAM</v>
          </cell>
          <cell r="E46" t="str">
            <v>BRASIL</v>
          </cell>
          <cell r="F46" t="str">
            <v>0 - 578 - NOVA STRADA</v>
          </cell>
          <cell r="G46" t="str">
            <v>MAY</v>
          </cell>
          <cell r="H46" t="str">
            <v>Prop. Stock Available</v>
          </cell>
          <cell r="I46">
            <v>15</v>
          </cell>
        </row>
        <row r="47">
          <cell r="A47" t="str">
            <v>PO PY</v>
          </cell>
          <cell r="B47" t="str">
            <v>FIAT</v>
          </cell>
          <cell r="C47" t="str">
            <v>FIAT</v>
          </cell>
          <cell r="D47" t="str">
            <v>REST OF LATAM</v>
          </cell>
          <cell r="E47" t="str">
            <v>BRASIL</v>
          </cell>
          <cell r="F47" t="str">
            <v>0 - 578 - NOVA STRADA</v>
          </cell>
          <cell r="G47" t="str">
            <v>MAY</v>
          </cell>
          <cell r="H47" t="str">
            <v>Dealer Stock</v>
          </cell>
          <cell r="I47">
            <v>85</v>
          </cell>
        </row>
        <row r="48">
          <cell r="A48" t="str">
            <v>PO PY</v>
          </cell>
          <cell r="B48" t="str">
            <v>FIAT</v>
          </cell>
          <cell r="C48" t="str">
            <v>FIAT</v>
          </cell>
          <cell r="D48" t="str">
            <v>REST OF LATAM</v>
          </cell>
          <cell r="E48" t="str">
            <v>BRASIL</v>
          </cell>
          <cell r="F48" t="str">
            <v>0 - 578 - NOVA STRADA</v>
          </cell>
          <cell r="G48" t="str">
            <v>JUN</v>
          </cell>
          <cell r="H48" t="str">
            <v>Retail Total</v>
          </cell>
          <cell r="I48">
            <v>5</v>
          </cell>
        </row>
        <row r="49">
          <cell r="A49" t="str">
            <v>PO PY</v>
          </cell>
          <cell r="B49" t="str">
            <v>FIAT</v>
          </cell>
          <cell r="C49" t="str">
            <v>FIAT</v>
          </cell>
          <cell r="D49" t="str">
            <v>REST OF LATAM</v>
          </cell>
          <cell r="E49" t="str">
            <v>BRASIL</v>
          </cell>
          <cell r="F49" t="str">
            <v>0 - 578 - NOVA STRADA</v>
          </cell>
          <cell r="G49" t="str">
            <v>JUN</v>
          </cell>
          <cell r="H49" t="str">
            <v>Prop. Stock Available</v>
          </cell>
          <cell r="I49">
            <v>15</v>
          </cell>
        </row>
        <row r="50">
          <cell r="A50" t="str">
            <v>PO PY</v>
          </cell>
          <cell r="B50" t="str">
            <v>FIAT</v>
          </cell>
          <cell r="C50" t="str">
            <v>FIAT</v>
          </cell>
          <cell r="D50" t="str">
            <v>REST OF LATAM</v>
          </cell>
          <cell r="E50" t="str">
            <v>BRASIL</v>
          </cell>
          <cell r="F50" t="str">
            <v>0 - 578 - NOVA STRADA</v>
          </cell>
          <cell r="G50" t="str">
            <v>JUN</v>
          </cell>
          <cell r="H50" t="str">
            <v>Dealer Stock</v>
          </cell>
          <cell r="I50">
            <v>80</v>
          </cell>
        </row>
        <row r="51">
          <cell r="A51" t="str">
            <v>PO PY</v>
          </cell>
          <cell r="B51" t="str">
            <v>FIAT</v>
          </cell>
          <cell r="C51" t="str">
            <v>FIAT</v>
          </cell>
          <cell r="D51" t="str">
            <v>REST OF LATAM</v>
          </cell>
          <cell r="E51" t="str">
            <v>BRASIL</v>
          </cell>
          <cell r="F51" t="str">
            <v>0 - 578 - NOVA STRADA</v>
          </cell>
          <cell r="G51" t="str">
            <v>JUL</v>
          </cell>
          <cell r="H51" t="str">
            <v>Prop. Stock Available</v>
          </cell>
          <cell r="I51">
            <v>15</v>
          </cell>
        </row>
        <row r="52">
          <cell r="A52" t="str">
            <v>PO PY</v>
          </cell>
          <cell r="B52" t="str">
            <v>FIAT</v>
          </cell>
          <cell r="C52" t="str">
            <v>FIAT</v>
          </cell>
          <cell r="D52" t="str">
            <v>REST OF LATAM</v>
          </cell>
          <cell r="E52" t="str">
            <v>BRASIL</v>
          </cell>
          <cell r="F52" t="str">
            <v>0 - 578 - NOVA STRADA</v>
          </cell>
          <cell r="G52" t="str">
            <v>JUL</v>
          </cell>
          <cell r="H52" t="str">
            <v>Dealer Stock</v>
          </cell>
          <cell r="I52">
            <v>80</v>
          </cell>
        </row>
        <row r="53">
          <cell r="A53" t="str">
            <v>PO PY</v>
          </cell>
          <cell r="B53" t="str">
            <v>FIAT</v>
          </cell>
          <cell r="C53" t="str">
            <v>FIAT</v>
          </cell>
          <cell r="D53" t="str">
            <v>REST OF LATAM</v>
          </cell>
          <cell r="E53" t="str">
            <v>BRASIL</v>
          </cell>
          <cell r="F53" t="str">
            <v>0 - 578 - NOVA STRADA</v>
          </cell>
          <cell r="G53" t="str">
            <v>AUG</v>
          </cell>
          <cell r="H53" t="str">
            <v>Prop. Stock Available</v>
          </cell>
          <cell r="I53">
            <v>15</v>
          </cell>
        </row>
        <row r="54">
          <cell r="A54" t="str">
            <v>PO PY</v>
          </cell>
          <cell r="B54" t="str">
            <v>FIAT</v>
          </cell>
          <cell r="C54" t="str">
            <v>FIAT</v>
          </cell>
          <cell r="D54" t="str">
            <v>REST OF LATAM</v>
          </cell>
          <cell r="E54" t="str">
            <v>BRASIL</v>
          </cell>
          <cell r="F54" t="str">
            <v>0 - 578 - NOVA STRADA</v>
          </cell>
          <cell r="G54" t="str">
            <v>AUG</v>
          </cell>
          <cell r="H54" t="str">
            <v>Dealer Stock</v>
          </cell>
          <cell r="I54">
            <v>80</v>
          </cell>
        </row>
        <row r="55">
          <cell r="A55" t="str">
            <v>PO PY</v>
          </cell>
          <cell r="B55" t="str">
            <v>FIAT</v>
          </cell>
          <cell r="C55" t="str">
            <v>FIAT</v>
          </cell>
          <cell r="D55" t="str">
            <v>REST OF LATAM</v>
          </cell>
          <cell r="E55" t="str">
            <v>BRASIL</v>
          </cell>
          <cell r="F55" t="str">
            <v>0 - 578 - NOVA STRADA</v>
          </cell>
          <cell r="G55" t="str">
            <v>SEP</v>
          </cell>
          <cell r="H55" t="str">
            <v>Prop. Stock Available</v>
          </cell>
          <cell r="I55">
            <v>15</v>
          </cell>
        </row>
        <row r="56">
          <cell r="A56" t="str">
            <v>PO PY</v>
          </cell>
          <cell r="B56" t="str">
            <v>FIAT</v>
          </cell>
          <cell r="C56" t="str">
            <v>FIAT</v>
          </cell>
          <cell r="D56" t="str">
            <v>REST OF LATAM</v>
          </cell>
          <cell r="E56" t="str">
            <v>BRASIL</v>
          </cell>
          <cell r="F56" t="str">
            <v>0 - 578 - NOVA STRADA</v>
          </cell>
          <cell r="G56" t="str">
            <v>SEP</v>
          </cell>
          <cell r="H56" t="str">
            <v>Dealer Stock</v>
          </cell>
          <cell r="I56">
            <v>80</v>
          </cell>
        </row>
        <row r="57">
          <cell r="A57" t="str">
            <v>PO PY</v>
          </cell>
          <cell r="B57" t="str">
            <v>FIAT</v>
          </cell>
          <cell r="C57" t="str">
            <v>FIAT</v>
          </cell>
          <cell r="D57" t="str">
            <v>REST OF LATAM</v>
          </cell>
          <cell r="E57" t="str">
            <v>BRASIL</v>
          </cell>
          <cell r="F57" t="str">
            <v>0 - 578 - NOVA STRADA</v>
          </cell>
          <cell r="G57" t="str">
            <v>OCT</v>
          </cell>
          <cell r="H57" t="str">
            <v>Wholesales Total</v>
          </cell>
          <cell r="I57">
            <v>1</v>
          </cell>
        </row>
        <row r="58">
          <cell r="A58" t="str">
            <v>PO PY</v>
          </cell>
          <cell r="B58" t="str">
            <v>FIAT</v>
          </cell>
          <cell r="C58" t="str">
            <v>FIAT</v>
          </cell>
          <cell r="D58" t="str">
            <v>REST OF LATAM</v>
          </cell>
          <cell r="E58" t="str">
            <v>BRASIL</v>
          </cell>
          <cell r="F58" t="str">
            <v>0 - 578 - NOVA STRADA</v>
          </cell>
          <cell r="G58" t="str">
            <v>OCT</v>
          </cell>
          <cell r="H58" t="str">
            <v>Prop. Stock Available</v>
          </cell>
          <cell r="I58">
            <v>1</v>
          </cell>
        </row>
        <row r="59">
          <cell r="A59" t="str">
            <v>PO PY</v>
          </cell>
          <cell r="B59" t="str">
            <v>FIAT</v>
          </cell>
          <cell r="C59" t="str">
            <v>FIAT</v>
          </cell>
          <cell r="D59" t="str">
            <v>REST OF LATAM</v>
          </cell>
          <cell r="E59" t="str">
            <v>BRASIL</v>
          </cell>
          <cell r="F59" t="str">
            <v>0 - 578 - NOVA STRADA</v>
          </cell>
          <cell r="G59" t="str">
            <v>OCT</v>
          </cell>
          <cell r="H59" t="str">
            <v>Dealer Stock</v>
          </cell>
          <cell r="I59">
            <v>80</v>
          </cell>
        </row>
        <row r="60">
          <cell r="A60" t="str">
            <v>PO PY</v>
          </cell>
          <cell r="B60" t="str">
            <v>FIAT</v>
          </cell>
          <cell r="C60" t="str">
            <v>FIAT</v>
          </cell>
          <cell r="D60" t="str">
            <v>REST OF LATAM</v>
          </cell>
          <cell r="E60" t="str">
            <v>BRASIL</v>
          </cell>
          <cell r="F60" t="str">
            <v>0 - 578 - NOVA STRADA</v>
          </cell>
          <cell r="G60" t="str">
            <v>NOV</v>
          </cell>
          <cell r="H60" t="str">
            <v>Prop. Stock Available</v>
          </cell>
          <cell r="I60">
            <v>1</v>
          </cell>
        </row>
        <row r="61">
          <cell r="A61" t="str">
            <v>PO PY</v>
          </cell>
          <cell r="B61" t="str">
            <v>FIAT</v>
          </cell>
          <cell r="C61" t="str">
            <v>FIAT</v>
          </cell>
          <cell r="D61" t="str">
            <v>REST OF LATAM</v>
          </cell>
          <cell r="E61" t="str">
            <v>BRASIL</v>
          </cell>
          <cell r="F61" t="str">
            <v>0 - 578 - NOVA STRADA</v>
          </cell>
          <cell r="G61" t="str">
            <v>NOV</v>
          </cell>
          <cell r="H61" t="str">
            <v>Dealer Stock</v>
          </cell>
          <cell r="I61">
            <v>80</v>
          </cell>
        </row>
        <row r="62">
          <cell r="A62" t="str">
            <v>PO PY</v>
          </cell>
          <cell r="B62" t="str">
            <v>FIAT</v>
          </cell>
          <cell r="C62" t="str">
            <v>FIAT</v>
          </cell>
          <cell r="D62" t="str">
            <v>REST OF LATAM</v>
          </cell>
          <cell r="E62" t="str">
            <v>BRASIL</v>
          </cell>
          <cell r="F62" t="str">
            <v>0 - 578 - NOVA STRADA</v>
          </cell>
          <cell r="G62" t="str">
            <v>DEC</v>
          </cell>
          <cell r="H62" t="str">
            <v>Prop. Stock Available</v>
          </cell>
          <cell r="I62">
            <v>1</v>
          </cell>
        </row>
        <row r="63">
          <cell r="A63" t="str">
            <v>PO PY</v>
          </cell>
          <cell r="B63" t="str">
            <v>FIAT</v>
          </cell>
          <cell r="C63" t="str">
            <v>FIAT</v>
          </cell>
          <cell r="D63" t="str">
            <v>REST OF LATAM</v>
          </cell>
          <cell r="E63" t="str">
            <v>BRASIL</v>
          </cell>
          <cell r="F63" t="str">
            <v>0 - 118 - PUNTO</v>
          </cell>
          <cell r="G63" t="str">
            <v>JAN</v>
          </cell>
          <cell r="H63" t="str">
            <v>Retail Total</v>
          </cell>
          <cell r="I63">
            <v>1</v>
          </cell>
        </row>
        <row r="64">
          <cell r="A64" t="str">
            <v>PO PY</v>
          </cell>
          <cell r="B64" t="str">
            <v>FIAT</v>
          </cell>
          <cell r="C64" t="str">
            <v>FIAT</v>
          </cell>
          <cell r="D64" t="str">
            <v>REST OF LATAM</v>
          </cell>
          <cell r="E64" t="str">
            <v>BRASIL</v>
          </cell>
          <cell r="F64" t="str">
            <v>0 - 118 - PUNTO</v>
          </cell>
          <cell r="G64" t="str">
            <v>JAN</v>
          </cell>
          <cell r="H64" t="str">
            <v>Prop. Stock Available</v>
          </cell>
          <cell r="I64">
            <v>7</v>
          </cell>
        </row>
        <row r="65">
          <cell r="A65" t="str">
            <v>PO PY</v>
          </cell>
          <cell r="B65" t="str">
            <v>FIAT</v>
          </cell>
          <cell r="C65" t="str">
            <v>FIAT</v>
          </cell>
          <cell r="D65" t="str">
            <v>REST OF LATAM</v>
          </cell>
          <cell r="E65" t="str">
            <v>BRASIL</v>
          </cell>
          <cell r="F65" t="str">
            <v>0 - 118 - PUNTO</v>
          </cell>
          <cell r="G65" t="str">
            <v>JAN</v>
          </cell>
          <cell r="H65" t="str">
            <v>Dealer Stock</v>
          </cell>
          <cell r="I65">
            <v>5</v>
          </cell>
        </row>
        <row r="66">
          <cell r="A66" t="str">
            <v>PO PY</v>
          </cell>
          <cell r="B66" t="str">
            <v>FIAT</v>
          </cell>
          <cell r="C66" t="str">
            <v>FIAT</v>
          </cell>
          <cell r="D66" t="str">
            <v>REST OF LATAM</v>
          </cell>
          <cell r="E66" t="str">
            <v>BRASIL</v>
          </cell>
          <cell r="F66" t="str">
            <v>0 - 118 - PUNTO</v>
          </cell>
          <cell r="G66" t="str">
            <v>FEB</v>
          </cell>
          <cell r="H66" t="str">
            <v>Retail Total</v>
          </cell>
          <cell r="I66">
            <v>1</v>
          </cell>
        </row>
        <row r="67">
          <cell r="A67" t="str">
            <v>PO PY</v>
          </cell>
          <cell r="B67" t="str">
            <v>FIAT</v>
          </cell>
          <cell r="C67" t="str">
            <v>FIAT</v>
          </cell>
          <cell r="D67" t="str">
            <v>REST OF LATAM</v>
          </cell>
          <cell r="E67" t="str">
            <v>BRASIL</v>
          </cell>
          <cell r="F67" t="str">
            <v>0 - 118 - PUNTO</v>
          </cell>
          <cell r="G67" t="str">
            <v>FEB</v>
          </cell>
          <cell r="H67" t="str">
            <v>Prop. Stock Available</v>
          </cell>
          <cell r="I67">
            <v>7</v>
          </cell>
        </row>
        <row r="68">
          <cell r="A68" t="str">
            <v>PO PY</v>
          </cell>
          <cell r="B68" t="str">
            <v>FIAT</v>
          </cell>
          <cell r="C68" t="str">
            <v>FIAT</v>
          </cell>
          <cell r="D68" t="str">
            <v>REST OF LATAM</v>
          </cell>
          <cell r="E68" t="str">
            <v>BRASIL</v>
          </cell>
          <cell r="F68" t="str">
            <v>0 - 118 - PUNTO</v>
          </cell>
          <cell r="G68" t="str">
            <v>FEB</v>
          </cell>
          <cell r="H68" t="str">
            <v>Dealer Stock</v>
          </cell>
          <cell r="I68">
            <v>4</v>
          </cell>
        </row>
        <row r="69">
          <cell r="A69" t="str">
            <v>PO PY</v>
          </cell>
          <cell r="B69" t="str">
            <v>FIAT</v>
          </cell>
          <cell r="C69" t="str">
            <v>FIAT</v>
          </cell>
          <cell r="D69" t="str">
            <v>REST OF LATAM</v>
          </cell>
          <cell r="E69" t="str">
            <v>BRASIL</v>
          </cell>
          <cell r="F69" t="str">
            <v>0 - 118 - PUNTO</v>
          </cell>
          <cell r="G69" t="str">
            <v>MAR</v>
          </cell>
          <cell r="H69" t="str">
            <v>Prop. Stock Available</v>
          </cell>
          <cell r="I69">
            <v>7</v>
          </cell>
        </row>
        <row r="70">
          <cell r="A70" t="str">
            <v>PO PY</v>
          </cell>
          <cell r="B70" t="str">
            <v>FIAT</v>
          </cell>
          <cell r="C70" t="str">
            <v>FIAT</v>
          </cell>
          <cell r="D70" t="str">
            <v>REST OF LATAM</v>
          </cell>
          <cell r="E70" t="str">
            <v>BRASIL</v>
          </cell>
          <cell r="F70" t="str">
            <v>0 - 118 - PUNTO</v>
          </cell>
          <cell r="G70" t="str">
            <v>MAR</v>
          </cell>
          <cell r="H70" t="str">
            <v>Dealer Stock</v>
          </cell>
          <cell r="I70">
            <v>4</v>
          </cell>
        </row>
        <row r="71">
          <cell r="A71" t="str">
            <v>PO PY</v>
          </cell>
          <cell r="B71" t="str">
            <v>FIAT</v>
          </cell>
          <cell r="C71" t="str">
            <v>FIAT</v>
          </cell>
          <cell r="D71" t="str">
            <v>REST OF LATAM</v>
          </cell>
          <cell r="E71" t="str">
            <v>BRASIL</v>
          </cell>
          <cell r="F71" t="str">
            <v>0 - 118 - PUNTO</v>
          </cell>
          <cell r="G71" t="str">
            <v>APR</v>
          </cell>
          <cell r="H71" t="str">
            <v>Retail Total</v>
          </cell>
          <cell r="I71">
            <v>1</v>
          </cell>
        </row>
        <row r="72">
          <cell r="A72" t="str">
            <v>PO PY</v>
          </cell>
          <cell r="B72" t="str">
            <v>FIAT</v>
          </cell>
          <cell r="C72" t="str">
            <v>FIAT</v>
          </cell>
          <cell r="D72" t="str">
            <v>REST OF LATAM</v>
          </cell>
          <cell r="E72" t="str">
            <v>BRASIL</v>
          </cell>
          <cell r="F72" t="str">
            <v>0 - 118 - PUNTO</v>
          </cell>
          <cell r="G72" t="str">
            <v>APR</v>
          </cell>
          <cell r="H72" t="str">
            <v>Prop. Stock Available</v>
          </cell>
          <cell r="I72">
            <v>7</v>
          </cell>
        </row>
        <row r="73">
          <cell r="A73" t="str">
            <v>PO PY</v>
          </cell>
          <cell r="B73" t="str">
            <v>FIAT</v>
          </cell>
          <cell r="C73" t="str">
            <v>FIAT</v>
          </cell>
          <cell r="D73" t="str">
            <v>REST OF LATAM</v>
          </cell>
          <cell r="E73" t="str">
            <v>BRASIL</v>
          </cell>
          <cell r="F73" t="str">
            <v>0 - 118 - PUNTO</v>
          </cell>
          <cell r="G73" t="str">
            <v>APR</v>
          </cell>
          <cell r="H73" t="str">
            <v>Dealer Stock</v>
          </cell>
          <cell r="I73">
            <v>3</v>
          </cell>
        </row>
        <row r="74">
          <cell r="A74" t="str">
            <v>PO PY</v>
          </cell>
          <cell r="B74" t="str">
            <v>FIAT</v>
          </cell>
          <cell r="C74" t="str">
            <v>FIAT</v>
          </cell>
          <cell r="D74" t="str">
            <v>REST OF LATAM</v>
          </cell>
          <cell r="E74" t="str">
            <v>BRASIL</v>
          </cell>
          <cell r="F74" t="str">
            <v>0 - 118 - PUNTO</v>
          </cell>
          <cell r="G74" t="str">
            <v>MAY</v>
          </cell>
          <cell r="H74" t="str">
            <v>Prop. Stock Available</v>
          </cell>
          <cell r="I74">
            <v>7</v>
          </cell>
        </row>
        <row r="75">
          <cell r="A75" t="str">
            <v>PO PY</v>
          </cell>
          <cell r="B75" t="str">
            <v>FIAT</v>
          </cell>
          <cell r="C75" t="str">
            <v>FIAT</v>
          </cell>
          <cell r="D75" t="str">
            <v>REST OF LATAM</v>
          </cell>
          <cell r="E75" t="str">
            <v>BRASIL</v>
          </cell>
          <cell r="F75" t="str">
            <v>0 - 118 - PUNTO</v>
          </cell>
          <cell r="G75" t="str">
            <v>MAY</v>
          </cell>
          <cell r="H75" t="str">
            <v>Dealer Stock</v>
          </cell>
          <cell r="I75">
            <v>3</v>
          </cell>
        </row>
        <row r="76">
          <cell r="A76" t="str">
            <v>PO PY</v>
          </cell>
          <cell r="B76" t="str">
            <v>FIAT</v>
          </cell>
          <cell r="C76" t="str">
            <v>FIAT</v>
          </cell>
          <cell r="D76" t="str">
            <v>REST OF LATAM</v>
          </cell>
          <cell r="E76" t="str">
            <v>BRASIL</v>
          </cell>
          <cell r="F76" t="str">
            <v>0 - 118 - PUNTO</v>
          </cell>
          <cell r="G76" t="str">
            <v>JUN</v>
          </cell>
          <cell r="H76" t="str">
            <v>Prop. Stock Available</v>
          </cell>
          <cell r="I76">
            <v>7</v>
          </cell>
        </row>
        <row r="77">
          <cell r="A77" t="str">
            <v>PO PY</v>
          </cell>
          <cell r="B77" t="str">
            <v>FIAT</v>
          </cell>
          <cell r="C77" t="str">
            <v>FIAT</v>
          </cell>
          <cell r="D77" t="str">
            <v>REST OF LATAM</v>
          </cell>
          <cell r="E77" t="str">
            <v>BRASIL</v>
          </cell>
          <cell r="F77" t="str">
            <v>0 - 118 - PUNTO</v>
          </cell>
          <cell r="G77" t="str">
            <v>JUN</v>
          </cell>
          <cell r="H77" t="str">
            <v>Dealer Stock</v>
          </cell>
          <cell r="I77">
            <v>3</v>
          </cell>
        </row>
        <row r="78">
          <cell r="A78" t="str">
            <v>PO PY</v>
          </cell>
          <cell r="B78" t="str">
            <v>FIAT</v>
          </cell>
          <cell r="C78" t="str">
            <v>FIAT</v>
          </cell>
          <cell r="D78" t="str">
            <v>REST OF LATAM</v>
          </cell>
          <cell r="E78" t="str">
            <v>BRASIL</v>
          </cell>
          <cell r="F78" t="str">
            <v>0 - 118 - PUNTO</v>
          </cell>
          <cell r="G78" t="str">
            <v>JUL</v>
          </cell>
          <cell r="H78" t="str">
            <v>Prop. Stock Available</v>
          </cell>
          <cell r="I78">
            <v>7</v>
          </cell>
        </row>
        <row r="79">
          <cell r="A79" t="str">
            <v>PO PY</v>
          </cell>
          <cell r="B79" t="str">
            <v>FIAT</v>
          </cell>
          <cell r="C79" t="str">
            <v>FIAT</v>
          </cell>
          <cell r="D79" t="str">
            <v>REST OF LATAM</v>
          </cell>
          <cell r="E79" t="str">
            <v>BRASIL</v>
          </cell>
          <cell r="F79" t="str">
            <v>0 - 118 - PUNTO</v>
          </cell>
          <cell r="G79" t="str">
            <v>JUL</v>
          </cell>
          <cell r="H79" t="str">
            <v>Dealer Stock</v>
          </cell>
          <cell r="I79">
            <v>3</v>
          </cell>
        </row>
        <row r="80">
          <cell r="A80" t="str">
            <v>PO PY</v>
          </cell>
          <cell r="B80" t="str">
            <v>FIAT</v>
          </cell>
          <cell r="C80" t="str">
            <v>FIAT</v>
          </cell>
          <cell r="D80" t="str">
            <v>REST OF LATAM</v>
          </cell>
          <cell r="E80" t="str">
            <v>BRASIL</v>
          </cell>
          <cell r="F80" t="str">
            <v>0 - 118 - PUNTO</v>
          </cell>
          <cell r="G80" t="str">
            <v>AUG</v>
          </cell>
          <cell r="H80" t="str">
            <v>Prop. Stock Available</v>
          </cell>
          <cell r="I80">
            <v>7</v>
          </cell>
        </row>
        <row r="81">
          <cell r="A81" t="str">
            <v>PO PY</v>
          </cell>
          <cell r="B81" t="str">
            <v>FIAT</v>
          </cell>
          <cell r="C81" t="str">
            <v>FIAT</v>
          </cell>
          <cell r="D81" t="str">
            <v>REST OF LATAM</v>
          </cell>
          <cell r="E81" t="str">
            <v>BRASIL</v>
          </cell>
          <cell r="F81" t="str">
            <v>0 - 118 - PUNTO</v>
          </cell>
          <cell r="G81" t="str">
            <v>AUG</v>
          </cell>
          <cell r="H81" t="str">
            <v>Dealer Stock</v>
          </cell>
          <cell r="I81">
            <v>3</v>
          </cell>
        </row>
        <row r="82">
          <cell r="A82" t="str">
            <v>PO PY</v>
          </cell>
          <cell r="B82" t="str">
            <v>FIAT</v>
          </cell>
          <cell r="C82" t="str">
            <v>FIAT</v>
          </cell>
          <cell r="D82" t="str">
            <v>REST OF LATAM</v>
          </cell>
          <cell r="E82" t="str">
            <v>BRASIL</v>
          </cell>
          <cell r="F82" t="str">
            <v>0 - 118 - PUNTO</v>
          </cell>
          <cell r="G82" t="str">
            <v>SEP</v>
          </cell>
          <cell r="H82" t="str">
            <v>Prop. Stock Available</v>
          </cell>
          <cell r="I82">
            <v>7</v>
          </cell>
        </row>
        <row r="83">
          <cell r="A83" t="str">
            <v>PO PY</v>
          </cell>
          <cell r="B83" t="str">
            <v>FIAT</v>
          </cell>
          <cell r="C83" t="str">
            <v>FIAT</v>
          </cell>
          <cell r="D83" t="str">
            <v>REST OF LATAM</v>
          </cell>
          <cell r="E83" t="str">
            <v>BRASIL</v>
          </cell>
          <cell r="F83" t="str">
            <v>0 - 118 - PUNTO</v>
          </cell>
          <cell r="G83" t="str">
            <v>SEP</v>
          </cell>
          <cell r="H83" t="str">
            <v>Dealer Stock</v>
          </cell>
          <cell r="I83">
            <v>3</v>
          </cell>
        </row>
        <row r="84">
          <cell r="A84" t="str">
            <v>PO PY</v>
          </cell>
          <cell r="B84" t="str">
            <v>FIAT</v>
          </cell>
          <cell r="C84" t="str">
            <v>FIAT</v>
          </cell>
          <cell r="D84" t="str">
            <v>REST OF LATAM</v>
          </cell>
          <cell r="E84" t="str">
            <v>BRASIL</v>
          </cell>
          <cell r="F84" t="str">
            <v>0 - 118 - PUNTO</v>
          </cell>
          <cell r="G84" t="str">
            <v>OCT</v>
          </cell>
          <cell r="H84" t="str">
            <v>Prop. Stock Available</v>
          </cell>
          <cell r="I84">
            <v>5</v>
          </cell>
        </row>
        <row r="85">
          <cell r="A85" t="str">
            <v>PO PY</v>
          </cell>
          <cell r="B85" t="str">
            <v>FIAT</v>
          </cell>
          <cell r="C85" t="str">
            <v>FIAT</v>
          </cell>
          <cell r="D85" t="str">
            <v>REST OF LATAM</v>
          </cell>
          <cell r="E85" t="str">
            <v>BRASIL</v>
          </cell>
          <cell r="F85" t="str">
            <v>0 - 118 - PUNTO</v>
          </cell>
          <cell r="G85" t="str">
            <v>OCT</v>
          </cell>
          <cell r="H85" t="str">
            <v>Dealer Stock</v>
          </cell>
          <cell r="I85">
            <v>3</v>
          </cell>
        </row>
        <row r="86">
          <cell r="A86" t="str">
            <v>PO PY</v>
          </cell>
          <cell r="B86" t="str">
            <v>FIAT</v>
          </cell>
          <cell r="C86" t="str">
            <v>FIAT</v>
          </cell>
          <cell r="D86" t="str">
            <v>REST OF LATAM</v>
          </cell>
          <cell r="E86" t="str">
            <v>BRASIL</v>
          </cell>
          <cell r="F86" t="str">
            <v>0 - 118 - PUNTO</v>
          </cell>
          <cell r="G86" t="str">
            <v>NOV</v>
          </cell>
          <cell r="H86" t="str">
            <v>Prop. Stock Available</v>
          </cell>
          <cell r="I86">
            <v>5</v>
          </cell>
        </row>
        <row r="87">
          <cell r="A87" t="str">
            <v>PO PY</v>
          </cell>
          <cell r="B87" t="str">
            <v>FIAT</v>
          </cell>
          <cell r="C87" t="str">
            <v>FIAT</v>
          </cell>
          <cell r="D87" t="str">
            <v>REST OF LATAM</v>
          </cell>
          <cell r="E87" t="str">
            <v>BRASIL</v>
          </cell>
          <cell r="F87" t="str">
            <v>0 - 118 - PUNTO</v>
          </cell>
          <cell r="G87" t="str">
            <v>NOV</v>
          </cell>
          <cell r="H87" t="str">
            <v>Dealer Stock</v>
          </cell>
          <cell r="I87">
            <v>3</v>
          </cell>
        </row>
        <row r="88">
          <cell r="A88" t="str">
            <v>PO PY</v>
          </cell>
          <cell r="B88" t="str">
            <v>FIAT</v>
          </cell>
          <cell r="C88" t="str">
            <v>FIAT</v>
          </cell>
          <cell r="D88" t="str">
            <v>REST OF LATAM</v>
          </cell>
          <cell r="E88" t="str">
            <v>BRASIL</v>
          </cell>
          <cell r="F88" t="str">
            <v>0 - 118 - PUNTO</v>
          </cell>
          <cell r="G88" t="str">
            <v>DEC</v>
          </cell>
          <cell r="H88" t="str">
            <v>Prop. Stock Available</v>
          </cell>
          <cell r="I88">
            <v>5</v>
          </cell>
        </row>
        <row r="89">
          <cell r="A89" t="str">
            <v>PO PY</v>
          </cell>
          <cell r="B89" t="str">
            <v>FIAT</v>
          </cell>
          <cell r="C89" t="str">
            <v>FIAT</v>
          </cell>
          <cell r="D89" t="str">
            <v>REST OF LATAM</v>
          </cell>
          <cell r="E89" t="str">
            <v>BRASIL</v>
          </cell>
          <cell r="F89" t="str">
            <v>0 - 374 - PALIO WEEKEND FL4</v>
          </cell>
          <cell r="G89" t="str">
            <v>JAN</v>
          </cell>
          <cell r="H89" t="str">
            <v>Retail Total</v>
          </cell>
          <cell r="I89">
            <v>3</v>
          </cell>
        </row>
        <row r="90">
          <cell r="A90" t="str">
            <v>PO PY</v>
          </cell>
          <cell r="B90" t="str">
            <v>FIAT</v>
          </cell>
          <cell r="C90" t="str">
            <v>FIAT</v>
          </cell>
          <cell r="D90" t="str">
            <v>REST OF LATAM</v>
          </cell>
          <cell r="E90" t="str">
            <v>BRASIL</v>
          </cell>
          <cell r="F90" t="str">
            <v>0 - 374 - PALIO WEEKEND FL4</v>
          </cell>
          <cell r="G90" t="str">
            <v>JAN</v>
          </cell>
          <cell r="H90" t="str">
            <v>Prop. Stock Available</v>
          </cell>
          <cell r="I90">
            <v>22</v>
          </cell>
        </row>
        <row r="91">
          <cell r="A91" t="str">
            <v>PO PY</v>
          </cell>
          <cell r="B91" t="str">
            <v>FIAT</v>
          </cell>
          <cell r="C91" t="str">
            <v>FIAT</v>
          </cell>
          <cell r="D91" t="str">
            <v>REST OF LATAM</v>
          </cell>
          <cell r="E91" t="str">
            <v>BRASIL</v>
          </cell>
          <cell r="F91" t="str">
            <v>0 - 374 - PALIO WEEKEND FL4</v>
          </cell>
          <cell r="G91" t="str">
            <v>JAN</v>
          </cell>
          <cell r="H91" t="str">
            <v>Dealer Stock</v>
          </cell>
          <cell r="I91">
            <v>10</v>
          </cell>
        </row>
        <row r="92">
          <cell r="A92" t="str">
            <v>PO PY</v>
          </cell>
          <cell r="B92" t="str">
            <v>FIAT</v>
          </cell>
          <cell r="C92" t="str">
            <v>FIAT</v>
          </cell>
          <cell r="D92" t="str">
            <v>REST OF LATAM</v>
          </cell>
          <cell r="E92" t="str">
            <v>BRASIL</v>
          </cell>
          <cell r="F92" t="str">
            <v>0 - 374 - PALIO WEEKEND FL4</v>
          </cell>
          <cell r="G92" t="str">
            <v>FEB</v>
          </cell>
          <cell r="H92" t="str">
            <v>Retail Total</v>
          </cell>
          <cell r="I92">
            <v>2</v>
          </cell>
        </row>
        <row r="93">
          <cell r="A93" t="str">
            <v>PO PY</v>
          </cell>
          <cell r="B93" t="str">
            <v>FIAT</v>
          </cell>
          <cell r="C93" t="str">
            <v>FIAT</v>
          </cell>
          <cell r="D93" t="str">
            <v>REST OF LATAM</v>
          </cell>
          <cell r="E93" t="str">
            <v>BRASIL</v>
          </cell>
          <cell r="F93" t="str">
            <v>0 - 374 - PALIO WEEKEND FL4</v>
          </cell>
          <cell r="G93" t="str">
            <v>FEB</v>
          </cell>
          <cell r="H93" t="str">
            <v>Prop. Stock Available</v>
          </cell>
          <cell r="I93">
            <v>22</v>
          </cell>
        </row>
        <row r="94">
          <cell r="A94" t="str">
            <v>PO PY</v>
          </cell>
          <cell r="B94" t="str">
            <v>FIAT</v>
          </cell>
          <cell r="C94" t="str">
            <v>FIAT</v>
          </cell>
          <cell r="D94" t="str">
            <v>REST OF LATAM</v>
          </cell>
          <cell r="E94" t="str">
            <v>BRASIL</v>
          </cell>
          <cell r="F94" t="str">
            <v>0 - 374 - PALIO WEEKEND FL4</v>
          </cell>
          <cell r="G94" t="str">
            <v>FEB</v>
          </cell>
          <cell r="H94" t="str">
            <v>Dealer Stock</v>
          </cell>
          <cell r="I94">
            <v>8</v>
          </cell>
        </row>
        <row r="95">
          <cell r="A95" t="str">
            <v>PO PY</v>
          </cell>
          <cell r="B95" t="str">
            <v>FIAT</v>
          </cell>
          <cell r="C95" t="str">
            <v>FIAT</v>
          </cell>
          <cell r="D95" t="str">
            <v>REST OF LATAM</v>
          </cell>
          <cell r="E95" t="str">
            <v>BRASIL</v>
          </cell>
          <cell r="F95" t="str">
            <v>0 - 374 - PALIO WEEKEND FL4</v>
          </cell>
          <cell r="G95" t="str">
            <v>MAR</v>
          </cell>
          <cell r="H95" t="str">
            <v>Retail Total</v>
          </cell>
          <cell r="I95">
            <v>3</v>
          </cell>
        </row>
        <row r="96">
          <cell r="A96" t="str">
            <v>PO PY</v>
          </cell>
          <cell r="B96" t="str">
            <v>FIAT</v>
          </cell>
          <cell r="C96" t="str">
            <v>FIAT</v>
          </cell>
          <cell r="D96" t="str">
            <v>REST OF LATAM</v>
          </cell>
          <cell r="E96" t="str">
            <v>BRASIL</v>
          </cell>
          <cell r="F96" t="str">
            <v>0 - 374 - PALIO WEEKEND FL4</v>
          </cell>
          <cell r="G96" t="str">
            <v>MAR</v>
          </cell>
          <cell r="H96" t="str">
            <v>Prop. Stock Available</v>
          </cell>
          <cell r="I96">
            <v>22</v>
          </cell>
        </row>
        <row r="97">
          <cell r="A97" t="str">
            <v>PO PY</v>
          </cell>
          <cell r="B97" t="str">
            <v>FIAT</v>
          </cell>
          <cell r="C97" t="str">
            <v>FIAT</v>
          </cell>
          <cell r="D97" t="str">
            <v>REST OF LATAM</v>
          </cell>
          <cell r="E97" t="str">
            <v>BRASIL</v>
          </cell>
          <cell r="F97" t="str">
            <v>0 - 374 - PALIO WEEKEND FL4</v>
          </cell>
          <cell r="G97" t="str">
            <v>MAR</v>
          </cell>
          <cell r="H97" t="str">
            <v>Dealer Stock</v>
          </cell>
          <cell r="I97">
            <v>5</v>
          </cell>
        </row>
        <row r="98">
          <cell r="A98" t="str">
            <v>PO PY</v>
          </cell>
          <cell r="B98" t="str">
            <v>FIAT</v>
          </cell>
          <cell r="C98" t="str">
            <v>FIAT</v>
          </cell>
          <cell r="D98" t="str">
            <v>REST OF LATAM</v>
          </cell>
          <cell r="E98" t="str">
            <v>BRASIL</v>
          </cell>
          <cell r="F98" t="str">
            <v>0 - 374 - PALIO WEEKEND FL4</v>
          </cell>
          <cell r="G98" t="str">
            <v>APR</v>
          </cell>
          <cell r="H98" t="str">
            <v>Retail Total</v>
          </cell>
          <cell r="I98">
            <v>2</v>
          </cell>
        </row>
        <row r="99">
          <cell r="A99" t="str">
            <v>PO PY</v>
          </cell>
          <cell r="B99" t="str">
            <v>FIAT</v>
          </cell>
          <cell r="C99" t="str">
            <v>FIAT</v>
          </cell>
          <cell r="D99" t="str">
            <v>REST OF LATAM</v>
          </cell>
          <cell r="E99" t="str">
            <v>BRASIL</v>
          </cell>
          <cell r="F99" t="str">
            <v>0 - 374 - PALIO WEEKEND FL4</v>
          </cell>
          <cell r="G99" t="str">
            <v>APR</v>
          </cell>
          <cell r="H99" t="str">
            <v>Prop. Stock Available</v>
          </cell>
          <cell r="I99">
            <v>22</v>
          </cell>
        </row>
        <row r="100">
          <cell r="A100" t="str">
            <v>PO PY</v>
          </cell>
          <cell r="B100" t="str">
            <v>FIAT</v>
          </cell>
          <cell r="C100" t="str">
            <v>FIAT</v>
          </cell>
          <cell r="D100" t="str">
            <v>REST OF LATAM</v>
          </cell>
          <cell r="E100" t="str">
            <v>BRASIL</v>
          </cell>
          <cell r="F100" t="str">
            <v>0 - 374 - PALIO WEEKEND FL4</v>
          </cell>
          <cell r="G100" t="str">
            <v>APR</v>
          </cell>
          <cell r="H100" t="str">
            <v>Dealer Stock</v>
          </cell>
          <cell r="I100">
            <v>3</v>
          </cell>
        </row>
        <row r="101">
          <cell r="A101" t="str">
            <v>PO PY</v>
          </cell>
          <cell r="B101" t="str">
            <v>FIAT</v>
          </cell>
          <cell r="C101" t="str">
            <v>FIAT</v>
          </cell>
          <cell r="D101" t="str">
            <v>REST OF LATAM</v>
          </cell>
          <cell r="E101" t="str">
            <v>BRASIL</v>
          </cell>
          <cell r="F101" t="str">
            <v>0 - 374 - PALIO WEEKEND FL4</v>
          </cell>
          <cell r="G101" t="str">
            <v>MAY</v>
          </cell>
          <cell r="H101" t="str">
            <v>Retail Total</v>
          </cell>
          <cell r="I101">
            <v>2</v>
          </cell>
        </row>
        <row r="102">
          <cell r="A102" t="str">
            <v>PO PY</v>
          </cell>
          <cell r="B102" t="str">
            <v>FIAT</v>
          </cell>
          <cell r="C102" t="str">
            <v>FIAT</v>
          </cell>
          <cell r="D102" t="str">
            <v>REST OF LATAM</v>
          </cell>
          <cell r="E102" t="str">
            <v>BRASIL</v>
          </cell>
          <cell r="F102" t="str">
            <v>0 - 374 - PALIO WEEKEND FL4</v>
          </cell>
          <cell r="G102" t="str">
            <v>MAY</v>
          </cell>
          <cell r="H102" t="str">
            <v>Prop. Stock Available</v>
          </cell>
          <cell r="I102">
            <v>22</v>
          </cell>
        </row>
        <row r="103">
          <cell r="A103" t="str">
            <v>PO PY</v>
          </cell>
          <cell r="B103" t="str">
            <v>FIAT</v>
          </cell>
          <cell r="C103" t="str">
            <v>FIAT</v>
          </cell>
          <cell r="D103" t="str">
            <v>REST OF LATAM</v>
          </cell>
          <cell r="E103" t="str">
            <v>BRASIL</v>
          </cell>
          <cell r="F103" t="str">
            <v>0 - 374 - PALIO WEEKEND FL4</v>
          </cell>
          <cell r="G103" t="str">
            <v>MAY</v>
          </cell>
          <cell r="H103" t="str">
            <v>Dealer Stock</v>
          </cell>
          <cell r="I103">
            <v>1</v>
          </cell>
        </row>
        <row r="104">
          <cell r="A104" t="str">
            <v>PO PY</v>
          </cell>
          <cell r="B104" t="str">
            <v>FIAT</v>
          </cell>
          <cell r="C104" t="str">
            <v>FIAT</v>
          </cell>
          <cell r="D104" t="str">
            <v>REST OF LATAM</v>
          </cell>
          <cell r="E104" t="str">
            <v>BRASIL</v>
          </cell>
          <cell r="F104" t="str">
            <v>0 - 374 - PALIO WEEKEND FL4</v>
          </cell>
          <cell r="G104" t="str">
            <v>JUN</v>
          </cell>
          <cell r="H104" t="str">
            <v>Retail Total</v>
          </cell>
          <cell r="I104">
            <v>1</v>
          </cell>
        </row>
        <row r="105">
          <cell r="A105" t="str">
            <v>PO PY</v>
          </cell>
          <cell r="B105" t="str">
            <v>FIAT</v>
          </cell>
          <cell r="C105" t="str">
            <v>FIAT</v>
          </cell>
          <cell r="D105" t="str">
            <v>REST OF LATAM</v>
          </cell>
          <cell r="E105" t="str">
            <v>BRASIL</v>
          </cell>
          <cell r="F105" t="str">
            <v>0 - 374 - PALIO WEEKEND FL4</v>
          </cell>
          <cell r="G105" t="str">
            <v>JUN</v>
          </cell>
          <cell r="H105" t="str">
            <v>Prop. Stock Available</v>
          </cell>
          <cell r="I105">
            <v>22</v>
          </cell>
        </row>
        <row r="106">
          <cell r="A106" t="str">
            <v>PO PY</v>
          </cell>
          <cell r="B106" t="str">
            <v>FIAT</v>
          </cell>
          <cell r="C106" t="str">
            <v>FIAT</v>
          </cell>
          <cell r="D106" t="str">
            <v>REST OF LATAM</v>
          </cell>
          <cell r="E106" t="str">
            <v>BRASIL</v>
          </cell>
          <cell r="F106" t="str">
            <v>0 - 374 - PALIO WEEKEND FL4</v>
          </cell>
          <cell r="G106" t="str">
            <v>JUL</v>
          </cell>
          <cell r="H106" t="str">
            <v>Prop. Stock Available</v>
          </cell>
          <cell r="I106">
            <v>22</v>
          </cell>
        </row>
        <row r="107">
          <cell r="A107" t="str">
            <v>PO PY</v>
          </cell>
          <cell r="B107" t="str">
            <v>FIAT</v>
          </cell>
          <cell r="C107" t="str">
            <v>FIAT</v>
          </cell>
          <cell r="D107" t="str">
            <v>REST OF LATAM</v>
          </cell>
          <cell r="E107" t="str">
            <v>BRASIL</v>
          </cell>
          <cell r="F107" t="str">
            <v>0 - 374 - PALIO WEEKEND FL4</v>
          </cell>
          <cell r="G107" t="str">
            <v>AUG</v>
          </cell>
          <cell r="H107" t="str">
            <v>Prop. Stock Available</v>
          </cell>
          <cell r="I107">
            <v>22</v>
          </cell>
        </row>
        <row r="108">
          <cell r="A108" t="str">
            <v>PO PY</v>
          </cell>
          <cell r="B108" t="str">
            <v>FIAT</v>
          </cell>
          <cell r="C108" t="str">
            <v>FIAT</v>
          </cell>
          <cell r="D108" t="str">
            <v>REST OF LATAM</v>
          </cell>
          <cell r="E108" t="str">
            <v>BRASIL</v>
          </cell>
          <cell r="F108" t="str">
            <v>0 - 374 - PALIO WEEKEND FL4</v>
          </cell>
          <cell r="G108" t="str">
            <v>SEP</v>
          </cell>
          <cell r="H108" t="str">
            <v>Prop. Stock Available</v>
          </cell>
          <cell r="I108">
            <v>22</v>
          </cell>
        </row>
        <row r="109">
          <cell r="A109" t="str">
            <v>PO PY</v>
          </cell>
          <cell r="B109" t="str">
            <v>FIAT</v>
          </cell>
          <cell r="C109" t="str">
            <v>FIAT</v>
          </cell>
          <cell r="D109" t="str">
            <v>REST OF LATAM</v>
          </cell>
          <cell r="E109" t="str">
            <v>BRASIL</v>
          </cell>
          <cell r="F109" t="str">
            <v>0 - 374 - PALIO WEEKEND FL4</v>
          </cell>
          <cell r="G109" t="str">
            <v>OCT</v>
          </cell>
          <cell r="H109" t="str">
            <v>Prop. Stock Available</v>
          </cell>
          <cell r="I109">
            <v>6</v>
          </cell>
        </row>
        <row r="110">
          <cell r="A110" t="str">
            <v>PO PY</v>
          </cell>
          <cell r="B110" t="str">
            <v>FIAT</v>
          </cell>
          <cell r="C110" t="str">
            <v>FIAT</v>
          </cell>
          <cell r="D110" t="str">
            <v>REST OF LATAM</v>
          </cell>
          <cell r="E110" t="str">
            <v>BRASIL</v>
          </cell>
          <cell r="F110" t="str">
            <v>0 - 374 - PALIO WEEKEND FL4</v>
          </cell>
          <cell r="G110" t="str">
            <v>NOV</v>
          </cell>
          <cell r="H110" t="str">
            <v>Prop. Stock Available</v>
          </cell>
          <cell r="I110">
            <v>6</v>
          </cell>
        </row>
        <row r="111">
          <cell r="A111" t="str">
            <v>PO PY</v>
          </cell>
          <cell r="B111" t="str">
            <v>FIAT</v>
          </cell>
          <cell r="C111" t="str">
            <v>FIAT</v>
          </cell>
          <cell r="D111" t="str">
            <v>REST OF LATAM</v>
          </cell>
          <cell r="E111" t="str">
            <v>BRASIL</v>
          </cell>
          <cell r="F111" t="str">
            <v>0 - 374 - PALIO WEEKEND FL4</v>
          </cell>
          <cell r="G111" t="str">
            <v>DEC</v>
          </cell>
          <cell r="H111" t="str">
            <v>Prop. Stock Available</v>
          </cell>
          <cell r="I111">
            <v>6</v>
          </cell>
        </row>
        <row r="112">
          <cell r="A112" t="str">
            <v>PO PY</v>
          </cell>
          <cell r="B112" t="str">
            <v>FIAT</v>
          </cell>
          <cell r="C112" t="str">
            <v>FIAT</v>
          </cell>
          <cell r="D112" t="str">
            <v>REST OF LATAM</v>
          </cell>
          <cell r="E112" t="str">
            <v>BRASIL</v>
          </cell>
          <cell r="F112" t="str">
            <v>0 - 196 - 326 2V</v>
          </cell>
          <cell r="G112" t="str">
            <v>JAN</v>
          </cell>
          <cell r="H112" t="str">
            <v>Prop. Stock Available</v>
          </cell>
          <cell r="I112">
            <v>5</v>
          </cell>
        </row>
        <row r="113">
          <cell r="A113" t="str">
            <v>PO PY</v>
          </cell>
          <cell r="B113" t="str">
            <v>FIAT</v>
          </cell>
          <cell r="C113" t="str">
            <v>FIAT</v>
          </cell>
          <cell r="D113" t="str">
            <v>REST OF LATAM</v>
          </cell>
          <cell r="E113" t="str">
            <v>BRASIL</v>
          </cell>
          <cell r="F113" t="str">
            <v>0 - 196 - 326 2V</v>
          </cell>
          <cell r="G113" t="str">
            <v>FEB</v>
          </cell>
          <cell r="H113" t="str">
            <v>Prop. Stock Available</v>
          </cell>
          <cell r="I113">
            <v>5</v>
          </cell>
        </row>
        <row r="114">
          <cell r="A114" t="str">
            <v>PO PY</v>
          </cell>
          <cell r="B114" t="str">
            <v>FIAT</v>
          </cell>
          <cell r="C114" t="str">
            <v>FIAT</v>
          </cell>
          <cell r="D114" t="str">
            <v>REST OF LATAM</v>
          </cell>
          <cell r="E114" t="str">
            <v>BRASIL</v>
          </cell>
          <cell r="F114" t="str">
            <v>0 - 196 - 326 2V</v>
          </cell>
          <cell r="G114" t="str">
            <v>MAR</v>
          </cell>
          <cell r="H114" t="str">
            <v>Prop. Stock Available</v>
          </cell>
          <cell r="I114">
            <v>5</v>
          </cell>
        </row>
        <row r="115">
          <cell r="A115" t="str">
            <v>PO PY</v>
          </cell>
          <cell r="B115" t="str">
            <v>FIAT</v>
          </cell>
          <cell r="C115" t="str">
            <v>FIAT</v>
          </cell>
          <cell r="D115" t="str">
            <v>REST OF LATAM</v>
          </cell>
          <cell r="E115" t="str">
            <v>BRASIL</v>
          </cell>
          <cell r="F115" t="str">
            <v>0 - 196 - 326 2V</v>
          </cell>
          <cell r="G115" t="str">
            <v>APR</v>
          </cell>
          <cell r="H115" t="str">
            <v>Prop. Stock Available</v>
          </cell>
          <cell r="I115">
            <v>5</v>
          </cell>
        </row>
        <row r="116">
          <cell r="A116" t="str">
            <v>PO PY</v>
          </cell>
          <cell r="B116" t="str">
            <v>FIAT</v>
          </cell>
          <cell r="C116" t="str">
            <v>FIAT</v>
          </cell>
          <cell r="D116" t="str">
            <v>REST OF LATAM</v>
          </cell>
          <cell r="E116" t="str">
            <v>BRASIL</v>
          </cell>
          <cell r="F116" t="str">
            <v>0 - 196 - 326 2V</v>
          </cell>
          <cell r="G116" t="str">
            <v>MAY</v>
          </cell>
          <cell r="H116" t="str">
            <v>Prop. Stock Available</v>
          </cell>
          <cell r="I116">
            <v>5</v>
          </cell>
        </row>
        <row r="117">
          <cell r="A117" t="str">
            <v>PO PY</v>
          </cell>
          <cell r="B117" t="str">
            <v>FIAT</v>
          </cell>
          <cell r="C117" t="str">
            <v>FIAT</v>
          </cell>
          <cell r="D117" t="str">
            <v>REST OF LATAM</v>
          </cell>
          <cell r="E117" t="str">
            <v>BRASIL</v>
          </cell>
          <cell r="F117" t="str">
            <v>0 - 196 - 326 2V</v>
          </cell>
          <cell r="G117" t="str">
            <v>JUN</v>
          </cell>
          <cell r="H117" t="str">
            <v>Prop. Stock Available</v>
          </cell>
          <cell r="I117">
            <v>5</v>
          </cell>
        </row>
        <row r="118">
          <cell r="A118" t="str">
            <v>PO PY</v>
          </cell>
          <cell r="B118" t="str">
            <v>FIAT</v>
          </cell>
          <cell r="C118" t="str">
            <v>FIAT</v>
          </cell>
          <cell r="D118" t="str">
            <v>REST OF LATAM</v>
          </cell>
          <cell r="E118" t="str">
            <v>BRASIL</v>
          </cell>
          <cell r="F118" t="str">
            <v>0 - 196 - 326 2V</v>
          </cell>
          <cell r="G118" t="str">
            <v>JUL</v>
          </cell>
          <cell r="H118" t="str">
            <v>Prop. Stock Available</v>
          </cell>
          <cell r="I118">
            <v>5</v>
          </cell>
        </row>
        <row r="119">
          <cell r="A119" t="str">
            <v>PO PY</v>
          </cell>
          <cell r="B119" t="str">
            <v>FIAT</v>
          </cell>
          <cell r="C119" t="str">
            <v>FIAT</v>
          </cell>
          <cell r="D119" t="str">
            <v>REST OF LATAM</v>
          </cell>
          <cell r="E119" t="str">
            <v>BRASIL</v>
          </cell>
          <cell r="F119" t="str">
            <v>0 - 196 - 326 2V</v>
          </cell>
          <cell r="G119" t="str">
            <v>AUG</v>
          </cell>
          <cell r="H119" t="str">
            <v>Prop. Stock Available</v>
          </cell>
          <cell r="I119">
            <v>5</v>
          </cell>
        </row>
        <row r="120">
          <cell r="A120" t="str">
            <v>PO PY</v>
          </cell>
          <cell r="B120" t="str">
            <v>FIAT</v>
          </cell>
          <cell r="C120" t="str">
            <v>FIAT</v>
          </cell>
          <cell r="D120" t="str">
            <v>REST OF LATAM</v>
          </cell>
          <cell r="E120" t="str">
            <v>BRASIL</v>
          </cell>
          <cell r="F120" t="str">
            <v>0 - 196 - 326 2V</v>
          </cell>
          <cell r="G120" t="str">
            <v>SEP</v>
          </cell>
          <cell r="H120" t="str">
            <v>Prop. Stock Available</v>
          </cell>
          <cell r="I120">
            <v>5</v>
          </cell>
        </row>
        <row r="121">
          <cell r="A121" t="str">
            <v>PO PY</v>
          </cell>
          <cell r="B121" t="str">
            <v>FIAT</v>
          </cell>
          <cell r="C121" t="str">
            <v>FIAT</v>
          </cell>
          <cell r="D121" t="str">
            <v>REST OF LATAM</v>
          </cell>
          <cell r="E121" t="str">
            <v>BRASIL</v>
          </cell>
          <cell r="F121" t="str">
            <v>0 - 196 - 326 2V</v>
          </cell>
          <cell r="G121" t="str">
            <v>OCT</v>
          </cell>
          <cell r="H121" t="str">
            <v>Prop. Stock Available</v>
          </cell>
          <cell r="I121">
            <v>15</v>
          </cell>
        </row>
        <row r="122">
          <cell r="A122" t="str">
            <v>PO PY</v>
          </cell>
          <cell r="B122" t="str">
            <v>FIAT</v>
          </cell>
          <cell r="C122" t="str">
            <v>FIAT</v>
          </cell>
          <cell r="D122" t="str">
            <v>REST OF LATAM</v>
          </cell>
          <cell r="E122" t="str">
            <v>BRASIL</v>
          </cell>
          <cell r="F122" t="str">
            <v>0 - 196 - 326 2V</v>
          </cell>
          <cell r="G122" t="str">
            <v>NOV</v>
          </cell>
          <cell r="H122" t="str">
            <v>Prop. Stock Available</v>
          </cell>
          <cell r="I122">
            <v>15</v>
          </cell>
        </row>
        <row r="123">
          <cell r="A123" t="str">
            <v>PO PY</v>
          </cell>
          <cell r="B123" t="str">
            <v>FIAT</v>
          </cell>
          <cell r="C123" t="str">
            <v>FIAT</v>
          </cell>
          <cell r="D123" t="str">
            <v>REST OF LATAM</v>
          </cell>
          <cell r="E123" t="str">
            <v>BRASIL</v>
          </cell>
          <cell r="F123" t="str">
            <v>0 - 196 - 326 2V</v>
          </cell>
          <cell r="G123" t="str">
            <v>DEC</v>
          </cell>
          <cell r="H123" t="str">
            <v>Prop. Stock Available</v>
          </cell>
          <cell r="I123">
            <v>20</v>
          </cell>
        </row>
        <row r="124">
          <cell r="A124" t="str">
            <v>PO PY</v>
          </cell>
          <cell r="B124" t="str">
            <v>FIAT</v>
          </cell>
          <cell r="C124" t="str">
            <v>FIAT</v>
          </cell>
          <cell r="D124" t="str">
            <v>REST OF LATAM</v>
          </cell>
          <cell r="E124" t="str">
            <v>BRASIL</v>
          </cell>
          <cell r="F124" t="str">
            <v>0 - 265 - NOVO FIORINO</v>
          </cell>
          <cell r="G124" t="str">
            <v>JAN</v>
          </cell>
          <cell r="H124" t="str">
            <v>Retail Total</v>
          </cell>
          <cell r="I124">
            <v>2</v>
          </cell>
        </row>
        <row r="125">
          <cell r="A125" t="str">
            <v>PO PY</v>
          </cell>
          <cell r="B125" t="str">
            <v>FIAT</v>
          </cell>
          <cell r="C125" t="str">
            <v>FIAT</v>
          </cell>
          <cell r="D125" t="str">
            <v>REST OF LATAM</v>
          </cell>
          <cell r="E125" t="str">
            <v>BRASIL</v>
          </cell>
          <cell r="F125" t="str">
            <v>0 - 265 - NOVO FIORINO</v>
          </cell>
          <cell r="G125" t="str">
            <v>JAN</v>
          </cell>
          <cell r="H125" t="str">
            <v>Dealer Stock</v>
          </cell>
          <cell r="I125">
            <v>22</v>
          </cell>
        </row>
        <row r="126">
          <cell r="A126" t="str">
            <v>PO PY</v>
          </cell>
          <cell r="B126" t="str">
            <v>FIAT</v>
          </cell>
          <cell r="C126" t="str">
            <v>FIAT</v>
          </cell>
          <cell r="D126" t="str">
            <v>REST OF LATAM</v>
          </cell>
          <cell r="E126" t="str">
            <v>BRASIL</v>
          </cell>
          <cell r="F126" t="str">
            <v>0 - 265 - NOVO FIORINO</v>
          </cell>
          <cell r="G126" t="str">
            <v>FEB</v>
          </cell>
          <cell r="H126" t="str">
            <v>Retail Total</v>
          </cell>
          <cell r="I126">
            <v>4</v>
          </cell>
        </row>
        <row r="127">
          <cell r="A127" t="str">
            <v>PO PY</v>
          </cell>
          <cell r="B127" t="str">
            <v>FIAT</v>
          </cell>
          <cell r="C127" t="str">
            <v>FIAT</v>
          </cell>
          <cell r="D127" t="str">
            <v>REST OF LATAM</v>
          </cell>
          <cell r="E127" t="str">
            <v>BRASIL</v>
          </cell>
          <cell r="F127" t="str">
            <v>0 - 265 - NOVO FIORINO</v>
          </cell>
          <cell r="G127" t="str">
            <v>FEB</v>
          </cell>
          <cell r="H127" t="str">
            <v>Dealer Stock</v>
          </cell>
          <cell r="I127">
            <v>18</v>
          </cell>
        </row>
        <row r="128">
          <cell r="A128" t="str">
            <v>PO PY</v>
          </cell>
          <cell r="B128" t="str">
            <v>FIAT</v>
          </cell>
          <cell r="C128" t="str">
            <v>FIAT</v>
          </cell>
          <cell r="D128" t="str">
            <v>REST OF LATAM</v>
          </cell>
          <cell r="E128" t="str">
            <v>BRASIL</v>
          </cell>
          <cell r="F128" t="str">
            <v>0 - 265 - NOVO FIORINO</v>
          </cell>
          <cell r="G128" t="str">
            <v>MAR</v>
          </cell>
          <cell r="H128" t="str">
            <v>Retail Total</v>
          </cell>
          <cell r="I128">
            <v>4</v>
          </cell>
        </row>
        <row r="129">
          <cell r="A129" t="str">
            <v>PO PY</v>
          </cell>
          <cell r="B129" t="str">
            <v>FIAT</v>
          </cell>
          <cell r="C129" t="str">
            <v>FIAT</v>
          </cell>
          <cell r="D129" t="str">
            <v>REST OF LATAM</v>
          </cell>
          <cell r="E129" t="str">
            <v>BRASIL</v>
          </cell>
          <cell r="F129" t="str">
            <v>0 - 265 - NOVO FIORINO</v>
          </cell>
          <cell r="G129" t="str">
            <v>MAR</v>
          </cell>
          <cell r="H129" t="str">
            <v>Dealer Stock</v>
          </cell>
          <cell r="I129">
            <v>14</v>
          </cell>
        </row>
        <row r="130">
          <cell r="A130" t="str">
            <v>PO PY</v>
          </cell>
          <cell r="B130" t="str">
            <v>FIAT</v>
          </cell>
          <cell r="C130" t="str">
            <v>FIAT</v>
          </cell>
          <cell r="D130" t="str">
            <v>REST OF LATAM</v>
          </cell>
          <cell r="E130" t="str">
            <v>BRASIL</v>
          </cell>
          <cell r="F130" t="str">
            <v>0 - 265 - NOVO FIORINO</v>
          </cell>
          <cell r="G130" t="str">
            <v>APR</v>
          </cell>
          <cell r="H130" t="str">
            <v>Retail Total</v>
          </cell>
          <cell r="I130">
            <v>5</v>
          </cell>
        </row>
        <row r="131">
          <cell r="A131" t="str">
            <v>PO PY</v>
          </cell>
          <cell r="B131" t="str">
            <v>FIAT</v>
          </cell>
          <cell r="C131" t="str">
            <v>FIAT</v>
          </cell>
          <cell r="D131" t="str">
            <v>REST OF LATAM</v>
          </cell>
          <cell r="E131" t="str">
            <v>BRASIL</v>
          </cell>
          <cell r="F131" t="str">
            <v>0 - 265 - NOVO FIORINO</v>
          </cell>
          <cell r="G131" t="str">
            <v>APR</v>
          </cell>
          <cell r="H131" t="str">
            <v>Dealer Stock</v>
          </cell>
          <cell r="I131">
            <v>9</v>
          </cell>
        </row>
        <row r="132">
          <cell r="A132" t="str">
            <v>PO PY</v>
          </cell>
          <cell r="B132" t="str">
            <v>FIAT</v>
          </cell>
          <cell r="C132" t="str">
            <v>FIAT</v>
          </cell>
          <cell r="D132" t="str">
            <v>REST OF LATAM</v>
          </cell>
          <cell r="E132" t="str">
            <v>BRASIL</v>
          </cell>
          <cell r="F132" t="str">
            <v>0 - 265 - NOVO FIORINO</v>
          </cell>
          <cell r="G132" t="str">
            <v>MAY</v>
          </cell>
          <cell r="H132" t="str">
            <v>Retail Total</v>
          </cell>
          <cell r="I132">
            <v>8</v>
          </cell>
        </row>
        <row r="133">
          <cell r="A133" t="str">
            <v>PO PY</v>
          </cell>
          <cell r="B133" t="str">
            <v>FIAT</v>
          </cell>
          <cell r="C133" t="str">
            <v>FIAT</v>
          </cell>
          <cell r="D133" t="str">
            <v>REST OF LATAM</v>
          </cell>
          <cell r="E133" t="str">
            <v>BRASIL</v>
          </cell>
          <cell r="F133" t="str">
            <v>0 - 265 - NOVO FIORINO</v>
          </cell>
          <cell r="G133" t="str">
            <v>MAY</v>
          </cell>
          <cell r="H133" t="str">
            <v>Dealer Stock</v>
          </cell>
          <cell r="I133">
            <v>1</v>
          </cell>
        </row>
        <row r="134">
          <cell r="A134" t="str">
            <v>PO PY</v>
          </cell>
          <cell r="B134" t="str">
            <v>FIAT</v>
          </cell>
          <cell r="C134" t="str">
            <v>FIAT</v>
          </cell>
          <cell r="D134" t="str">
            <v>REST OF LATAM</v>
          </cell>
          <cell r="E134" t="str">
            <v>BRASIL</v>
          </cell>
          <cell r="F134" t="str">
            <v>0 - 265 - NOVO FIORINO</v>
          </cell>
          <cell r="G134" t="str">
            <v>JUN</v>
          </cell>
          <cell r="H134" t="str">
            <v>Retail Total</v>
          </cell>
          <cell r="I134">
            <v>1</v>
          </cell>
        </row>
        <row r="135">
          <cell r="A135" t="str">
            <v>PO PY</v>
          </cell>
          <cell r="B135" t="str">
            <v>FIAT</v>
          </cell>
          <cell r="C135" t="str">
            <v>FIAT</v>
          </cell>
          <cell r="D135" t="str">
            <v>REST OF LATAM</v>
          </cell>
          <cell r="E135" t="str">
            <v>ITALIA</v>
          </cell>
          <cell r="F135" t="str">
            <v>0 - 150 - FIAT 500</v>
          </cell>
          <cell r="G135" t="str">
            <v>JAN</v>
          </cell>
          <cell r="H135" t="str">
            <v>Dealer Stock</v>
          </cell>
          <cell r="I135">
            <v>5</v>
          </cell>
        </row>
        <row r="136">
          <cell r="A136" t="str">
            <v>PO PY</v>
          </cell>
          <cell r="B136" t="str">
            <v>FIAT</v>
          </cell>
          <cell r="C136" t="str">
            <v>FIAT</v>
          </cell>
          <cell r="D136" t="str">
            <v>REST OF LATAM</v>
          </cell>
          <cell r="E136" t="str">
            <v>ITALIA</v>
          </cell>
          <cell r="F136" t="str">
            <v>0 - 150 - FIAT 500</v>
          </cell>
          <cell r="G136" t="str">
            <v>FEB</v>
          </cell>
          <cell r="H136" t="str">
            <v>Dealer Stock</v>
          </cell>
          <cell r="I136">
            <v>5</v>
          </cell>
        </row>
        <row r="137">
          <cell r="A137" t="str">
            <v>PO PY</v>
          </cell>
          <cell r="B137" t="str">
            <v>FIAT</v>
          </cell>
          <cell r="C137" t="str">
            <v>FIAT</v>
          </cell>
          <cell r="D137" t="str">
            <v>REST OF LATAM</v>
          </cell>
          <cell r="E137" t="str">
            <v>ITALIA</v>
          </cell>
          <cell r="F137" t="str">
            <v>0 - 150 - FIAT 500</v>
          </cell>
          <cell r="G137" t="str">
            <v>MAR</v>
          </cell>
          <cell r="H137" t="str">
            <v>Retail Total</v>
          </cell>
          <cell r="I137">
            <v>2</v>
          </cell>
        </row>
        <row r="138">
          <cell r="A138" t="str">
            <v>PO PY</v>
          </cell>
          <cell r="B138" t="str">
            <v>FIAT</v>
          </cell>
          <cell r="C138" t="str">
            <v>FIAT</v>
          </cell>
          <cell r="D138" t="str">
            <v>REST OF LATAM</v>
          </cell>
          <cell r="E138" t="str">
            <v>ITALIA</v>
          </cell>
          <cell r="F138" t="str">
            <v>0 - 150 - FIAT 500</v>
          </cell>
          <cell r="G138" t="str">
            <v>MAR</v>
          </cell>
          <cell r="H138" t="str">
            <v>Dealer Stock</v>
          </cell>
          <cell r="I138">
            <v>3</v>
          </cell>
        </row>
        <row r="139">
          <cell r="A139" t="str">
            <v>PO PY</v>
          </cell>
          <cell r="B139" t="str">
            <v>FIAT</v>
          </cell>
          <cell r="C139" t="str">
            <v>FIAT</v>
          </cell>
          <cell r="D139" t="str">
            <v>REST OF LATAM</v>
          </cell>
          <cell r="E139" t="str">
            <v>ITALIA</v>
          </cell>
          <cell r="F139" t="str">
            <v>0 - 150 - FIAT 500</v>
          </cell>
          <cell r="G139" t="str">
            <v>APR</v>
          </cell>
          <cell r="H139" t="str">
            <v>Retail Total</v>
          </cell>
          <cell r="I139">
            <v>1</v>
          </cell>
        </row>
        <row r="140">
          <cell r="A140" t="str">
            <v>PO PY</v>
          </cell>
          <cell r="B140" t="str">
            <v>FIAT</v>
          </cell>
          <cell r="C140" t="str">
            <v>FIAT</v>
          </cell>
          <cell r="D140" t="str">
            <v>REST OF LATAM</v>
          </cell>
          <cell r="E140" t="str">
            <v>ITALIA</v>
          </cell>
          <cell r="F140" t="str">
            <v>0 - 150 - FIAT 500</v>
          </cell>
          <cell r="G140" t="str">
            <v>APR</v>
          </cell>
          <cell r="H140" t="str">
            <v>Dealer Stock</v>
          </cell>
          <cell r="I140">
            <v>2</v>
          </cell>
        </row>
        <row r="141">
          <cell r="A141" t="str">
            <v>PO PY</v>
          </cell>
          <cell r="B141" t="str">
            <v>FIAT</v>
          </cell>
          <cell r="C141" t="str">
            <v>FIAT</v>
          </cell>
          <cell r="D141" t="str">
            <v>REST OF LATAM</v>
          </cell>
          <cell r="E141" t="str">
            <v>ITALIA</v>
          </cell>
          <cell r="F141" t="str">
            <v>0 - 150 - FIAT 500</v>
          </cell>
          <cell r="G141" t="str">
            <v>MAY</v>
          </cell>
          <cell r="H141" t="str">
            <v>Dealer Stock</v>
          </cell>
          <cell r="I141">
            <v>2</v>
          </cell>
        </row>
        <row r="142">
          <cell r="A142" t="str">
            <v>PO PY</v>
          </cell>
          <cell r="B142" t="str">
            <v>FIAT</v>
          </cell>
          <cell r="C142" t="str">
            <v>FIAT</v>
          </cell>
          <cell r="D142" t="str">
            <v>REST OF LATAM</v>
          </cell>
          <cell r="E142" t="str">
            <v>ITALIA</v>
          </cell>
          <cell r="F142" t="str">
            <v>0 - 150 - FIAT 500</v>
          </cell>
          <cell r="G142" t="str">
            <v>JUN</v>
          </cell>
          <cell r="H142" t="str">
            <v>Retail Total</v>
          </cell>
          <cell r="I142">
            <v>2</v>
          </cell>
        </row>
        <row r="143">
          <cell r="A143" t="str">
            <v>PO PY</v>
          </cell>
          <cell r="B143" t="str">
            <v>FIAT</v>
          </cell>
          <cell r="C143" t="str">
            <v>FIAT</v>
          </cell>
          <cell r="D143" t="str">
            <v>REST OF LATAM</v>
          </cell>
          <cell r="E143" t="str">
            <v>ITALIA</v>
          </cell>
          <cell r="F143" t="str">
            <v>0 - 301 - 500HB MEX</v>
          </cell>
          <cell r="G143" t="str">
            <v>JAN</v>
          </cell>
          <cell r="H143" t="str">
            <v>Dealer Stock</v>
          </cell>
          <cell r="I143">
            <v>1</v>
          </cell>
        </row>
        <row r="144">
          <cell r="A144" t="str">
            <v>PO PY</v>
          </cell>
          <cell r="B144" t="str">
            <v>FIAT</v>
          </cell>
          <cell r="C144" t="str">
            <v>FIAT</v>
          </cell>
          <cell r="D144" t="str">
            <v>REST OF LATAM</v>
          </cell>
          <cell r="E144" t="str">
            <v>ITALIA</v>
          </cell>
          <cell r="F144" t="str">
            <v>0 - 301 - 500HB MEX</v>
          </cell>
          <cell r="G144" t="str">
            <v>FEB</v>
          </cell>
          <cell r="H144" t="str">
            <v>Retail Total</v>
          </cell>
          <cell r="I144">
            <v>1</v>
          </cell>
        </row>
        <row r="145">
          <cell r="A145" t="str">
            <v>PO PY</v>
          </cell>
          <cell r="B145" t="str">
            <v>FIAT</v>
          </cell>
          <cell r="C145" t="str">
            <v>ALFA</v>
          </cell>
          <cell r="D145" t="str">
            <v>REST OF LATAM</v>
          </cell>
          <cell r="E145" t="str">
            <v>ITALIA</v>
          </cell>
          <cell r="F145" t="str">
            <v>996 - 145 - MITO</v>
          </cell>
          <cell r="G145" t="str">
            <v>JAN</v>
          </cell>
          <cell r="H145" t="str">
            <v>Dealer Stock</v>
          </cell>
          <cell r="I145">
            <v>9</v>
          </cell>
        </row>
        <row r="146">
          <cell r="A146" t="str">
            <v>PO PY</v>
          </cell>
          <cell r="B146" t="str">
            <v>FIAT</v>
          </cell>
          <cell r="C146" t="str">
            <v>ALFA</v>
          </cell>
          <cell r="D146" t="str">
            <v>REST OF LATAM</v>
          </cell>
          <cell r="E146" t="str">
            <v>ITALIA</v>
          </cell>
          <cell r="F146" t="str">
            <v>996 - 145 - MITO</v>
          </cell>
          <cell r="G146" t="str">
            <v>FEB</v>
          </cell>
          <cell r="H146" t="str">
            <v>Retail Total</v>
          </cell>
          <cell r="I146">
            <v>1</v>
          </cell>
        </row>
        <row r="147">
          <cell r="A147" t="str">
            <v>PO PY</v>
          </cell>
          <cell r="B147" t="str">
            <v>FIAT</v>
          </cell>
          <cell r="C147" t="str">
            <v>ALFA</v>
          </cell>
          <cell r="D147" t="str">
            <v>REST OF LATAM</v>
          </cell>
          <cell r="E147" t="str">
            <v>ITALIA</v>
          </cell>
          <cell r="F147" t="str">
            <v>996 - 145 - MITO</v>
          </cell>
          <cell r="G147" t="str">
            <v>FEB</v>
          </cell>
          <cell r="H147" t="str">
            <v>Dealer Stock</v>
          </cell>
          <cell r="I147">
            <v>8</v>
          </cell>
        </row>
        <row r="148">
          <cell r="A148" t="str">
            <v>PO PY</v>
          </cell>
          <cell r="B148" t="str">
            <v>FIAT</v>
          </cell>
          <cell r="C148" t="str">
            <v>ALFA</v>
          </cell>
          <cell r="D148" t="str">
            <v>REST OF LATAM</v>
          </cell>
          <cell r="E148" t="str">
            <v>ITALIA</v>
          </cell>
          <cell r="F148" t="str">
            <v>996 - 145 - MITO</v>
          </cell>
          <cell r="G148" t="str">
            <v>MAR</v>
          </cell>
          <cell r="H148" t="str">
            <v>Retail Total</v>
          </cell>
          <cell r="I148">
            <v>1</v>
          </cell>
        </row>
        <row r="149">
          <cell r="A149" t="str">
            <v>PO PY</v>
          </cell>
          <cell r="B149" t="str">
            <v>FIAT</v>
          </cell>
          <cell r="C149" t="str">
            <v>ALFA</v>
          </cell>
          <cell r="D149" t="str">
            <v>REST OF LATAM</v>
          </cell>
          <cell r="E149" t="str">
            <v>ITALIA</v>
          </cell>
          <cell r="F149" t="str">
            <v>996 - 145 - MITO</v>
          </cell>
          <cell r="G149" t="str">
            <v>MAR</v>
          </cell>
          <cell r="H149" t="str">
            <v>Dealer Stock</v>
          </cell>
          <cell r="I149">
            <v>7</v>
          </cell>
        </row>
        <row r="150">
          <cell r="A150" t="str">
            <v>PO PY</v>
          </cell>
          <cell r="B150" t="str">
            <v>FIAT</v>
          </cell>
          <cell r="C150" t="str">
            <v>ALFA</v>
          </cell>
          <cell r="D150" t="str">
            <v>REST OF LATAM</v>
          </cell>
          <cell r="E150" t="str">
            <v>ITALIA</v>
          </cell>
          <cell r="F150" t="str">
            <v>996 - 145 - MITO</v>
          </cell>
          <cell r="G150" t="str">
            <v>APR</v>
          </cell>
          <cell r="H150" t="str">
            <v>Retail Total</v>
          </cell>
          <cell r="I150">
            <v>1</v>
          </cell>
        </row>
        <row r="151">
          <cell r="A151" t="str">
            <v>PO PY</v>
          </cell>
          <cell r="B151" t="str">
            <v>FIAT</v>
          </cell>
          <cell r="C151" t="str">
            <v>ALFA</v>
          </cell>
          <cell r="D151" t="str">
            <v>REST OF LATAM</v>
          </cell>
          <cell r="E151" t="str">
            <v>ITALIA</v>
          </cell>
          <cell r="F151" t="str">
            <v>996 - 145 - MITO</v>
          </cell>
          <cell r="G151" t="str">
            <v>APR</v>
          </cell>
          <cell r="H151" t="str">
            <v>Dealer Stock</v>
          </cell>
          <cell r="I151">
            <v>6</v>
          </cell>
        </row>
        <row r="152">
          <cell r="A152" t="str">
            <v>PO PY</v>
          </cell>
          <cell r="B152" t="str">
            <v>FIAT</v>
          </cell>
          <cell r="C152" t="str">
            <v>ALFA</v>
          </cell>
          <cell r="D152" t="str">
            <v>REST OF LATAM</v>
          </cell>
          <cell r="E152" t="str">
            <v>ITALIA</v>
          </cell>
          <cell r="F152" t="str">
            <v>996 - 145 - MITO</v>
          </cell>
          <cell r="G152" t="str">
            <v>MAY</v>
          </cell>
          <cell r="H152" t="str">
            <v>Retail Total</v>
          </cell>
          <cell r="I152">
            <v>1</v>
          </cell>
        </row>
        <row r="153">
          <cell r="A153" t="str">
            <v>PO PY</v>
          </cell>
          <cell r="B153" t="str">
            <v>FIAT</v>
          </cell>
          <cell r="C153" t="str">
            <v>ALFA</v>
          </cell>
          <cell r="D153" t="str">
            <v>REST OF LATAM</v>
          </cell>
          <cell r="E153" t="str">
            <v>ITALIA</v>
          </cell>
          <cell r="F153" t="str">
            <v>996 - 145 - MITO</v>
          </cell>
          <cell r="G153" t="str">
            <v>MAY</v>
          </cell>
          <cell r="H153" t="str">
            <v>Dealer Stock</v>
          </cell>
          <cell r="I153">
            <v>5</v>
          </cell>
        </row>
        <row r="154">
          <cell r="A154" t="str">
            <v>PO PY</v>
          </cell>
          <cell r="B154" t="str">
            <v>FIAT</v>
          </cell>
          <cell r="C154" t="str">
            <v>ALFA</v>
          </cell>
          <cell r="D154" t="str">
            <v>REST OF LATAM</v>
          </cell>
          <cell r="E154" t="str">
            <v>ITALIA</v>
          </cell>
          <cell r="F154" t="str">
            <v>996 - 145 - MITO</v>
          </cell>
          <cell r="G154" t="str">
            <v>JUN</v>
          </cell>
          <cell r="H154" t="str">
            <v>Retail Total</v>
          </cell>
          <cell r="I154">
            <v>5</v>
          </cell>
        </row>
        <row r="155">
          <cell r="A155" t="str">
            <v>PO PY</v>
          </cell>
          <cell r="B155" t="str">
            <v>FIAT</v>
          </cell>
          <cell r="C155" t="str">
            <v>ALFA</v>
          </cell>
          <cell r="D155" t="str">
            <v>REST OF LATAM</v>
          </cell>
          <cell r="E155" t="str">
            <v>ITALIA</v>
          </cell>
          <cell r="F155" t="str">
            <v>996 - 191 - ALFA GIULIETTA</v>
          </cell>
          <cell r="G155" t="str">
            <v>JAN</v>
          </cell>
          <cell r="H155" t="str">
            <v>Retail Total</v>
          </cell>
          <cell r="I155">
            <v>1</v>
          </cell>
        </row>
        <row r="156">
          <cell r="A156" t="str">
            <v>PO PY</v>
          </cell>
          <cell r="B156" t="str">
            <v>FIAT</v>
          </cell>
          <cell r="C156" t="str">
            <v>ALFA</v>
          </cell>
          <cell r="D156" t="str">
            <v>REST OF LATAM</v>
          </cell>
          <cell r="E156" t="str">
            <v>ITALIA</v>
          </cell>
          <cell r="F156" t="str">
            <v>996 - 191 - ALFA GIULIETTA</v>
          </cell>
          <cell r="G156" t="str">
            <v>JAN</v>
          </cell>
          <cell r="H156" t="str">
            <v>Dealer Stock</v>
          </cell>
          <cell r="I156">
            <v>2</v>
          </cell>
        </row>
        <row r="157">
          <cell r="A157" t="str">
            <v>PO PY</v>
          </cell>
          <cell r="B157" t="str">
            <v>FIAT</v>
          </cell>
          <cell r="C157" t="str">
            <v>ALFA</v>
          </cell>
          <cell r="D157" t="str">
            <v>REST OF LATAM</v>
          </cell>
          <cell r="E157" t="str">
            <v>ITALIA</v>
          </cell>
          <cell r="F157" t="str">
            <v>996 - 191 - ALFA GIULIETTA</v>
          </cell>
          <cell r="G157" t="str">
            <v>FEB</v>
          </cell>
          <cell r="H157" t="str">
            <v>Dealer Stock</v>
          </cell>
          <cell r="I157">
            <v>2</v>
          </cell>
        </row>
        <row r="158">
          <cell r="A158" t="str">
            <v>PO PY</v>
          </cell>
          <cell r="B158" t="str">
            <v>FIAT</v>
          </cell>
          <cell r="C158" t="str">
            <v>ALFA</v>
          </cell>
          <cell r="D158" t="str">
            <v>REST OF LATAM</v>
          </cell>
          <cell r="E158" t="str">
            <v>ITALIA</v>
          </cell>
          <cell r="F158" t="str">
            <v>996 - 191 - ALFA GIULIETTA</v>
          </cell>
          <cell r="G158" t="str">
            <v>MAR</v>
          </cell>
          <cell r="H158" t="str">
            <v>Retail Total</v>
          </cell>
          <cell r="I158">
            <v>1</v>
          </cell>
        </row>
        <row r="159">
          <cell r="A159" t="str">
            <v>PO PY</v>
          </cell>
          <cell r="B159" t="str">
            <v>FIAT</v>
          </cell>
          <cell r="C159" t="str">
            <v>ALFA</v>
          </cell>
          <cell r="D159" t="str">
            <v>REST OF LATAM</v>
          </cell>
          <cell r="E159" t="str">
            <v>ITALIA</v>
          </cell>
          <cell r="F159" t="str">
            <v>996 - 191 - ALFA GIULIETTA</v>
          </cell>
          <cell r="G159" t="str">
            <v>MAR</v>
          </cell>
          <cell r="H159" t="str">
            <v>Dealer Stock</v>
          </cell>
          <cell r="I159">
            <v>1</v>
          </cell>
        </row>
        <row r="160">
          <cell r="A160" t="str">
            <v>PO PY</v>
          </cell>
          <cell r="B160" t="str">
            <v>FIAT</v>
          </cell>
          <cell r="C160" t="str">
            <v>ALFA</v>
          </cell>
          <cell r="D160" t="str">
            <v>REST OF LATAM</v>
          </cell>
          <cell r="E160" t="str">
            <v>ITALIA</v>
          </cell>
          <cell r="F160" t="str">
            <v>996 - 191 - ALFA GIULIETTA</v>
          </cell>
          <cell r="G160" t="str">
            <v>APR</v>
          </cell>
          <cell r="H160" t="str">
            <v>Dealer Stock</v>
          </cell>
          <cell r="I160">
            <v>1</v>
          </cell>
        </row>
        <row r="161">
          <cell r="A161" t="str">
            <v>PO PY</v>
          </cell>
          <cell r="B161" t="str">
            <v>FIAT</v>
          </cell>
          <cell r="C161" t="str">
            <v>ALFA</v>
          </cell>
          <cell r="D161" t="str">
            <v>REST OF LATAM</v>
          </cell>
          <cell r="E161" t="str">
            <v>ITALIA</v>
          </cell>
          <cell r="F161" t="str">
            <v>996 - 191 - ALFA GIULIETTA</v>
          </cell>
          <cell r="G161" t="str">
            <v>MAY</v>
          </cell>
          <cell r="H161" t="str">
            <v>Dealer Stock</v>
          </cell>
          <cell r="I161">
            <v>1</v>
          </cell>
        </row>
        <row r="162">
          <cell r="A162" t="str">
            <v>PO PY</v>
          </cell>
          <cell r="B162" t="str">
            <v>FIAT</v>
          </cell>
          <cell r="C162" t="str">
            <v>ALFA</v>
          </cell>
          <cell r="D162" t="str">
            <v>REST OF LATAM</v>
          </cell>
          <cell r="E162" t="str">
            <v>ITALIA</v>
          </cell>
          <cell r="F162" t="str">
            <v>996 - 191 - ALFA GIULIETTA</v>
          </cell>
          <cell r="G162" t="str">
            <v>JUN</v>
          </cell>
          <cell r="H162" t="str">
            <v>Retail Total</v>
          </cell>
          <cell r="I162">
            <v>1</v>
          </cell>
        </row>
        <row r="163">
          <cell r="A163" t="str">
            <v>PO PY</v>
          </cell>
          <cell r="B163" t="str">
            <v>FIAT</v>
          </cell>
          <cell r="C163" t="str">
            <v>FIAT</v>
          </cell>
          <cell r="D163" t="str">
            <v>REST OF LATAM</v>
          </cell>
          <cell r="E163" t="str">
            <v>ARGENTINA</v>
          </cell>
          <cell r="F163" t="str">
            <v>0 - 196 - 326 2V</v>
          </cell>
          <cell r="G163" t="str">
            <v>JAN</v>
          </cell>
          <cell r="H163" t="str">
            <v>Retail Total</v>
          </cell>
          <cell r="I163">
            <v>2</v>
          </cell>
        </row>
        <row r="164">
          <cell r="A164" t="str">
            <v>PO PY</v>
          </cell>
          <cell r="B164" t="str">
            <v>FIAT</v>
          </cell>
          <cell r="C164" t="str">
            <v>FIAT</v>
          </cell>
          <cell r="D164" t="str">
            <v>REST OF LATAM</v>
          </cell>
          <cell r="E164" t="str">
            <v>ARGENTINA</v>
          </cell>
          <cell r="F164" t="str">
            <v>0 - 196 - 326 2V</v>
          </cell>
          <cell r="G164" t="str">
            <v>JAN</v>
          </cell>
          <cell r="H164" t="str">
            <v>Dealer Stock</v>
          </cell>
          <cell r="I164">
            <v>4</v>
          </cell>
        </row>
        <row r="165">
          <cell r="A165" t="str">
            <v>PO PY</v>
          </cell>
          <cell r="B165" t="str">
            <v>FIAT</v>
          </cell>
          <cell r="C165" t="str">
            <v>FIAT</v>
          </cell>
          <cell r="D165" t="str">
            <v>REST OF LATAM</v>
          </cell>
          <cell r="E165" t="str">
            <v>ARGENTINA</v>
          </cell>
          <cell r="F165" t="str">
            <v>0 - 196 - 326 2V</v>
          </cell>
          <cell r="G165" t="str">
            <v>FEB</v>
          </cell>
          <cell r="H165" t="str">
            <v>Dealer Stock</v>
          </cell>
          <cell r="I165">
            <v>4</v>
          </cell>
        </row>
        <row r="166">
          <cell r="A166" t="str">
            <v>PO PY</v>
          </cell>
          <cell r="B166" t="str">
            <v>FIAT</v>
          </cell>
          <cell r="C166" t="str">
            <v>FIAT</v>
          </cell>
          <cell r="D166" t="str">
            <v>REST OF LATAM</v>
          </cell>
          <cell r="E166" t="str">
            <v>ARGENTINA</v>
          </cell>
          <cell r="F166" t="str">
            <v>0 - 196 - 326 2V</v>
          </cell>
          <cell r="G166" t="str">
            <v>MAR</v>
          </cell>
          <cell r="H166" t="str">
            <v>Retail Total</v>
          </cell>
          <cell r="I166">
            <v>1</v>
          </cell>
        </row>
        <row r="167">
          <cell r="A167" t="str">
            <v>PO PY</v>
          </cell>
          <cell r="B167" t="str">
            <v>FIAT</v>
          </cell>
          <cell r="C167" t="str">
            <v>FIAT</v>
          </cell>
          <cell r="D167" t="str">
            <v>REST OF LATAM</v>
          </cell>
          <cell r="E167" t="str">
            <v>ARGENTINA</v>
          </cell>
          <cell r="F167" t="str">
            <v>0 - 196 - 326 2V</v>
          </cell>
          <cell r="G167" t="str">
            <v>MAR</v>
          </cell>
          <cell r="H167" t="str">
            <v>Dealer Stock</v>
          </cell>
          <cell r="I167">
            <v>3</v>
          </cell>
        </row>
        <row r="168">
          <cell r="A168" t="str">
            <v>PO PY</v>
          </cell>
          <cell r="B168" t="str">
            <v>FIAT</v>
          </cell>
          <cell r="C168" t="str">
            <v>FIAT</v>
          </cell>
          <cell r="D168" t="str">
            <v>REST OF LATAM</v>
          </cell>
          <cell r="E168" t="str">
            <v>ARGENTINA</v>
          </cell>
          <cell r="F168" t="str">
            <v>0 - 196 - 326 2V</v>
          </cell>
          <cell r="G168" t="str">
            <v>APR</v>
          </cell>
          <cell r="H168" t="str">
            <v>Dealer Stock</v>
          </cell>
          <cell r="I168">
            <v>3</v>
          </cell>
        </row>
        <row r="169">
          <cell r="A169" t="str">
            <v>PO PY</v>
          </cell>
          <cell r="B169" t="str">
            <v>FIAT</v>
          </cell>
          <cell r="C169" t="str">
            <v>FIAT</v>
          </cell>
          <cell r="D169" t="str">
            <v>REST OF LATAM</v>
          </cell>
          <cell r="E169" t="str">
            <v>ARGENTINA</v>
          </cell>
          <cell r="F169" t="str">
            <v>0 - 196 - 326 2V</v>
          </cell>
          <cell r="G169" t="str">
            <v>MAY</v>
          </cell>
          <cell r="H169" t="str">
            <v>Dealer Stock</v>
          </cell>
          <cell r="I169">
            <v>3</v>
          </cell>
        </row>
        <row r="170">
          <cell r="A170" t="str">
            <v>PO PY</v>
          </cell>
          <cell r="B170" t="str">
            <v>FIAT</v>
          </cell>
          <cell r="C170" t="str">
            <v>FIAT</v>
          </cell>
          <cell r="D170" t="str">
            <v>REST OF LATAM</v>
          </cell>
          <cell r="E170" t="str">
            <v>ARGENTINA</v>
          </cell>
          <cell r="F170" t="str">
            <v>0 - 196 - 326 2V</v>
          </cell>
          <cell r="G170" t="str">
            <v>JUN</v>
          </cell>
          <cell r="H170" t="str">
            <v>Dealer Stock</v>
          </cell>
          <cell r="I170">
            <v>3</v>
          </cell>
        </row>
        <row r="171">
          <cell r="A171" t="str">
            <v>PO PY</v>
          </cell>
          <cell r="B171" t="str">
            <v>FIAT</v>
          </cell>
          <cell r="C171" t="str">
            <v>FIAT</v>
          </cell>
          <cell r="D171" t="str">
            <v>REST OF LATAM</v>
          </cell>
          <cell r="E171" t="str">
            <v>ARGENTINA</v>
          </cell>
          <cell r="F171" t="str">
            <v>0 - 196 - 326 2V</v>
          </cell>
          <cell r="G171" t="str">
            <v>JUL</v>
          </cell>
          <cell r="H171" t="str">
            <v>Dealer Stock</v>
          </cell>
          <cell r="I171">
            <v>3</v>
          </cell>
        </row>
        <row r="172">
          <cell r="A172" t="str">
            <v>PO PY</v>
          </cell>
          <cell r="B172" t="str">
            <v>FIAT</v>
          </cell>
          <cell r="C172" t="str">
            <v>FIAT</v>
          </cell>
          <cell r="D172" t="str">
            <v>REST OF LATAM</v>
          </cell>
          <cell r="E172" t="str">
            <v>ARGENTINA</v>
          </cell>
          <cell r="F172" t="str">
            <v>0 - 196 - 326 2V</v>
          </cell>
          <cell r="G172" t="str">
            <v>AUG</v>
          </cell>
          <cell r="H172" t="str">
            <v>Dealer Stock</v>
          </cell>
          <cell r="I172">
            <v>3</v>
          </cell>
        </row>
        <row r="173">
          <cell r="A173" t="str">
            <v>PO PY</v>
          </cell>
          <cell r="B173" t="str">
            <v>FIAT</v>
          </cell>
          <cell r="C173" t="str">
            <v>FIAT</v>
          </cell>
          <cell r="D173" t="str">
            <v>REST OF LATAM</v>
          </cell>
          <cell r="E173" t="str">
            <v>ARGENTINA</v>
          </cell>
          <cell r="F173" t="str">
            <v>0 - 196 - 326 2V</v>
          </cell>
          <cell r="G173" t="str">
            <v>SEP</v>
          </cell>
          <cell r="H173" t="str">
            <v>Dealer Stock</v>
          </cell>
          <cell r="I173">
            <v>3</v>
          </cell>
        </row>
        <row r="174">
          <cell r="A174" t="str">
            <v>PO PY</v>
          </cell>
          <cell r="B174" t="str">
            <v>FIAT</v>
          </cell>
          <cell r="C174" t="str">
            <v>FIAT</v>
          </cell>
          <cell r="D174" t="str">
            <v>REST OF LATAM</v>
          </cell>
          <cell r="E174" t="str">
            <v>ARGENTINA</v>
          </cell>
          <cell r="F174" t="str">
            <v>0 - 196 - 326 2V</v>
          </cell>
          <cell r="G174" t="str">
            <v>OCT</v>
          </cell>
          <cell r="H174" t="str">
            <v>Dealer Stock</v>
          </cell>
          <cell r="I174">
            <v>3</v>
          </cell>
        </row>
        <row r="175">
          <cell r="A175" t="str">
            <v>PO PY</v>
          </cell>
          <cell r="B175" t="str">
            <v>FIAT</v>
          </cell>
          <cell r="C175" t="str">
            <v>FIAT</v>
          </cell>
          <cell r="D175" t="str">
            <v>REST OF LATAM</v>
          </cell>
          <cell r="E175" t="str">
            <v>ARGENTINA</v>
          </cell>
          <cell r="F175" t="str">
            <v>0 - 196 - 326 2V</v>
          </cell>
          <cell r="G175" t="str">
            <v>NOV</v>
          </cell>
          <cell r="H175" t="str">
            <v>Dealer Stock</v>
          </cell>
          <cell r="I175">
            <v>3</v>
          </cell>
        </row>
        <row r="176">
          <cell r="A176" t="str">
            <v>PO PY</v>
          </cell>
          <cell r="B176" t="str">
            <v>FIAT</v>
          </cell>
          <cell r="C176" t="str">
            <v>JEEP</v>
          </cell>
          <cell r="D176" t="str">
            <v>REST OF LATAM</v>
          </cell>
          <cell r="E176" t="str">
            <v>PERNAMBUCO</v>
          </cell>
          <cell r="F176" t="str">
            <v>57 - 611 - RENEGADE (521/B1)</v>
          </cell>
          <cell r="G176" t="str">
            <v>MAR</v>
          </cell>
          <cell r="H176" t="str">
            <v>Delivery</v>
          </cell>
          <cell r="I176">
            <v>1</v>
          </cell>
        </row>
        <row r="177">
          <cell r="A177" t="str">
            <v>PO PY</v>
          </cell>
          <cell r="B177" t="str">
            <v>FIAT</v>
          </cell>
          <cell r="C177" t="str">
            <v>JEEP</v>
          </cell>
          <cell r="D177" t="str">
            <v>REST OF LATAM</v>
          </cell>
          <cell r="E177" t="str">
            <v>PERNAMBUCO</v>
          </cell>
          <cell r="F177" t="str">
            <v>57 - 611 - RENEGADE (521/B1)</v>
          </cell>
          <cell r="G177" t="str">
            <v>MAR</v>
          </cell>
          <cell r="H177" t="str">
            <v>Prop. Stock Available</v>
          </cell>
          <cell r="I177">
            <v>1</v>
          </cell>
        </row>
        <row r="178">
          <cell r="A178" t="str">
            <v>PO PY</v>
          </cell>
          <cell r="B178" t="str">
            <v>FIAT</v>
          </cell>
          <cell r="C178" t="str">
            <v>JEEP</v>
          </cell>
          <cell r="D178" t="str">
            <v>REST OF LATAM</v>
          </cell>
          <cell r="E178" t="str">
            <v>PERNAMBUCO</v>
          </cell>
          <cell r="F178" t="str">
            <v>57 - 611 - RENEGADE (521/B1)</v>
          </cell>
          <cell r="G178" t="str">
            <v>APR</v>
          </cell>
          <cell r="H178" t="str">
            <v>Delivery</v>
          </cell>
          <cell r="I178">
            <v>1</v>
          </cell>
        </row>
        <row r="179">
          <cell r="A179" t="str">
            <v>PO PY</v>
          </cell>
          <cell r="B179" t="str">
            <v>FIAT</v>
          </cell>
          <cell r="C179" t="str">
            <v>JEEP</v>
          </cell>
          <cell r="D179" t="str">
            <v>REST OF LATAM</v>
          </cell>
          <cell r="E179" t="str">
            <v>PERNAMBUCO</v>
          </cell>
          <cell r="F179" t="str">
            <v>57 - 611 - RENEGADE (521/B1)</v>
          </cell>
          <cell r="G179" t="str">
            <v>APR</v>
          </cell>
          <cell r="H179" t="str">
            <v>Prop. Stock Available</v>
          </cell>
          <cell r="I179">
            <v>2</v>
          </cell>
        </row>
        <row r="180">
          <cell r="A180" t="str">
            <v>PO PY</v>
          </cell>
          <cell r="B180" t="str">
            <v>FIAT</v>
          </cell>
          <cell r="C180" t="str">
            <v>JEEP</v>
          </cell>
          <cell r="D180" t="str">
            <v>REST OF LATAM</v>
          </cell>
          <cell r="E180" t="str">
            <v>PERNAMBUCO</v>
          </cell>
          <cell r="F180" t="str">
            <v>57 - 611 - RENEGADE (521/B1)</v>
          </cell>
          <cell r="G180" t="str">
            <v>MAY</v>
          </cell>
          <cell r="H180" t="str">
            <v>Prop. Stock Available</v>
          </cell>
          <cell r="I180">
            <v>2</v>
          </cell>
        </row>
        <row r="181">
          <cell r="A181" t="str">
            <v>PO PY</v>
          </cell>
          <cell r="B181" t="str">
            <v>FIAT</v>
          </cell>
          <cell r="C181" t="str">
            <v>JEEP</v>
          </cell>
          <cell r="D181" t="str">
            <v>REST OF LATAM</v>
          </cell>
          <cell r="E181" t="str">
            <v>PERNAMBUCO</v>
          </cell>
          <cell r="F181" t="str">
            <v>57 - 611 - RENEGADE (521/B1)</v>
          </cell>
          <cell r="G181" t="str">
            <v>JUN</v>
          </cell>
          <cell r="H181" t="str">
            <v>Prop. Stock Available</v>
          </cell>
          <cell r="I181">
            <v>2</v>
          </cell>
        </row>
        <row r="182">
          <cell r="A182" t="str">
            <v>PO PY</v>
          </cell>
          <cell r="B182" t="str">
            <v>FIAT</v>
          </cell>
          <cell r="C182" t="str">
            <v>JEEP</v>
          </cell>
          <cell r="D182" t="str">
            <v>REST OF LATAM</v>
          </cell>
          <cell r="E182" t="str">
            <v>PERNAMBUCO</v>
          </cell>
          <cell r="F182" t="str">
            <v>57 - 611 - RENEGADE (521/B1)</v>
          </cell>
          <cell r="G182" t="str">
            <v>JUL</v>
          </cell>
          <cell r="H182" t="str">
            <v>Delivery</v>
          </cell>
          <cell r="I182">
            <v>196</v>
          </cell>
        </row>
        <row r="183">
          <cell r="A183" t="str">
            <v>PO PY</v>
          </cell>
          <cell r="B183" t="str">
            <v>FIAT</v>
          </cell>
          <cell r="C183" t="str">
            <v>JEEP</v>
          </cell>
          <cell r="D183" t="str">
            <v>REST OF LATAM</v>
          </cell>
          <cell r="E183" t="str">
            <v>PERNAMBUCO</v>
          </cell>
          <cell r="F183" t="str">
            <v>57 - 611 - RENEGADE (521/B1)</v>
          </cell>
          <cell r="G183" t="str">
            <v>JUL</v>
          </cell>
          <cell r="H183" t="str">
            <v>Wholesales Total</v>
          </cell>
          <cell r="I183">
            <v>58</v>
          </cell>
        </row>
        <row r="184">
          <cell r="A184" t="str">
            <v>PO PY</v>
          </cell>
          <cell r="B184" t="str">
            <v>FIAT</v>
          </cell>
          <cell r="C184" t="str">
            <v>JEEP</v>
          </cell>
          <cell r="D184" t="str">
            <v>REST OF LATAM</v>
          </cell>
          <cell r="E184" t="str">
            <v>PERNAMBUCO</v>
          </cell>
          <cell r="F184" t="str">
            <v>57 - 611 - RENEGADE (521/B1)</v>
          </cell>
          <cell r="G184" t="str">
            <v>JUL</v>
          </cell>
          <cell r="H184" t="str">
            <v>Retail Total</v>
          </cell>
          <cell r="I184">
            <v>9</v>
          </cell>
        </row>
        <row r="185">
          <cell r="A185" t="str">
            <v>PO PY</v>
          </cell>
          <cell r="B185" t="str">
            <v>FIAT</v>
          </cell>
          <cell r="C185" t="str">
            <v>JEEP</v>
          </cell>
          <cell r="D185" t="str">
            <v>REST OF LATAM</v>
          </cell>
          <cell r="E185" t="str">
            <v>PERNAMBUCO</v>
          </cell>
          <cell r="F185" t="str">
            <v>57 - 611 - RENEGADE (521/B1)</v>
          </cell>
          <cell r="G185" t="str">
            <v>JUL</v>
          </cell>
          <cell r="H185" t="str">
            <v>Prop. Stock Available</v>
          </cell>
          <cell r="I185">
            <v>139</v>
          </cell>
        </row>
        <row r="186">
          <cell r="A186" t="str">
            <v>PO PY</v>
          </cell>
          <cell r="B186" t="str">
            <v>FIAT</v>
          </cell>
          <cell r="C186" t="str">
            <v>JEEP</v>
          </cell>
          <cell r="D186" t="str">
            <v>REST OF LATAM</v>
          </cell>
          <cell r="E186" t="str">
            <v>PERNAMBUCO</v>
          </cell>
          <cell r="F186" t="str">
            <v>57 - 611 - RENEGADE (521/B1)</v>
          </cell>
          <cell r="G186" t="str">
            <v>JUL</v>
          </cell>
          <cell r="H186" t="str">
            <v>Dealer Stock</v>
          </cell>
          <cell r="I186">
            <v>49</v>
          </cell>
        </row>
        <row r="187">
          <cell r="A187" t="str">
            <v>PO PY</v>
          </cell>
          <cell r="B187" t="str">
            <v>FIAT</v>
          </cell>
          <cell r="C187" t="str">
            <v>JEEP</v>
          </cell>
          <cell r="D187" t="str">
            <v>REST OF LATAM</v>
          </cell>
          <cell r="E187" t="str">
            <v>PERNAMBUCO</v>
          </cell>
          <cell r="F187" t="str">
            <v>57 - 611 - RENEGADE (521/B1)</v>
          </cell>
          <cell r="G187" t="str">
            <v>AUG</v>
          </cell>
          <cell r="H187" t="str">
            <v>Delivery</v>
          </cell>
          <cell r="I187">
            <v>35</v>
          </cell>
        </row>
        <row r="188">
          <cell r="A188" t="str">
            <v>PO PY</v>
          </cell>
          <cell r="B188" t="str">
            <v>FIAT</v>
          </cell>
          <cell r="C188" t="str">
            <v>JEEP</v>
          </cell>
          <cell r="D188" t="str">
            <v>REST OF LATAM</v>
          </cell>
          <cell r="E188" t="str">
            <v>PERNAMBUCO</v>
          </cell>
          <cell r="F188" t="str">
            <v>57 - 611 - RENEGADE (521/B1)</v>
          </cell>
          <cell r="G188" t="str">
            <v>AUG</v>
          </cell>
          <cell r="H188" t="str">
            <v>Wholesales Total</v>
          </cell>
          <cell r="I188">
            <v>167</v>
          </cell>
        </row>
        <row r="189">
          <cell r="A189" t="str">
            <v>PO PY</v>
          </cell>
          <cell r="B189" t="str">
            <v>FIAT</v>
          </cell>
          <cell r="C189" t="str">
            <v>JEEP</v>
          </cell>
          <cell r="D189" t="str">
            <v>REST OF LATAM</v>
          </cell>
          <cell r="E189" t="str">
            <v>PERNAMBUCO</v>
          </cell>
          <cell r="F189" t="str">
            <v>57 - 611 - RENEGADE (521/B1)</v>
          </cell>
          <cell r="G189" t="str">
            <v>AUG</v>
          </cell>
          <cell r="H189" t="str">
            <v>Retail Total</v>
          </cell>
          <cell r="I189">
            <v>1</v>
          </cell>
        </row>
        <row r="190">
          <cell r="A190" t="str">
            <v>PO PY</v>
          </cell>
          <cell r="B190" t="str">
            <v>FIAT</v>
          </cell>
          <cell r="C190" t="str">
            <v>JEEP</v>
          </cell>
          <cell r="D190" t="str">
            <v>REST OF LATAM</v>
          </cell>
          <cell r="E190" t="str">
            <v>PERNAMBUCO</v>
          </cell>
          <cell r="F190" t="str">
            <v>57 - 611 - RENEGADE (521/B1)</v>
          </cell>
          <cell r="G190" t="str">
            <v>AUG</v>
          </cell>
          <cell r="H190" t="str">
            <v>Prop. Stock Available</v>
          </cell>
          <cell r="I190">
            <v>7</v>
          </cell>
        </row>
        <row r="191">
          <cell r="A191" t="str">
            <v>PO PY</v>
          </cell>
          <cell r="B191" t="str">
            <v>FIAT</v>
          </cell>
          <cell r="C191" t="str">
            <v>JEEP</v>
          </cell>
          <cell r="D191" t="str">
            <v>REST OF LATAM</v>
          </cell>
          <cell r="E191" t="str">
            <v>PERNAMBUCO</v>
          </cell>
          <cell r="F191" t="str">
            <v>57 - 611 - RENEGADE (521/B1)</v>
          </cell>
          <cell r="G191" t="str">
            <v>AUG</v>
          </cell>
          <cell r="H191" t="str">
            <v>Dealer Stock</v>
          </cell>
          <cell r="I191">
            <v>215</v>
          </cell>
        </row>
        <row r="192">
          <cell r="A192" t="str">
            <v>PO PY</v>
          </cell>
          <cell r="B192" t="str">
            <v>FIAT</v>
          </cell>
          <cell r="C192" t="str">
            <v>JEEP</v>
          </cell>
          <cell r="D192" t="str">
            <v>REST OF LATAM</v>
          </cell>
          <cell r="E192" t="str">
            <v>PERNAMBUCO</v>
          </cell>
          <cell r="F192" t="str">
            <v>57 - 611 - RENEGADE (521/B1)</v>
          </cell>
          <cell r="G192" t="str">
            <v>SEP</v>
          </cell>
          <cell r="H192" t="str">
            <v>Delivery</v>
          </cell>
          <cell r="I192">
            <v>1</v>
          </cell>
        </row>
        <row r="193">
          <cell r="A193" t="str">
            <v>PO PY</v>
          </cell>
          <cell r="B193" t="str">
            <v>FIAT</v>
          </cell>
          <cell r="C193" t="str">
            <v>JEEP</v>
          </cell>
          <cell r="D193" t="str">
            <v>REST OF LATAM</v>
          </cell>
          <cell r="E193" t="str">
            <v>PERNAMBUCO</v>
          </cell>
          <cell r="F193" t="str">
            <v>57 - 611 - RENEGADE (521/B1)</v>
          </cell>
          <cell r="G193" t="str">
            <v>SEP</v>
          </cell>
          <cell r="H193" t="str">
            <v>Retail Total</v>
          </cell>
          <cell r="I193">
            <v>10</v>
          </cell>
        </row>
        <row r="194">
          <cell r="A194" t="str">
            <v>PO PY</v>
          </cell>
          <cell r="B194" t="str">
            <v>FIAT</v>
          </cell>
          <cell r="C194" t="str">
            <v>JEEP</v>
          </cell>
          <cell r="D194" t="str">
            <v>REST OF LATAM</v>
          </cell>
          <cell r="E194" t="str">
            <v>PERNAMBUCO</v>
          </cell>
          <cell r="F194" t="str">
            <v>57 - 611 - RENEGADE (521/B1)</v>
          </cell>
          <cell r="G194" t="str">
            <v>SEP</v>
          </cell>
          <cell r="H194" t="str">
            <v>Prop. Stock Available</v>
          </cell>
          <cell r="I194">
            <v>9</v>
          </cell>
        </row>
        <row r="195">
          <cell r="A195" t="str">
            <v>PO PY</v>
          </cell>
          <cell r="B195" t="str">
            <v>FIAT</v>
          </cell>
          <cell r="C195" t="str">
            <v>JEEP</v>
          </cell>
          <cell r="D195" t="str">
            <v>REST OF LATAM</v>
          </cell>
          <cell r="E195" t="str">
            <v>PERNAMBUCO</v>
          </cell>
          <cell r="F195" t="str">
            <v>57 - 611 - RENEGADE (521/B1)</v>
          </cell>
          <cell r="G195" t="str">
            <v>SEP</v>
          </cell>
          <cell r="H195" t="str">
            <v>Dealer Stock</v>
          </cell>
          <cell r="I195">
            <v>205</v>
          </cell>
        </row>
        <row r="196">
          <cell r="A196" t="str">
            <v>PO PY</v>
          </cell>
          <cell r="B196" t="str">
            <v>FIAT</v>
          </cell>
          <cell r="C196" t="str">
            <v>JEEP</v>
          </cell>
          <cell r="D196" t="str">
            <v>REST OF LATAM</v>
          </cell>
          <cell r="E196" t="str">
            <v>PERNAMBUCO</v>
          </cell>
          <cell r="F196" t="str">
            <v>57 - 611 - RENEGADE (521/B1)</v>
          </cell>
          <cell r="G196" t="str">
            <v>OCT</v>
          </cell>
          <cell r="H196" t="str">
            <v>Delivery</v>
          </cell>
          <cell r="I196">
            <v>7</v>
          </cell>
        </row>
        <row r="197">
          <cell r="A197" t="str">
            <v>PO PY</v>
          </cell>
          <cell r="B197" t="str">
            <v>FIAT</v>
          </cell>
          <cell r="C197" t="str">
            <v>JEEP</v>
          </cell>
          <cell r="D197" t="str">
            <v>REST OF LATAM</v>
          </cell>
          <cell r="E197" t="str">
            <v>PERNAMBUCO</v>
          </cell>
          <cell r="F197" t="str">
            <v>57 - 611 - RENEGADE (521/B1)</v>
          </cell>
          <cell r="G197" t="str">
            <v>OCT</v>
          </cell>
          <cell r="H197" t="str">
            <v>Retail Total</v>
          </cell>
          <cell r="I197">
            <v>10</v>
          </cell>
        </row>
        <row r="198">
          <cell r="A198" t="str">
            <v>PO PY</v>
          </cell>
          <cell r="B198" t="str">
            <v>FIAT</v>
          </cell>
          <cell r="C198" t="str">
            <v>JEEP</v>
          </cell>
          <cell r="D198" t="str">
            <v>REST OF LATAM</v>
          </cell>
          <cell r="E198" t="str">
            <v>PERNAMBUCO</v>
          </cell>
          <cell r="F198" t="str">
            <v>57 - 611 - RENEGADE (521/B1)</v>
          </cell>
          <cell r="G198" t="str">
            <v>OCT</v>
          </cell>
          <cell r="H198" t="str">
            <v>Prop. Stock Available</v>
          </cell>
          <cell r="I198">
            <v>16</v>
          </cell>
        </row>
        <row r="199">
          <cell r="A199" t="str">
            <v>PO PY</v>
          </cell>
          <cell r="B199" t="str">
            <v>FIAT</v>
          </cell>
          <cell r="C199" t="str">
            <v>JEEP</v>
          </cell>
          <cell r="D199" t="str">
            <v>REST OF LATAM</v>
          </cell>
          <cell r="E199" t="str">
            <v>PERNAMBUCO</v>
          </cell>
          <cell r="F199" t="str">
            <v>57 - 611 - RENEGADE (521/B1)</v>
          </cell>
          <cell r="G199" t="str">
            <v>OCT</v>
          </cell>
          <cell r="H199" t="str">
            <v>Dealer Stock</v>
          </cell>
          <cell r="I199">
            <v>195</v>
          </cell>
        </row>
        <row r="200">
          <cell r="A200" t="str">
            <v>PO PY</v>
          </cell>
          <cell r="B200" t="str">
            <v>FIAT</v>
          </cell>
          <cell r="C200" t="str">
            <v>JEEP</v>
          </cell>
          <cell r="D200" t="str">
            <v>REST OF LATAM</v>
          </cell>
          <cell r="E200" t="str">
            <v>PERNAMBUCO</v>
          </cell>
          <cell r="F200" t="str">
            <v>57 - 611 - RENEGADE (521/B1)</v>
          </cell>
          <cell r="G200" t="str">
            <v>NOV</v>
          </cell>
          <cell r="H200" t="str">
            <v>Delivery</v>
          </cell>
          <cell r="I200">
            <v>1</v>
          </cell>
        </row>
        <row r="201">
          <cell r="A201" t="str">
            <v>PO PY</v>
          </cell>
          <cell r="B201" t="str">
            <v>FIAT</v>
          </cell>
          <cell r="C201" t="str">
            <v>JEEP</v>
          </cell>
          <cell r="D201" t="str">
            <v>REST OF LATAM</v>
          </cell>
          <cell r="E201" t="str">
            <v>PERNAMBUCO</v>
          </cell>
          <cell r="F201" t="str">
            <v>57 - 611 - RENEGADE (521/B1)</v>
          </cell>
          <cell r="G201" t="str">
            <v>NOV</v>
          </cell>
          <cell r="H201" t="str">
            <v>Retail Total</v>
          </cell>
          <cell r="I201">
            <v>13</v>
          </cell>
        </row>
        <row r="202">
          <cell r="A202" t="str">
            <v>PO PY</v>
          </cell>
          <cell r="B202" t="str">
            <v>FIAT</v>
          </cell>
          <cell r="C202" t="str">
            <v>JEEP</v>
          </cell>
          <cell r="D202" t="str">
            <v>REST OF LATAM</v>
          </cell>
          <cell r="E202" t="str">
            <v>PERNAMBUCO</v>
          </cell>
          <cell r="F202" t="str">
            <v>57 - 611 - RENEGADE (521/B1)</v>
          </cell>
          <cell r="G202" t="str">
            <v>NOV</v>
          </cell>
          <cell r="H202" t="str">
            <v>Prop. Stock Available</v>
          </cell>
          <cell r="I202">
            <v>17</v>
          </cell>
        </row>
        <row r="203">
          <cell r="A203" t="str">
            <v>PO PY</v>
          </cell>
          <cell r="B203" t="str">
            <v>FIAT</v>
          </cell>
          <cell r="C203" t="str">
            <v>JEEP</v>
          </cell>
          <cell r="D203" t="str">
            <v>REST OF LATAM</v>
          </cell>
          <cell r="E203" t="str">
            <v>PERNAMBUCO</v>
          </cell>
          <cell r="F203" t="str">
            <v>57 - 611 - RENEGADE (521/B1)</v>
          </cell>
          <cell r="G203" t="str">
            <v>NOV</v>
          </cell>
          <cell r="H203" t="str">
            <v>Dealer Stock</v>
          </cell>
          <cell r="I203">
            <v>182</v>
          </cell>
        </row>
        <row r="204">
          <cell r="A204" t="str">
            <v>PO PY</v>
          </cell>
          <cell r="B204" t="str">
            <v>FIAT</v>
          </cell>
          <cell r="C204" t="str">
            <v>JEEP</v>
          </cell>
          <cell r="D204" t="str">
            <v>REST OF LATAM</v>
          </cell>
          <cell r="E204" t="str">
            <v>PERNAMBUCO</v>
          </cell>
          <cell r="F204" t="str">
            <v>57 - 611 - RENEGADE (521/B1)</v>
          </cell>
          <cell r="G204" t="str">
            <v>DEC</v>
          </cell>
          <cell r="H204" t="str">
            <v>Retail Total</v>
          </cell>
          <cell r="I204">
            <v>17</v>
          </cell>
        </row>
        <row r="205">
          <cell r="A205" t="str">
            <v>PO PY</v>
          </cell>
          <cell r="B205" t="str">
            <v>FIAT</v>
          </cell>
          <cell r="C205" t="str">
            <v>JEEP</v>
          </cell>
          <cell r="D205" t="str">
            <v>REST OF LATAM</v>
          </cell>
          <cell r="E205" t="str">
            <v>PERNAMBUCO</v>
          </cell>
          <cell r="F205" t="str">
            <v>57 - 611 - RENEGADE (521/B1)</v>
          </cell>
          <cell r="G205" t="str">
            <v>DEC</v>
          </cell>
          <cell r="H205" t="str">
            <v>Dealer Stock</v>
          </cell>
          <cell r="I205">
            <v>165</v>
          </cell>
        </row>
        <row r="206">
          <cell r="A206" t="str">
            <v>PO PY</v>
          </cell>
          <cell r="B206" t="str">
            <v>FIAT</v>
          </cell>
          <cell r="C206" t="str">
            <v>RAM</v>
          </cell>
          <cell r="D206" t="str">
            <v>REST OF LATAM</v>
          </cell>
          <cell r="E206" t="str">
            <v>MEXICO</v>
          </cell>
          <cell r="F206" t="str">
            <v>58 - DJ - 2500</v>
          </cell>
          <cell r="G206" t="str">
            <v>JAN</v>
          </cell>
          <cell r="H206" t="str">
            <v>Retail Total</v>
          </cell>
          <cell r="I206">
            <v>9</v>
          </cell>
        </row>
        <row r="207">
          <cell r="A207" t="str">
            <v>PO PY</v>
          </cell>
          <cell r="B207" t="str">
            <v>FIAT</v>
          </cell>
          <cell r="C207" t="str">
            <v>RAM</v>
          </cell>
          <cell r="D207" t="str">
            <v>REST OF LATAM</v>
          </cell>
          <cell r="E207" t="str">
            <v>MEXICO</v>
          </cell>
          <cell r="F207" t="str">
            <v>58 - DJ - 2500</v>
          </cell>
          <cell r="G207" t="str">
            <v>JAN</v>
          </cell>
          <cell r="H207" t="str">
            <v>Dealer Stock</v>
          </cell>
          <cell r="I207">
            <v>53</v>
          </cell>
        </row>
        <row r="208">
          <cell r="A208" t="str">
            <v>PO PY</v>
          </cell>
          <cell r="B208" t="str">
            <v>FIAT</v>
          </cell>
          <cell r="C208" t="str">
            <v>RAM</v>
          </cell>
          <cell r="D208" t="str">
            <v>REST OF LATAM</v>
          </cell>
          <cell r="E208" t="str">
            <v>MEXICO</v>
          </cell>
          <cell r="F208" t="str">
            <v>58 - DJ - 2500</v>
          </cell>
          <cell r="G208" t="str">
            <v>FEB</v>
          </cell>
          <cell r="H208" t="str">
            <v>Retail Total</v>
          </cell>
          <cell r="I208">
            <v>15</v>
          </cell>
        </row>
        <row r="209">
          <cell r="A209" t="str">
            <v>PO PY</v>
          </cell>
          <cell r="B209" t="str">
            <v>FIAT</v>
          </cell>
          <cell r="C209" t="str">
            <v>RAM</v>
          </cell>
          <cell r="D209" t="str">
            <v>REST OF LATAM</v>
          </cell>
          <cell r="E209" t="str">
            <v>MEXICO</v>
          </cell>
          <cell r="F209" t="str">
            <v>58 - DJ - 2500</v>
          </cell>
          <cell r="G209" t="str">
            <v>FEB</v>
          </cell>
          <cell r="H209" t="str">
            <v>Dealer Stock</v>
          </cell>
          <cell r="I209">
            <v>38</v>
          </cell>
        </row>
        <row r="210">
          <cell r="A210" t="str">
            <v>PO PY</v>
          </cell>
          <cell r="B210" t="str">
            <v>FIAT</v>
          </cell>
          <cell r="C210" t="str">
            <v>RAM</v>
          </cell>
          <cell r="D210" t="str">
            <v>REST OF LATAM</v>
          </cell>
          <cell r="E210" t="str">
            <v>MEXICO</v>
          </cell>
          <cell r="F210" t="str">
            <v>58 - DJ - 2500</v>
          </cell>
          <cell r="G210" t="str">
            <v>MAR</v>
          </cell>
          <cell r="H210" t="str">
            <v>Delivery</v>
          </cell>
          <cell r="I210">
            <v>1</v>
          </cell>
        </row>
        <row r="211">
          <cell r="A211" t="str">
            <v>PO PY</v>
          </cell>
          <cell r="B211" t="str">
            <v>FIAT</v>
          </cell>
          <cell r="C211" t="str">
            <v>RAM</v>
          </cell>
          <cell r="D211" t="str">
            <v>REST OF LATAM</v>
          </cell>
          <cell r="E211" t="str">
            <v>MEXICO</v>
          </cell>
          <cell r="F211" t="str">
            <v>58 - DJ - 2500</v>
          </cell>
          <cell r="G211" t="str">
            <v>MAR</v>
          </cell>
          <cell r="H211" t="str">
            <v>Retail Total</v>
          </cell>
          <cell r="I211">
            <v>12</v>
          </cell>
        </row>
        <row r="212">
          <cell r="A212" t="str">
            <v>PO PY</v>
          </cell>
          <cell r="B212" t="str">
            <v>FIAT</v>
          </cell>
          <cell r="C212" t="str">
            <v>RAM</v>
          </cell>
          <cell r="D212" t="str">
            <v>REST OF LATAM</v>
          </cell>
          <cell r="E212" t="str">
            <v>MEXICO</v>
          </cell>
          <cell r="F212" t="str">
            <v>58 - DJ - 2500</v>
          </cell>
          <cell r="G212" t="str">
            <v>MAR</v>
          </cell>
          <cell r="H212" t="str">
            <v>Prop. Stock Available</v>
          </cell>
          <cell r="I212">
            <v>1</v>
          </cell>
        </row>
        <row r="213">
          <cell r="A213" t="str">
            <v>PO PY</v>
          </cell>
          <cell r="B213" t="str">
            <v>FIAT</v>
          </cell>
          <cell r="C213" t="str">
            <v>RAM</v>
          </cell>
          <cell r="D213" t="str">
            <v>REST OF LATAM</v>
          </cell>
          <cell r="E213" t="str">
            <v>MEXICO</v>
          </cell>
          <cell r="F213" t="str">
            <v>58 - DJ - 2500</v>
          </cell>
          <cell r="G213" t="str">
            <v>MAR</v>
          </cell>
          <cell r="H213" t="str">
            <v>Dealer Stock</v>
          </cell>
          <cell r="I213">
            <v>26</v>
          </cell>
        </row>
        <row r="214">
          <cell r="A214" t="str">
            <v>PO PY</v>
          </cell>
          <cell r="B214" t="str">
            <v>FIAT</v>
          </cell>
          <cell r="C214" t="str">
            <v>RAM</v>
          </cell>
          <cell r="D214" t="str">
            <v>REST OF LATAM</v>
          </cell>
          <cell r="E214" t="str">
            <v>MEXICO</v>
          </cell>
          <cell r="F214" t="str">
            <v>58 - DJ - 2500</v>
          </cell>
          <cell r="G214" t="str">
            <v>APR</v>
          </cell>
          <cell r="H214" t="str">
            <v>Delivery</v>
          </cell>
          <cell r="I214">
            <v>3</v>
          </cell>
        </row>
        <row r="215">
          <cell r="A215" t="str">
            <v>PO PY</v>
          </cell>
          <cell r="B215" t="str">
            <v>FIAT</v>
          </cell>
          <cell r="C215" t="str">
            <v>RAM</v>
          </cell>
          <cell r="D215" t="str">
            <v>REST OF LATAM</v>
          </cell>
          <cell r="E215" t="str">
            <v>MEXICO</v>
          </cell>
          <cell r="F215" t="str">
            <v>58 - DJ - 2500</v>
          </cell>
          <cell r="G215" t="str">
            <v>APR</v>
          </cell>
          <cell r="H215" t="str">
            <v>Wholesales Total</v>
          </cell>
          <cell r="I215">
            <v>1</v>
          </cell>
        </row>
        <row r="216">
          <cell r="A216" t="str">
            <v>PO PY</v>
          </cell>
          <cell r="B216" t="str">
            <v>FIAT</v>
          </cell>
          <cell r="C216" t="str">
            <v>RAM</v>
          </cell>
          <cell r="D216" t="str">
            <v>REST OF LATAM</v>
          </cell>
          <cell r="E216" t="str">
            <v>MEXICO</v>
          </cell>
          <cell r="F216" t="str">
            <v>58 - DJ - 2500</v>
          </cell>
          <cell r="G216" t="str">
            <v>APR</v>
          </cell>
          <cell r="H216" t="str">
            <v>Retail Total</v>
          </cell>
          <cell r="I216">
            <v>8</v>
          </cell>
        </row>
        <row r="217">
          <cell r="A217" t="str">
            <v>PO PY</v>
          </cell>
          <cell r="B217" t="str">
            <v>FIAT</v>
          </cell>
          <cell r="C217" t="str">
            <v>RAM</v>
          </cell>
          <cell r="D217" t="str">
            <v>REST OF LATAM</v>
          </cell>
          <cell r="E217" t="str">
            <v>MEXICO</v>
          </cell>
          <cell r="F217" t="str">
            <v>58 - DJ - 2500</v>
          </cell>
          <cell r="G217" t="str">
            <v>APR</v>
          </cell>
          <cell r="H217" t="str">
            <v>Prop. Stock Available</v>
          </cell>
          <cell r="I217">
            <v>3</v>
          </cell>
        </row>
        <row r="218">
          <cell r="A218" t="str">
            <v>PO PY</v>
          </cell>
          <cell r="B218" t="str">
            <v>FIAT</v>
          </cell>
          <cell r="C218" t="str">
            <v>RAM</v>
          </cell>
          <cell r="D218" t="str">
            <v>REST OF LATAM</v>
          </cell>
          <cell r="E218" t="str">
            <v>MEXICO</v>
          </cell>
          <cell r="F218" t="str">
            <v>58 - DJ - 2500</v>
          </cell>
          <cell r="G218" t="str">
            <v>APR</v>
          </cell>
          <cell r="H218" t="str">
            <v>Dealer Stock</v>
          </cell>
          <cell r="I218">
            <v>19</v>
          </cell>
        </row>
        <row r="219">
          <cell r="A219" t="str">
            <v>PO PY</v>
          </cell>
          <cell r="B219" t="str">
            <v>FIAT</v>
          </cell>
          <cell r="C219" t="str">
            <v>RAM</v>
          </cell>
          <cell r="D219" t="str">
            <v>REST OF LATAM</v>
          </cell>
          <cell r="E219" t="str">
            <v>MEXICO</v>
          </cell>
          <cell r="F219" t="str">
            <v>58 - DJ - 2500</v>
          </cell>
          <cell r="G219" t="str">
            <v>MAY</v>
          </cell>
          <cell r="H219" t="str">
            <v>Wholesales Total</v>
          </cell>
          <cell r="I219">
            <v>2</v>
          </cell>
        </row>
        <row r="220">
          <cell r="A220" t="str">
            <v>PO PY</v>
          </cell>
          <cell r="B220" t="str">
            <v>FIAT</v>
          </cell>
          <cell r="C220" t="str">
            <v>RAM</v>
          </cell>
          <cell r="D220" t="str">
            <v>REST OF LATAM</v>
          </cell>
          <cell r="E220" t="str">
            <v>MEXICO</v>
          </cell>
          <cell r="F220" t="str">
            <v>58 - DJ - 2500</v>
          </cell>
          <cell r="G220" t="str">
            <v>MAY</v>
          </cell>
          <cell r="H220" t="str">
            <v>Retail Total</v>
          </cell>
          <cell r="I220">
            <v>5</v>
          </cell>
        </row>
        <row r="221">
          <cell r="A221" t="str">
            <v>PO PY</v>
          </cell>
          <cell r="B221" t="str">
            <v>FIAT</v>
          </cell>
          <cell r="C221" t="str">
            <v>RAM</v>
          </cell>
          <cell r="D221" t="str">
            <v>REST OF LATAM</v>
          </cell>
          <cell r="E221" t="str">
            <v>MEXICO</v>
          </cell>
          <cell r="F221" t="str">
            <v>58 - DJ - 2500</v>
          </cell>
          <cell r="G221" t="str">
            <v>MAY</v>
          </cell>
          <cell r="H221" t="str">
            <v>Prop. Stock Available</v>
          </cell>
          <cell r="I221">
            <v>1</v>
          </cell>
        </row>
        <row r="222">
          <cell r="A222" t="str">
            <v>PO PY</v>
          </cell>
          <cell r="B222" t="str">
            <v>FIAT</v>
          </cell>
          <cell r="C222" t="str">
            <v>RAM</v>
          </cell>
          <cell r="D222" t="str">
            <v>REST OF LATAM</v>
          </cell>
          <cell r="E222" t="str">
            <v>MEXICO</v>
          </cell>
          <cell r="F222" t="str">
            <v>58 - DJ - 2500</v>
          </cell>
          <cell r="G222" t="str">
            <v>MAY</v>
          </cell>
          <cell r="H222" t="str">
            <v>Dealer Stock</v>
          </cell>
          <cell r="I222">
            <v>16</v>
          </cell>
        </row>
        <row r="223">
          <cell r="A223" t="str">
            <v>PO PY</v>
          </cell>
          <cell r="B223" t="str">
            <v>FIAT</v>
          </cell>
          <cell r="C223" t="str">
            <v>RAM</v>
          </cell>
          <cell r="D223" t="str">
            <v>REST OF LATAM</v>
          </cell>
          <cell r="E223" t="str">
            <v>MEXICO</v>
          </cell>
          <cell r="F223" t="str">
            <v>58 - DJ - 2500</v>
          </cell>
          <cell r="G223" t="str">
            <v>JUN</v>
          </cell>
          <cell r="H223" t="str">
            <v>Delivery</v>
          </cell>
          <cell r="I223">
            <v>1</v>
          </cell>
        </row>
        <row r="224">
          <cell r="A224" t="str">
            <v>PO PY</v>
          </cell>
          <cell r="B224" t="str">
            <v>FIAT</v>
          </cell>
          <cell r="C224" t="str">
            <v>RAM</v>
          </cell>
          <cell r="D224" t="str">
            <v>REST OF LATAM</v>
          </cell>
          <cell r="E224" t="str">
            <v>MEXICO</v>
          </cell>
          <cell r="F224" t="str">
            <v>58 - DJ - 2500</v>
          </cell>
          <cell r="G224" t="str">
            <v>JUN</v>
          </cell>
          <cell r="H224" t="str">
            <v>Wholesales Total</v>
          </cell>
          <cell r="I224">
            <v>1</v>
          </cell>
        </row>
        <row r="225">
          <cell r="A225" t="str">
            <v>PO PY</v>
          </cell>
          <cell r="B225" t="str">
            <v>FIAT</v>
          </cell>
          <cell r="C225" t="str">
            <v>RAM</v>
          </cell>
          <cell r="D225" t="str">
            <v>REST OF LATAM</v>
          </cell>
          <cell r="E225" t="str">
            <v>MEXICO</v>
          </cell>
          <cell r="F225" t="str">
            <v>58 - DJ - 2500</v>
          </cell>
          <cell r="G225" t="str">
            <v>JUN</v>
          </cell>
          <cell r="H225" t="str">
            <v>Retail Total</v>
          </cell>
          <cell r="I225">
            <v>10</v>
          </cell>
        </row>
        <row r="226">
          <cell r="A226" t="str">
            <v>PO PY</v>
          </cell>
          <cell r="B226" t="str">
            <v>FIAT</v>
          </cell>
          <cell r="C226" t="str">
            <v>RAM</v>
          </cell>
          <cell r="D226" t="str">
            <v>REST OF LATAM</v>
          </cell>
          <cell r="E226" t="str">
            <v>MEXICO</v>
          </cell>
          <cell r="F226" t="str">
            <v>58 - DJ - 2500</v>
          </cell>
          <cell r="G226" t="str">
            <v>JUN</v>
          </cell>
          <cell r="H226" t="str">
            <v>Prop. Stock Available</v>
          </cell>
          <cell r="I226">
            <v>1</v>
          </cell>
        </row>
        <row r="227">
          <cell r="A227" t="str">
            <v>PO PY</v>
          </cell>
          <cell r="B227" t="str">
            <v>FIAT</v>
          </cell>
          <cell r="C227" t="str">
            <v>RAM</v>
          </cell>
          <cell r="D227" t="str">
            <v>REST OF LATAM</v>
          </cell>
          <cell r="E227" t="str">
            <v>MEXICO</v>
          </cell>
          <cell r="F227" t="str">
            <v>58 - DJ - 2500</v>
          </cell>
          <cell r="G227" t="str">
            <v>JUN</v>
          </cell>
          <cell r="H227" t="str">
            <v>Dealer Stock</v>
          </cell>
          <cell r="I227">
            <v>7</v>
          </cell>
        </row>
        <row r="228">
          <cell r="A228" t="str">
            <v>PO PY</v>
          </cell>
          <cell r="B228" t="str">
            <v>FIAT</v>
          </cell>
          <cell r="C228" t="str">
            <v>RAM</v>
          </cell>
          <cell r="D228" t="str">
            <v>REST OF LATAM</v>
          </cell>
          <cell r="E228" t="str">
            <v>MEXICO</v>
          </cell>
          <cell r="F228" t="str">
            <v>58 - DJ - 2500</v>
          </cell>
          <cell r="G228" t="str">
            <v>JUL</v>
          </cell>
          <cell r="H228" t="str">
            <v>Delivery</v>
          </cell>
          <cell r="I228">
            <v>8</v>
          </cell>
        </row>
        <row r="229">
          <cell r="A229" t="str">
            <v>PO PY</v>
          </cell>
          <cell r="B229" t="str">
            <v>FIAT</v>
          </cell>
          <cell r="C229" t="str">
            <v>RAM</v>
          </cell>
          <cell r="D229" t="str">
            <v>REST OF LATAM</v>
          </cell>
          <cell r="E229" t="str">
            <v>MEXICO</v>
          </cell>
          <cell r="F229" t="str">
            <v>58 - DJ - 2500</v>
          </cell>
          <cell r="G229" t="str">
            <v>JUL</v>
          </cell>
          <cell r="H229" t="str">
            <v>Wholesales Total</v>
          </cell>
          <cell r="I229">
            <v>1</v>
          </cell>
        </row>
        <row r="230">
          <cell r="A230" t="str">
            <v>PO PY</v>
          </cell>
          <cell r="B230" t="str">
            <v>FIAT</v>
          </cell>
          <cell r="C230" t="str">
            <v>RAM</v>
          </cell>
          <cell r="D230" t="str">
            <v>REST OF LATAM</v>
          </cell>
          <cell r="E230" t="str">
            <v>MEXICO</v>
          </cell>
          <cell r="F230" t="str">
            <v>58 - DJ - 2500</v>
          </cell>
          <cell r="G230" t="str">
            <v>JUL</v>
          </cell>
          <cell r="H230" t="str">
            <v>Retail Total</v>
          </cell>
          <cell r="I230">
            <v>2</v>
          </cell>
        </row>
        <row r="231">
          <cell r="A231" t="str">
            <v>PO PY</v>
          </cell>
          <cell r="B231" t="str">
            <v>FIAT</v>
          </cell>
          <cell r="C231" t="str">
            <v>RAM</v>
          </cell>
          <cell r="D231" t="str">
            <v>REST OF LATAM</v>
          </cell>
          <cell r="E231" t="str">
            <v>MEXICO</v>
          </cell>
          <cell r="F231" t="str">
            <v>58 - DJ - 2500</v>
          </cell>
          <cell r="G231" t="str">
            <v>JUL</v>
          </cell>
          <cell r="H231" t="str">
            <v>Prop. Stock Available</v>
          </cell>
          <cell r="I231">
            <v>8</v>
          </cell>
        </row>
        <row r="232">
          <cell r="A232" t="str">
            <v>PO PY</v>
          </cell>
          <cell r="B232" t="str">
            <v>FIAT</v>
          </cell>
          <cell r="C232" t="str">
            <v>RAM</v>
          </cell>
          <cell r="D232" t="str">
            <v>REST OF LATAM</v>
          </cell>
          <cell r="E232" t="str">
            <v>MEXICO</v>
          </cell>
          <cell r="F232" t="str">
            <v>58 - DJ - 2500</v>
          </cell>
          <cell r="G232" t="str">
            <v>JUL</v>
          </cell>
          <cell r="H232" t="str">
            <v>Dealer Stock</v>
          </cell>
          <cell r="I232">
            <v>6</v>
          </cell>
        </row>
        <row r="233">
          <cell r="A233" t="str">
            <v>PO PY</v>
          </cell>
          <cell r="B233" t="str">
            <v>FIAT</v>
          </cell>
          <cell r="C233" t="str">
            <v>RAM</v>
          </cell>
          <cell r="D233" t="str">
            <v>REST OF LATAM</v>
          </cell>
          <cell r="E233" t="str">
            <v>MEXICO</v>
          </cell>
          <cell r="F233" t="str">
            <v>58 - DJ - 2500</v>
          </cell>
          <cell r="G233" t="str">
            <v>AUG</v>
          </cell>
          <cell r="H233" t="str">
            <v>Wholesales Total</v>
          </cell>
          <cell r="I233">
            <v>8</v>
          </cell>
        </row>
        <row r="234">
          <cell r="A234" t="str">
            <v>PO PY</v>
          </cell>
          <cell r="B234" t="str">
            <v>FIAT</v>
          </cell>
          <cell r="C234" t="str">
            <v>RAM</v>
          </cell>
          <cell r="D234" t="str">
            <v>REST OF LATAM</v>
          </cell>
          <cell r="E234" t="str">
            <v>MEXICO</v>
          </cell>
          <cell r="F234" t="str">
            <v>58 - DJ - 2500</v>
          </cell>
          <cell r="G234" t="str">
            <v>AUG</v>
          </cell>
          <cell r="H234" t="str">
            <v>Dealer Stock</v>
          </cell>
          <cell r="I234">
            <v>14</v>
          </cell>
        </row>
        <row r="235">
          <cell r="A235" t="str">
            <v>PO PY</v>
          </cell>
          <cell r="B235" t="str">
            <v>FIAT</v>
          </cell>
          <cell r="C235" t="str">
            <v>RAM</v>
          </cell>
          <cell r="D235" t="str">
            <v>REST OF LATAM</v>
          </cell>
          <cell r="E235" t="str">
            <v>MEXICO</v>
          </cell>
          <cell r="F235" t="str">
            <v>58 - DJ - 2500</v>
          </cell>
          <cell r="G235" t="str">
            <v>SEP</v>
          </cell>
          <cell r="H235" t="str">
            <v>Delivery</v>
          </cell>
          <cell r="I235">
            <v>6</v>
          </cell>
        </row>
        <row r="236">
          <cell r="A236" t="str">
            <v>PO PY</v>
          </cell>
          <cell r="B236" t="str">
            <v>FIAT</v>
          </cell>
          <cell r="C236" t="str">
            <v>RAM</v>
          </cell>
          <cell r="D236" t="str">
            <v>REST OF LATAM</v>
          </cell>
          <cell r="E236" t="str">
            <v>MEXICO</v>
          </cell>
          <cell r="F236" t="str">
            <v>58 - DJ - 2500</v>
          </cell>
          <cell r="G236" t="str">
            <v>SEP</v>
          </cell>
          <cell r="H236" t="str">
            <v>Wholesales Total</v>
          </cell>
          <cell r="I236">
            <v>2</v>
          </cell>
        </row>
        <row r="237">
          <cell r="A237" t="str">
            <v>PO PY</v>
          </cell>
          <cell r="B237" t="str">
            <v>FIAT</v>
          </cell>
          <cell r="C237" t="str">
            <v>RAM</v>
          </cell>
          <cell r="D237" t="str">
            <v>REST OF LATAM</v>
          </cell>
          <cell r="E237" t="str">
            <v>MEXICO</v>
          </cell>
          <cell r="F237" t="str">
            <v>58 - DJ - 2500</v>
          </cell>
          <cell r="G237" t="str">
            <v>SEP</v>
          </cell>
          <cell r="H237" t="str">
            <v>Retail Total</v>
          </cell>
          <cell r="I237">
            <v>1</v>
          </cell>
        </row>
        <row r="238">
          <cell r="A238" t="str">
            <v>PO PY</v>
          </cell>
          <cell r="B238" t="str">
            <v>FIAT</v>
          </cell>
          <cell r="C238" t="str">
            <v>RAM</v>
          </cell>
          <cell r="D238" t="str">
            <v>REST OF LATAM</v>
          </cell>
          <cell r="E238" t="str">
            <v>MEXICO</v>
          </cell>
          <cell r="F238" t="str">
            <v>58 - DJ - 2500</v>
          </cell>
          <cell r="G238" t="str">
            <v>SEP</v>
          </cell>
          <cell r="H238" t="str">
            <v>Prop. Stock Available</v>
          </cell>
          <cell r="I238">
            <v>4</v>
          </cell>
        </row>
        <row r="239">
          <cell r="A239" t="str">
            <v>PO PY</v>
          </cell>
          <cell r="B239" t="str">
            <v>FIAT</v>
          </cell>
          <cell r="C239" t="str">
            <v>RAM</v>
          </cell>
          <cell r="D239" t="str">
            <v>REST OF LATAM</v>
          </cell>
          <cell r="E239" t="str">
            <v>MEXICO</v>
          </cell>
          <cell r="F239" t="str">
            <v>58 - DJ - 2500</v>
          </cell>
          <cell r="G239" t="str">
            <v>SEP</v>
          </cell>
          <cell r="H239" t="str">
            <v>Dealer Stock</v>
          </cell>
          <cell r="I239">
            <v>15</v>
          </cell>
        </row>
        <row r="240">
          <cell r="A240" t="str">
            <v>PO PY</v>
          </cell>
          <cell r="B240" t="str">
            <v>FIAT</v>
          </cell>
          <cell r="C240" t="str">
            <v>RAM</v>
          </cell>
          <cell r="D240" t="str">
            <v>REST OF LATAM</v>
          </cell>
          <cell r="E240" t="str">
            <v>MEXICO</v>
          </cell>
          <cell r="F240" t="str">
            <v>58 - DJ - 2500</v>
          </cell>
          <cell r="G240" t="str">
            <v>OCT</v>
          </cell>
          <cell r="H240" t="str">
            <v>Delivery</v>
          </cell>
          <cell r="I240">
            <v>2</v>
          </cell>
        </row>
        <row r="241">
          <cell r="A241" t="str">
            <v>PO PY</v>
          </cell>
          <cell r="B241" t="str">
            <v>FIAT</v>
          </cell>
          <cell r="C241" t="str">
            <v>RAM</v>
          </cell>
          <cell r="D241" t="str">
            <v>REST OF LATAM</v>
          </cell>
          <cell r="E241" t="str">
            <v>MEXICO</v>
          </cell>
          <cell r="F241" t="str">
            <v>58 - DJ - 2500</v>
          </cell>
          <cell r="G241" t="str">
            <v>OCT</v>
          </cell>
          <cell r="H241" t="str">
            <v>Wholesales Total</v>
          </cell>
          <cell r="I241">
            <v>2</v>
          </cell>
        </row>
        <row r="242">
          <cell r="A242" t="str">
            <v>PO PY</v>
          </cell>
          <cell r="B242" t="str">
            <v>FIAT</v>
          </cell>
          <cell r="C242" t="str">
            <v>RAM</v>
          </cell>
          <cell r="D242" t="str">
            <v>REST OF LATAM</v>
          </cell>
          <cell r="E242" t="str">
            <v>MEXICO</v>
          </cell>
          <cell r="F242" t="str">
            <v>58 - DJ - 2500</v>
          </cell>
          <cell r="G242" t="str">
            <v>OCT</v>
          </cell>
          <cell r="H242" t="str">
            <v>Prop. Stock Available</v>
          </cell>
          <cell r="I242">
            <v>4</v>
          </cell>
        </row>
        <row r="243">
          <cell r="A243" t="str">
            <v>PO PY</v>
          </cell>
          <cell r="B243" t="str">
            <v>FIAT</v>
          </cell>
          <cell r="C243" t="str">
            <v>RAM</v>
          </cell>
          <cell r="D243" t="str">
            <v>REST OF LATAM</v>
          </cell>
          <cell r="E243" t="str">
            <v>MEXICO</v>
          </cell>
          <cell r="F243" t="str">
            <v>58 - DJ - 2500</v>
          </cell>
          <cell r="G243" t="str">
            <v>OCT</v>
          </cell>
          <cell r="H243" t="str">
            <v>Dealer Stock</v>
          </cell>
          <cell r="I243">
            <v>17</v>
          </cell>
        </row>
        <row r="244">
          <cell r="A244" t="str">
            <v>PO PY</v>
          </cell>
          <cell r="B244" t="str">
            <v>FIAT</v>
          </cell>
          <cell r="C244" t="str">
            <v>RAM</v>
          </cell>
          <cell r="D244" t="str">
            <v>REST OF LATAM</v>
          </cell>
          <cell r="E244" t="str">
            <v>MEXICO</v>
          </cell>
          <cell r="F244" t="str">
            <v>58 - DJ - 2500</v>
          </cell>
          <cell r="G244" t="str">
            <v>NOV</v>
          </cell>
          <cell r="H244" t="str">
            <v>Delivery</v>
          </cell>
          <cell r="I244">
            <v>4</v>
          </cell>
        </row>
        <row r="245">
          <cell r="A245" t="str">
            <v>PO PY</v>
          </cell>
          <cell r="B245" t="str">
            <v>FIAT</v>
          </cell>
          <cell r="C245" t="str">
            <v>RAM</v>
          </cell>
          <cell r="D245" t="str">
            <v>REST OF LATAM</v>
          </cell>
          <cell r="E245" t="str">
            <v>MEXICO</v>
          </cell>
          <cell r="F245" t="str">
            <v>58 - DJ - 2500</v>
          </cell>
          <cell r="G245" t="str">
            <v>NOV</v>
          </cell>
          <cell r="H245" t="str">
            <v>Wholesales Total</v>
          </cell>
          <cell r="I245">
            <v>2</v>
          </cell>
        </row>
        <row r="246">
          <cell r="A246" t="str">
            <v>PO PY</v>
          </cell>
          <cell r="B246" t="str">
            <v>FIAT</v>
          </cell>
          <cell r="C246" t="str">
            <v>RAM</v>
          </cell>
          <cell r="D246" t="str">
            <v>REST OF LATAM</v>
          </cell>
          <cell r="E246" t="str">
            <v>MEXICO</v>
          </cell>
          <cell r="F246" t="str">
            <v>58 - DJ - 2500</v>
          </cell>
          <cell r="G246" t="str">
            <v>NOV</v>
          </cell>
          <cell r="H246" t="str">
            <v>Retail Total</v>
          </cell>
          <cell r="I246">
            <v>1</v>
          </cell>
        </row>
        <row r="247">
          <cell r="A247" t="str">
            <v>PO PY</v>
          </cell>
          <cell r="B247" t="str">
            <v>FIAT</v>
          </cell>
          <cell r="C247" t="str">
            <v>RAM</v>
          </cell>
          <cell r="D247" t="str">
            <v>REST OF LATAM</v>
          </cell>
          <cell r="E247" t="str">
            <v>MEXICO</v>
          </cell>
          <cell r="F247" t="str">
            <v>58 - DJ - 2500</v>
          </cell>
          <cell r="G247" t="str">
            <v>NOV</v>
          </cell>
          <cell r="H247" t="str">
            <v>Prop. Stock Available</v>
          </cell>
          <cell r="I247">
            <v>6</v>
          </cell>
        </row>
        <row r="248">
          <cell r="A248" t="str">
            <v>PO PY</v>
          </cell>
          <cell r="B248" t="str">
            <v>FIAT</v>
          </cell>
          <cell r="C248" t="str">
            <v>RAM</v>
          </cell>
          <cell r="D248" t="str">
            <v>REST OF LATAM</v>
          </cell>
          <cell r="E248" t="str">
            <v>MEXICO</v>
          </cell>
          <cell r="F248" t="str">
            <v>58 - DJ - 2500</v>
          </cell>
          <cell r="G248" t="str">
            <v>NOV</v>
          </cell>
          <cell r="H248" t="str">
            <v>Dealer Stock</v>
          </cell>
          <cell r="I248">
            <v>18</v>
          </cell>
        </row>
        <row r="249">
          <cell r="A249" t="str">
            <v>PO PY</v>
          </cell>
          <cell r="B249" t="str">
            <v>FIAT</v>
          </cell>
          <cell r="C249" t="str">
            <v>RAM</v>
          </cell>
          <cell r="D249" t="str">
            <v>REST OF LATAM</v>
          </cell>
          <cell r="E249" t="str">
            <v>MEXICO</v>
          </cell>
          <cell r="F249" t="str">
            <v>58 - DJ - 2500</v>
          </cell>
          <cell r="G249" t="str">
            <v>DEC</v>
          </cell>
          <cell r="H249" t="str">
            <v>Delivery</v>
          </cell>
          <cell r="I249">
            <v>5</v>
          </cell>
        </row>
        <row r="250">
          <cell r="A250" t="str">
            <v>PO PY</v>
          </cell>
          <cell r="B250" t="str">
            <v>FIAT</v>
          </cell>
          <cell r="C250" t="str">
            <v>RAM</v>
          </cell>
          <cell r="D250" t="str">
            <v>REST OF LATAM</v>
          </cell>
          <cell r="E250" t="str">
            <v>MEXICO</v>
          </cell>
          <cell r="F250" t="str">
            <v>58 - DJ - 2500</v>
          </cell>
          <cell r="G250" t="str">
            <v>DEC</v>
          </cell>
          <cell r="H250" t="str">
            <v>Prop. Stock Available</v>
          </cell>
          <cell r="I250">
            <v>10</v>
          </cell>
        </row>
        <row r="251">
          <cell r="A251" t="str">
            <v>PO PY</v>
          </cell>
          <cell r="B251" t="str">
            <v>FIAT</v>
          </cell>
          <cell r="C251" t="str">
            <v>RAM</v>
          </cell>
          <cell r="D251" t="str">
            <v>REST OF LATAM</v>
          </cell>
          <cell r="E251" t="str">
            <v>MEXICO</v>
          </cell>
          <cell r="F251" t="str">
            <v>58 - DJ - 2500</v>
          </cell>
          <cell r="G251" t="str">
            <v>DEC</v>
          </cell>
          <cell r="H251" t="str">
            <v>Dealer Stock</v>
          </cell>
          <cell r="I251">
            <v>18</v>
          </cell>
        </row>
        <row r="252">
          <cell r="A252" t="str">
            <v>PO PY</v>
          </cell>
          <cell r="B252" t="str">
            <v>FIAT</v>
          </cell>
          <cell r="C252" t="str">
            <v>RAM</v>
          </cell>
          <cell r="D252" t="str">
            <v>REST OF LATAM</v>
          </cell>
          <cell r="E252" t="str">
            <v>MEXICO</v>
          </cell>
          <cell r="F252" t="str">
            <v>58 - DS - 1500</v>
          </cell>
          <cell r="G252" t="str">
            <v>JAN</v>
          </cell>
          <cell r="H252" t="str">
            <v>Retail Total</v>
          </cell>
          <cell r="I252">
            <v>1</v>
          </cell>
        </row>
        <row r="253">
          <cell r="A253" t="str">
            <v>PO PY</v>
          </cell>
          <cell r="B253" t="str">
            <v>FIAT</v>
          </cell>
          <cell r="C253" t="str">
            <v>DODGE</v>
          </cell>
          <cell r="D253" t="str">
            <v>REST OF LATAM</v>
          </cell>
          <cell r="E253" t="str">
            <v>NAFTA</v>
          </cell>
          <cell r="F253" t="str">
            <v>56 - JC - JOURNEY</v>
          </cell>
          <cell r="G253" t="str">
            <v>JAN</v>
          </cell>
          <cell r="H253" t="str">
            <v>Delivery</v>
          </cell>
          <cell r="I253">
            <v>111</v>
          </cell>
        </row>
        <row r="254">
          <cell r="A254" t="str">
            <v>PO PY</v>
          </cell>
          <cell r="B254" t="str">
            <v>FIAT</v>
          </cell>
          <cell r="C254" t="str">
            <v>DODGE</v>
          </cell>
          <cell r="D254" t="str">
            <v>REST OF LATAM</v>
          </cell>
          <cell r="E254" t="str">
            <v>NAFTA</v>
          </cell>
          <cell r="F254" t="str">
            <v>56 - JC - JOURNEY</v>
          </cell>
          <cell r="G254" t="str">
            <v>JAN</v>
          </cell>
          <cell r="H254" t="str">
            <v>Retail Total</v>
          </cell>
          <cell r="I254">
            <v>38</v>
          </cell>
        </row>
        <row r="255">
          <cell r="A255" t="str">
            <v>PO PY</v>
          </cell>
          <cell r="B255" t="str">
            <v>FIAT</v>
          </cell>
          <cell r="C255" t="str">
            <v>DODGE</v>
          </cell>
          <cell r="D255" t="str">
            <v>REST OF LATAM</v>
          </cell>
          <cell r="E255" t="str">
            <v>NAFTA</v>
          </cell>
          <cell r="F255" t="str">
            <v>56 - JC - JOURNEY</v>
          </cell>
          <cell r="G255" t="str">
            <v>JAN</v>
          </cell>
          <cell r="H255" t="str">
            <v>Prop. Stock Available</v>
          </cell>
          <cell r="I255">
            <v>159</v>
          </cell>
        </row>
        <row r="256">
          <cell r="A256" t="str">
            <v>PO PY</v>
          </cell>
          <cell r="B256" t="str">
            <v>FIAT</v>
          </cell>
          <cell r="C256" t="str">
            <v>DODGE</v>
          </cell>
          <cell r="D256" t="str">
            <v>REST OF LATAM</v>
          </cell>
          <cell r="E256" t="str">
            <v>NAFTA</v>
          </cell>
          <cell r="F256" t="str">
            <v>56 - JC - JOURNEY</v>
          </cell>
          <cell r="G256" t="str">
            <v>JAN</v>
          </cell>
          <cell r="H256" t="str">
            <v>Dealer Stock</v>
          </cell>
          <cell r="I256">
            <v>584</v>
          </cell>
        </row>
        <row r="257">
          <cell r="A257" t="str">
            <v>PO PY</v>
          </cell>
          <cell r="B257" t="str">
            <v>FIAT</v>
          </cell>
          <cell r="C257" t="str">
            <v>DODGE</v>
          </cell>
          <cell r="D257" t="str">
            <v>REST OF LATAM</v>
          </cell>
          <cell r="E257" t="str">
            <v>NAFTA</v>
          </cell>
          <cell r="F257" t="str">
            <v>56 - JC - JOURNEY</v>
          </cell>
          <cell r="G257" t="str">
            <v>FEB</v>
          </cell>
          <cell r="H257" t="str">
            <v>Wholesales Total</v>
          </cell>
          <cell r="I257">
            <v>70</v>
          </cell>
        </row>
        <row r="258">
          <cell r="A258" t="str">
            <v>PO PY</v>
          </cell>
          <cell r="B258" t="str">
            <v>FIAT</v>
          </cell>
          <cell r="C258" t="str">
            <v>DODGE</v>
          </cell>
          <cell r="D258" t="str">
            <v>REST OF LATAM</v>
          </cell>
          <cell r="E258" t="str">
            <v>NAFTA</v>
          </cell>
          <cell r="F258" t="str">
            <v>56 - JC - JOURNEY</v>
          </cell>
          <cell r="G258" t="str">
            <v>FEB</v>
          </cell>
          <cell r="H258" t="str">
            <v>Retail Total</v>
          </cell>
          <cell r="I258">
            <v>43</v>
          </cell>
        </row>
        <row r="259">
          <cell r="A259" t="str">
            <v>PO PY</v>
          </cell>
          <cell r="B259" t="str">
            <v>FIAT</v>
          </cell>
          <cell r="C259" t="str">
            <v>DODGE</v>
          </cell>
          <cell r="D259" t="str">
            <v>REST OF LATAM</v>
          </cell>
          <cell r="E259" t="str">
            <v>NAFTA</v>
          </cell>
          <cell r="F259" t="str">
            <v>56 - JC - JOURNEY</v>
          </cell>
          <cell r="G259" t="str">
            <v>FEB</v>
          </cell>
          <cell r="H259" t="str">
            <v>Prop. Stock Available</v>
          </cell>
          <cell r="I259">
            <v>89</v>
          </cell>
        </row>
        <row r="260">
          <cell r="A260" t="str">
            <v>PO PY</v>
          </cell>
          <cell r="B260" t="str">
            <v>FIAT</v>
          </cell>
          <cell r="C260" t="str">
            <v>DODGE</v>
          </cell>
          <cell r="D260" t="str">
            <v>REST OF LATAM</v>
          </cell>
          <cell r="E260" t="str">
            <v>NAFTA</v>
          </cell>
          <cell r="F260" t="str">
            <v>56 - JC - JOURNEY</v>
          </cell>
          <cell r="G260" t="str">
            <v>FEB</v>
          </cell>
          <cell r="H260" t="str">
            <v>Dealer Stock</v>
          </cell>
          <cell r="I260">
            <v>611</v>
          </cell>
        </row>
        <row r="261">
          <cell r="A261" t="str">
            <v>PO PY</v>
          </cell>
          <cell r="B261" t="str">
            <v>FIAT</v>
          </cell>
          <cell r="C261" t="str">
            <v>DODGE</v>
          </cell>
          <cell r="D261" t="str">
            <v>REST OF LATAM</v>
          </cell>
          <cell r="E261" t="str">
            <v>NAFTA</v>
          </cell>
          <cell r="F261" t="str">
            <v>56 - JC - JOURNEY</v>
          </cell>
          <cell r="G261" t="str">
            <v>MAR</v>
          </cell>
          <cell r="H261" t="str">
            <v>Wholesales Total</v>
          </cell>
          <cell r="I261">
            <v>69</v>
          </cell>
        </row>
        <row r="262">
          <cell r="A262" t="str">
            <v>PO PY</v>
          </cell>
          <cell r="B262" t="str">
            <v>FIAT</v>
          </cell>
          <cell r="C262" t="str">
            <v>DODGE</v>
          </cell>
          <cell r="D262" t="str">
            <v>REST OF LATAM</v>
          </cell>
          <cell r="E262" t="str">
            <v>NAFTA</v>
          </cell>
          <cell r="F262" t="str">
            <v>56 - JC - JOURNEY</v>
          </cell>
          <cell r="G262" t="str">
            <v>MAR</v>
          </cell>
          <cell r="H262" t="str">
            <v>Retail Total</v>
          </cell>
          <cell r="I262">
            <v>92</v>
          </cell>
        </row>
        <row r="263">
          <cell r="A263" t="str">
            <v>PO PY</v>
          </cell>
          <cell r="B263" t="str">
            <v>FIAT</v>
          </cell>
          <cell r="C263" t="str">
            <v>DODGE</v>
          </cell>
          <cell r="D263" t="str">
            <v>REST OF LATAM</v>
          </cell>
          <cell r="E263" t="str">
            <v>NAFTA</v>
          </cell>
          <cell r="F263" t="str">
            <v>56 - JC - JOURNEY</v>
          </cell>
          <cell r="G263" t="str">
            <v>MAR</v>
          </cell>
          <cell r="H263" t="str">
            <v>Prop. Stock Available</v>
          </cell>
          <cell r="I263">
            <v>25</v>
          </cell>
        </row>
        <row r="264">
          <cell r="A264" t="str">
            <v>PO PY</v>
          </cell>
          <cell r="B264" t="str">
            <v>FIAT</v>
          </cell>
          <cell r="C264" t="str">
            <v>DODGE</v>
          </cell>
          <cell r="D264" t="str">
            <v>REST OF LATAM</v>
          </cell>
          <cell r="E264" t="str">
            <v>NAFTA</v>
          </cell>
          <cell r="F264" t="str">
            <v>56 - JC - JOURNEY</v>
          </cell>
          <cell r="G264" t="str">
            <v>MAR</v>
          </cell>
          <cell r="H264" t="str">
            <v>Dealer Stock</v>
          </cell>
          <cell r="I264">
            <v>588</v>
          </cell>
        </row>
        <row r="265">
          <cell r="A265" t="str">
            <v>PO PY</v>
          </cell>
          <cell r="B265" t="str">
            <v>FIAT</v>
          </cell>
          <cell r="C265" t="str">
            <v>DODGE</v>
          </cell>
          <cell r="D265" t="str">
            <v>REST OF LATAM</v>
          </cell>
          <cell r="E265" t="str">
            <v>NAFTA</v>
          </cell>
          <cell r="F265" t="str">
            <v>56 - JC - JOURNEY</v>
          </cell>
          <cell r="G265" t="str">
            <v>APR</v>
          </cell>
          <cell r="H265" t="str">
            <v>Wholesales Total</v>
          </cell>
          <cell r="I265">
            <v>25</v>
          </cell>
        </row>
        <row r="266">
          <cell r="A266" t="str">
            <v>PO PY</v>
          </cell>
          <cell r="B266" t="str">
            <v>FIAT</v>
          </cell>
          <cell r="C266" t="str">
            <v>DODGE</v>
          </cell>
          <cell r="D266" t="str">
            <v>REST OF LATAM</v>
          </cell>
          <cell r="E266" t="str">
            <v>NAFTA</v>
          </cell>
          <cell r="F266" t="str">
            <v>56 - JC - JOURNEY</v>
          </cell>
          <cell r="G266" t="str">
            <v>APR</v>
          </cell>
          <cell r="H266" t="str">
            <v>Retail Total</v>
          </cell>
          <cell r="I266">
            <v>75</v>
          </cell>
        </row>
        <row r="267">
          <cell r="A267" t="str">
            <v>PO PY</v>
          </cell>
          <cell r="B267" t="str">
            <v>FIAT</v>
          </cell>
          <cell r="C267" t="str">
            <v>DODGE</v>
          </cell>
          <cell r="D267" t="str">
            <v>REST OF LATAM</v>
          </cell>
          <cell r="E267" t="str">
            <v>NAFTA</v>
          </cell>
          <cell r="F267" t="str">
            <v>56 - JC - JOURNEY</v>
          </cell>
          <cell r="G267" t="str">
            <v>APR</v>
          </cell>
          <cell r="H267" t="str">
            <v>Dealer Stock</v>
          </cell>
          <cell r="I267">
            <v>538</v>
          </cell>
        </row>
        <row r="268">
          <cell r="A268" t="str">
            <v>PO PY</v>
          </cell>
          <cell r="B268" t="str">
            <v>FIAT</v>
          </cell>
          <cell r="C268" t="str">
            <v>DODGE</v>
          </cell>
          <cell r="D268" t="str">
            <v>REST OF LATAM</v>
          </cell>
          <cell r="E268" t="str">
            <v>NAFTA</v>
          </cell>
          <cell r="F268" t="str">
            <v>56 - JC - JOURNEY</v>
          </cell>
          <cell r="G268" t="str">
            <v>MAY</v>
          </cell>
          <cell r="H268" t="str">
            <v>Delivery</v>
          </cell>
          <cell r="I268">
            <v>4</v>
          </cell>
        </row>
        <row r="269">
          <cell r="A269" t="str">
            <v>PO PY</v>
          </cell>
          <cell r="B269" t="str">
            <v>FIAT</v>
          </cell>
          <cell r="C269" t="str">
            <v>DODGE</v>
          </cell>
          <cell r="D269" t="str">
            <v>REST OF LATAM</v>
          </cell>
          <cell r="E269" t="str">
            <v>NAFTA</v>
          </cell>
          <cell r="F269" t="str">
            <v>56 - JC - JOURNEY</v>
          </cell>
          <cell r="G269" t="str">
            <v>MAY</v>
          </cell>
          <cell r="H269" t="str">
            <v>Retail Total</v>
          </cell>
          <cell r="I269">
            <v>75</v>
          </cell>
        </row>
        <row r="270">
          <cell r="A270" t="str">
            <v>PO PY</v>
          </cell>
          <cell r="B270" t="str">
            <v>FIAT</v>
          </cell>
          <cell r="C270" t="str">
            <v>DODGE</v>
          </cell>
          <cell r="D270" t="str">
            <v>REST OF LATAM</v>
          </cell>
          <cell r="E270" t="str">
            <v>NAFTA</v>
          </cell>
          <cell r="F270" t="str">
            <v>56 - JC - JOURNEY</v>
          </cell>
          <cell r="G270" t="str">
            <v>MAY</v>
          </cell>
          <cell r="H270" t="str">
            <v>Prop. Stock Available</v>
          </cell>
          <cell r="I270">
            <v>4</v>
          </cell>
        </row>
        <row r="271">
          <cell r="A271" t="str">
            <v>PO PY</v>
          </cell>
          <cell r="B271" t="str">
            <v>FIAT</v>
          </cell>
          <cell r="C271" t="str">
            <v>DODGE</v>
          </cell>
          <cell r="D271" t="str">
            <v>REST OF LATAM</v>
          </cell>
          <cell r="E271" t="str">
            <v>NAFTA</v>
          </cell>
          <cell r="F271" t="str">
            <v>56 - JC - JOURNEY</v>
          </cell>
          <cell r="G271" t="str">
            <v>MAY</v>
          </cell>
          <cell r="H271" t="str">
            <v>Dealer Stock</v>
          </cell>
          <cell r="I271">
            <v>463</v>
          </cell>
        </row>
        <row r="272">
          <cell r="A272" t="str">
            <v>PO PY</v>
          </cell>
          <cell r="B272" t="str">
            <v>FIAT</v>
          </cell>
          <cell r="C272" t="str">
            <v>DODGE</v>
          </cell>
          <cell r="D272" t="str">
            <v>REST OF LATAM</v>
          </cell>
          <cell r="E272" t="str">
            <v>NAFTA</v>
          </cell>
          <cell r="F272" t="str">
            <v>56 - JC - JOURNEY</v>
          </cell>
          <cell r="G272" t="str">
            <v>JUN</v>
          </cell>
          <cell r="H272" t="str">
            <v>Delivery</v>
          </cell>
          <cell r="I272">
            <v>90</v>
          </cell>
        </row>
        <row r="273">
          <cell r="A273" t="str">
            <v>PO PY</v>
          </cell>
          <cell r="B273" t="str">
            <v>FIAT</v>
          </cell>
          <cell r="C273" t="str">
            <v>DODGE</v>
          </cell>
          <cell r="D273" t="str">
            <v>REST OF LATAM</v>
          </cell>
          <cell r="E273" t="str">
            <v>NAFTA</v>
          </cell>
          <cell r="F273" t="str">
            <v>56 - JC - JOURNEY</v>
          </cell>
          <cell r="G273" t="str">
            <v>JUN</v>
          </cell>
          <cell r="H273" t="str">
            <v>Wholesales Total</v>
          </cell>
          <cell r="I273">
            <v>8</v>
          </cell>
        </row>
        <row r="274">
          <cell r="A274" t="str">
            <v>PO PY</v>
          </cell>
          <cell r="B274" t="str">
            <v>FIAT</v>
          </cell>
          <cell r="C274" t="str">
            <v>DODGE</v>
          </cell>
          <cell r="D274" t="str">
            <v>REST OF LATAM</v>
          </cell>
          <cell r="E274" t="str">
            <v>NAFTA</v>
          </cell>
          <cell r="F274" t="str">
            <v>56 - JC - JOURNEY</v>
          </cell>
          <cell r="G274" t="str">
            <v>JUN</v>
          </cell>
          <cell r="H274" t="str">
            <v>Retail Total</v>
          </cell>
          <cell r="I274">
            <v>67</v>
          </cell>
        </row>
        <row r="275">
          <cell r="A275" t="str">
            <v>PO PY</v>
          </cell>
          <cell r="B275" t="str">
            <v>FIAT</v>
          </cell>
          <cell r="C275" t="str">
            <v>DODGE</v>
          </cell>
          <cell r="D275" t="str">
            <v>REST OF LATAM</v>
          </cell>
          <cell r="E275" t="str">
            <v>NAFTA</v>
          </cell>
          <cell r="F275" t="str">
            <v>56 - JC - JOURNEY</v>
          </cell>
          <cell r="G275" t="str">
            <v>JUN</v>
          </cell>
          <cell r="H275" t="str">
            <v>Prop. Stock Available</v>
          </cell>
          <cell r="I275">
            <v>86</v>
          </cell>
        </row>
        <row r="276">
          <cell r="A276" t="str">
            <v>PO PY</v>
          </cell>
          <cell r="B276" t="str">
            <v>FIAT</v>
          </cell>
          <cell r="C276" t="str">
            <v>DODGE</v>
          </cell>
          <cell r="D276" t="str">
            <v>REST OF LATAM</v>
          </cell>
          <cell r="E276" t="str">
            <v>NAFTA</v>
          </cell>
          <cell r="F276" t="str">
            <v>56 - JC - JOURNEY</v>
          </cell>
          <cell r="G276" t="str">
            <v>JUN</v>
          </cell>
          <cell r="H276" t="str">
            <v>Dealer Stock</v>
          </cell>
          <cell r="I276">
            <v>404</v>
          </cell>
        </row>
        <row r="277">
          <cell r="A277" t="str">
            <v>PO PY</v>
          </cell>
          <cell r="B277" t="str">
            <v>FIAT</v>
          </cell>
          <cell r="C277" t="str">
            <v>DODGE</v>
          </cell>
          <cell r="D277" t="str">
            <v>REST OF LATAM</v>
          </cell>
          <cell r="E277" t="str">
            <v>NAFTA</v>
          </cell>
          <cell r="F277" t="str">
            <v>56 - JC - JOURNEY</v>
          </cell>
          <cell r="G277" t="str">
            <v>JUL</v>
          </cell>
          <cell r="H277" t="str">
            <v>Delivery</v>
          </cell>
          <cell r="I277">
            <v>62</v>
          </cell>
        </row>
        <row r="278">
          <cell r="A278" t="str">
            <v>PO PY</v>
          </cell>
          <cell r="B278" t="str">
            <v>FIAT</v>
          </cell>
          <cell r="C278" t="str">
            <v>DODGE</v>
          </cell>
          <cell r="D278" t="str">
            <v>REST OF LATAM</v>
          </cell>
          <cell r="E278" t="str">
            <v>NAFTA</v>
          </cell>
          <cell r="F278" t="str">
            <v>56 - JC - JOURNEY</v>
          </cell>
          <cell r="G278" t="str">
            <v>JUL</v>
          </cell>
          <cell r="H278" t="str">
            <v>Retail Total</v>
          </cell>
          <cell r="I278">
            <v>68</v>
          </cell>
        </row>
        <row r="279">
          <cell r="A279" t="str">
            <v>PO PY</v>
          </cell>
          <cell r="B279" t="str">
            <v>FIAT</v>
          </cell>
          <cell r="C279" t="str">
            <v>DODGE</v>
          </cell>
          <cell r="D279" t="str">
            <v>REST OF LATAM</v>
          </cell>
          <cell r="E279" t="str">
            <v>NAFTA</v>
          </cell>
          <cell r="F279" t="str">
            <v>56 - JC - JOURNEY</v>
          </cell>
          <cell r="G279" t="str">
            <v>JUL</v>
          </cell>
          <cell r="H279" t="str">
            <v>Prop. Stock Available</v>
          </cell>
          <cell r="I279">
            <v>211</v>
          </cell>
        </row>
        <row r="280">
          <cell r="A280" t="str">
            <v>PO PY</v>
          </cell>
          <cell r="B280" t="str">
            <v>FIAT</v>
          </cell>
          <cell r="C280" t="str">
            <v>DODGE</v>
          </cell>
          <cell r="D280" t="str">
            <v>REST OF LATAM</v>
          </cell>
          <cell r="E280" t="str">
            <v>NAFTA</v>
          </cell>
          <cell r="F280" t="str">
            <v>56 - JC - JOURNEY</v>
          </cell>
          <cell r="G280" t="str">
            <v>JUL</v>
          </cell>
          <cell r="H280" t="str">
            <v>Dealer Stock</v>
          </cell>
          <cell r="I280">
            <v>336</v>
          </cell>
        </row>
        <row r="281">
          <cell r="A281" t="str">
            <v>PO PY</v>
          </cell>
          <cell r="B281" t="str">
            <v>FIAT</v>
          </cell>
          <cell r="C281" t="str">
            <v>DODGE</v>
          </cell>
          <cell r="D281" t="str">
            <v>REST OF LATAM</v>
          </cell>
          <cell r="E281" t="str">
            <v>NAFTA</v>
          </cell>
          <cell r="F281" t="str">
            <v>56 - JC - JOURNEY</v>
          </cell>
          <cell r="G281" t="str">
            <v>AUG</v>
          </cell>
          <cell r="H281" t="str">
            <v>Delivery</v>
          </cell>
          <cell r="I281">
            <v>108</v>
          </cell>
        </row>
        <row r="282">
          <cell r="A282" t="str">
            <v>PO PY</v>
          </cell>
          <cell r="B282" t="str">
            <v>FIAT</v>
          </cell>
          <cell r="C282" t="str">
            <v>DODGE</v>
          </cell>
          <cell r="D282" t="str">
            <v>REST OF LATAM</v>
          </cell>
          <cell r="E282" t="str">
            <v>NAFTA</v>
          </cell>
          <cell r="F282" t="str">
            <v>56 - JC - JOURNEY</v>
          </cell>
          <cell r="G282" t="str">
            <v>AUG</v>
          </cell>
          <cell r="H282" t="str">
            <v>Wholesales Total</v>
          </cell>
          <cell r="I282">
            <v>240</v>
          </cell>
        </row>
        <row r="283">
          <cell r="A283" t="str">
            <v>PO PY</v>
          </cell>
          <cell r="B283" t="str">
            <v>FIAT</v>
          </cell>
          <cell r="C283" t="str">
            <v>DODGE</v>
          </cell>
          <cell r="D283" t="str">
            <v>REST OF LATAM</v>
          </cell>
          <cell r="E283" t="str">
            <v>NAFTA</v>
          </cell>
          <cell r="F283" t="str">
            <v>56 - JC - JOURNEY</v>
          </cell>
          <cell r="G283" t="str">
            <v>AUG</v>
          </cell>
          <cell r="H283" t="str">
            <v>Retail Total</v>
          </cell>
          <cell r="I283">
            <v>123</v>
          </cell>
        </row>
        <row r="284">
          <cell r="A284" t="str">
            <v>PO PY</v>
          </cell>
          <cell r="B284" t="str">
            <v>FIAT</v>
          </cell>
          <cell r="C284" t="str">
            <v>DODGE</v>
          </cell>
          <cell r="D284" t="str">
            <v>REST OF LATAM</v>
          </cell>
          <cell r="E284" t="str">
            <v>NAFTA</v>
          </cell>
          <cell r="F284" t="str">
            <v>56 - JC - JOURNEY</v>
          </cell>
          <cell r="G284" t="str">
            <v>AUG</v>
          </cell>
          <cell r="H284" t="str">
            <v>Prop. Stock Available</v>
          </cell>
          <cell r="I284">
            <v>16</v>
          </cell>
        </row>
        <row r="285">
          <cell r="A285" t="str">
            <v>PO PY</v>
          </cell>
          <cell r="B285" t="str">
            <v>FIAT</v>
          </cell>
          <cell r="C285" t="str">
            <v>DODGE</v>
          </cell>
          <cell r="D285" t="str">
            <v>REST OF LATAM</v>
          </cell>
          <cell r="E285" t="str">
            <v>NAFTA</v>
          </cell>
          <cell r="F285" t="str">
            <v>56 - JC - JOURNEY</v>
          </cell>
          <cell r="G285" t="str">
            <v>AUG</v>
          </cell>
          <cell r="H285" t="str">
            <v>Dealer Stock</v>
          </cell>
          <cell r="I285">
            <v>453</v>
          </cell>
        </row>
        <row r="286">
          <cell r="A286" t="str">
            <v>PO PY</v>
          </cell>
          <cell r="B286" t="str">
            <v>FIAT</v>
          </cell>
          <cell r="C286" t="str">
            <v>DODGE</v>
          </cell>
          <cell r="D286" t="str">
            <v>REST OF LATAM</v>
          </cell>
          <cell r="E286" t="str">
            <v>NAFTA</v>
          </cell>
          <cell r="F286" t="str">
            <v>56 - JC - JOURNEY</v>
          </cell>
          <cell r="G286" t="str">
            <v>SEP</v>
          </cell>
          <cell r="H286" t="str">
            <v>Delivery</v>
          </cell>
          <cell r="I286">
            <v>153</v>
          </cell>
        </row>
        <row r="287">
          <cell r="A287" t="str">
            <v>PO PY</v>
          </cell>
          <cell r="B287" t="str">
            <v>FIAT</v>
          </cell>
          <cell r="C287" t="str">
            <v>DODGE</v>
          </cell>
          <cell r="D287" t="str">
            <v>REST OF LATAM</v>
          </cell>
          <cell r="E287" t="str">
            <v>NAFTA</v>
          </cell>
          <cell r="F287" t="str">
            <v>56 - JC - JOURNEY</v>
          </cell>
          <cell r="G287" t="str">
            <v>SEP</v>
          </cell>
          <cell r="H287" t="str">
            <v>Wholesales Total</v>
          </cell>
          <cell r="I287">
            <v>15</v>
          </cell>
        </row>
        <row r="288">
          <cell r="A288" t="str">
            <v>PO PY</v>
          </cell>
          <cell r="B288" t="str">
            <v>FIAT</v>
          </cell>
          <cell r="C288" t="str">
            <v>DODGE</v>
          </cell>
          <cell r="D288" t="str">
            <v>REST OF LATAM</v>
          </cell>
          <cell r="E288" t="str">
            <v>NAFTA</v>
          </cell>
          <cell r="F288" t="str">
            <v>56 - JC - JOURNEY</v>
          </cell>
          <cell r="G288" t="str">
            <v>SEP</v>
          </cell>
          <cell r="H288" t="str">
            <v>Retail Total</v>
          </cell>
          <cell r="I288">
            <v>132</v>
          </cell>
        </row>
        <row r="289">
          <cell r="A289" t="str">
            <v>PO PY</v>
          </cell>
          <cell r="B289" t="str">
            <v>FIAT</v>
          </cell>
          <cell r="C289" t="str">
            <v>DODGE</v>
          </cell>
          <cell r="D289" t="str">
            <v>REST OF LATAM</v>
          </cell>
          <cell r="E289" t="str">
            <v>NAFTA</v>
          </cell>
          <cell r="F289" t="str">
            <v>56 - JC - JOURNEY</v>
          </cell>
          <cell r="G289" t="str">
            <v>SEP</v>
          </cell>
          <cell r="H289" t="str">
            <v>Prop. Stock Available</v>
          </cell>
          <cell r="I289">
            <v>154</v>
          </cell>
        </row>
        <row r="290">
          <cell r="A290" t="str">
            <v>PO PY</v>
          </cell>
          <cell r="B290" t="str">
            <v>FIAT</v>
          </cell>
          <cell r="C290" t="str">
            <v>DODGE</v>
          </cell>
          <cell r="D290" t="str">
            <v>REST OF LATAM</v>
          </cell>
          <cell r="E290" t="str">
            <v>NAFTA</v>
          </cell>
          <cell r="F290" t="str">
            <v>56 - JC - JOURNEY</v>
          </cell>
          <cell r="G290" t="str">
            <v>SEP</v>
          </cell>
          <cell r="H290" t="str">
            <v>Dealer Stock</v>
          </cell>
          <cell r="I290">
            <v>336</v>
          </cell>
        </row>
        <row r="291">
          <cell r="A291" t="str">
            <v>PO PY</v>
          </cell>
          <cell r="B291" t="str">
            <v>FIAT</v>
          </cell>
          <cell r="C291" t="str">
            <v>DODGE</v>
          </cell>
          <cell r="D291" t="str">
            <v>REST OF LATAM</v>
          </cell>
          <cell r="E291" t="str">
            <v>NAFTA</v>
          </cell>
          <cell r="F291" t="str">
            <v>56 - JC - JOURNEY</v>
          </cell>
          <cell r="G291" t="str">
            <v>OCT</v>
          </cell>
          <cell r="H291" t="str">
            <v>Delivery</v>
          </cell>
          <cell r="I291">
            <v>10</v>
          </cell>
        </row>
        <row r="292">
          <cell r="A292" t="str">
            <v>PO PY</v>
          </cell>
          <cell r="B292" t="str">
            <v>FIAT</v>
          </cell>
          <cell r="C292" t="str">
            <v>DODGE</v>
          </cell>
          <cell r="D292" t="str">
            <v>REST OF LATAM</v>
          </cell>
          <cell r="E292" t="str">
            <v>NAFTA</v>
          </cell>
          <cell r="F292" t="str">
            <v>56 - JC - JOURNEY</v>
          </cell>
          <cell r="G292" t="str">
            <v>OCT</v>
          </cell>
          <cell r="H292" t="str">
            <v>Wholesales Total</v>
          </cell>
          <cell r="I292">
            <v>216</v>
          </cell>
        </row>
        <row r="293">
          <cell r="A293" t="str">
            <v>PO PY</v>
          </cell>
          <cell r="B293" t="str">
            <v>FIAT</v>
          </cell>
          <cell r="C293" t="str">
            <v>DODGE</v>
          </cell>
          <cell r="D293" t="str">
            <v>REST OF LATAM</v>
          </cell>
          <cell r="E293" t="str">
            <v>NAFTA</v>
          </cell>
          <cell r="F293" t="str">
            <v>56 - JC - JOURNEY</v>
          </cell>
          <cell r="G293" t="str">
            <v>OCT</v>
          </cell>
          <cell r="H293" t="str">
            <v>Retail Total</v>
          </cell>
          <cell r="I293">
            <v>86</v>
          </cell>
        </row>
        <row r="294">
          <cell r="A294" t="str">
            <v>PO PY</v>
          </cell>
          <cell r="B294" t="str">
            <v>FIAT</v>
          </cell>
          <cell r="C294" t="str">
            <v>DODGE</v>
          </cell>
          <cell r="D294" t="str">
            <v>REST OF LATAM</v>
          </cell>
          <cell r="E294" t="str">
            <v>NAFTA</v>
          </cell>
          <cell r="F294" t="str">
            <v>56 - JC - JOURNEY</v>
          </cell>
          <cell r="G294" t="str">
            <v>OCT</v>
          </cell>
          <cell r="H294" t="str">
            <v>Prop. Stock Available</v>
          </cell>
          <cell r="I294">
            <v>8</v>
          </cell>
        </row>
        <row r="295">
          <cell r="A295" t="str">
            <v>PO PY</v>
          </cell>
          <cell r="B295" t="str">
            <v>FIAT</v>
          </cell>
          <cell r="C295" t="str">
            <v>DODGE</v>
          </cell>
          <cell r="D295" t="str">
            <v>REST OF LATAM</v>
          </cell>
          <cell r="E295" t="str">
            <v>NAFTA</v>
          </cell>
          <cell r="F295" t="str">
            <v>56 - JC - JOURNEY</v>
          </cell>
          <cell r="G295" t="str">
            <v>OCT</v>
          </cell>
          <cell r="H295" t="str">
            <v>Dealer Stock</v>
          </cell>
          <cell r="I295">
            <v>466</v>
          </cell>
        </row>
        <row r="296">
          <cell r="A296" t="str">
            <v>PO PY</v>
          </cell>
          <cell r="B296" t="str">
            <v>FIAT</v>
          </cell>
          <cell r="C296" t="str">
            <v>DODGE</v>
          </cell>
          <cell r="D296" t="str">
            <v>REST OF LATAM</v>
          </cell>
          <cell r="E296" t="str">
            <v>NAFTA</v>
          </cell>
          <cell r="F296" t="str">
            <v>56 - JC - JOURNEY</v>
          </cell>
          <cell r="G296" t="str">
            <v>NOV</v>
          </cell>
          <cell r="H296" t="str">
            <v>Delivery</v>
          </cell>
          <cell r="I296">
            <v>336</v>
          </cell>
        </row>
        <row r="297">
          <cell r="A297" t="str">
            <v>PO PY</v>
          </cell>
          <cell r="B297" t="str">
            <v>FIAT</v>
          </cell>
          <cell r="C297" t="str">
            <v>DODGE</v>
          </cell>
          <cell r="D297" t="str">
            <v>REST OF LATAM</v>
          </cell>
          <cell r="E297" t="str">
            <v>NAFTA</v>
          </cell>
          <cell r="F297" t="str">
            <v>56 - JC - JOURNEY</v>
          </cell>
          <cell r="G297" t="str">
            <v>NOV</v>
          </cell>
          <cell r="H297" t="str">
            <v>Wholesales Total</v>
          </cell>
          <cell r="I297">
            <v>283</v>
          </cell>
        </row>
        <row r="298">
          <cell r="A298" t="str">
            <v>PO PY</v>
          </cell>
          <cell r="B298" t="str">
            <v>FIAT</v>
          </cell>
          <cell r="C298" t="str">
            <v>DODGE</v>
          </cell>
          <cell r="D298" t="str">
            <v>REST OF LATAM</v>
          </cell>
          <cell r="E298" t="str">
            <v>NAFTA</v>
          </cell>
          <cell r="F298" t="str">
            <v>56 - JC - JOURNEY</v>
          </cell>
          <cell r="G298" t="str">
            <v>NOV</v>
          </cell>
          <cell r="H298" t="str">
            <v>Retail Total</v>
          </cell>
          <cell r="I298">
            <v>97</v>
          </cell>
        </row>
        <row r="299">
          <cell r="A299" t="str">
            <v>PO PY</v>
          </cell>
          <cell r="B299" t="str">
            <v>FIAT</v>
          </cell>
          <cell r="C299" t="str">
            <v>DODGE</v>
          </cell>
          <cell r="D299" t="str">
            <v>REST OF LATAM</v>
          </cell>
          <cell r="E299" t="str">
            <v>NAFTA</v>
          </cell>
          <cell r="F299" t="str">
            <v>56 - JC - JOURNEY</v>
          </cell>
          <cell r="G299" t="str">
            <v>NOV</v>
          </cell>
          <cell r="H299" t="str">
            <v>Prop. Stock Available</v>
          </cell>
          <cell r="I299">
            <v>61</v>
          </cell>
        </row>
        <row r="300">
          <cell r="A300" t="str">
            <v>PO PY</v>
          </cell>
          <cell r="B300" t="str">
            <v>FIAT</v>
          </cell>
          <cell r="C300" t="str">
            <v>DODGE</v>
          </cell>
          <cell r="D300" t="str">
            <v>REST OF LATAM</v>
          </cell>
          <cell r="E300" t="str">
            <v>NAFTA</v>
          </cell>
          <cell r="F300" t="str">
            <v>56 - JC - JOURNEY</v>
          </cell>
          <cell r="G300" t="str">
            <v>NOV</v>
          </cell>
          <cell r="H300" t="str">
            <v>Dealer Stock</v>
          </cell>
          <cell r="I300">
            <v>652</v>
          </cell>
        </row>
        <row r="301">
          <cell r="A301" t="str">
            <v>PO PY</v>
          </cell>
          <cell r="B301" t="str">
            <v>FIAT</v>
          </cell>
          <cell r="C301" t="str">
            <v>DODGE</v>
          </cell>
          <cell r="D301" t="str">
            <v>REST OF LATAM</v>
          </cell>
          <cell r="E301" t="str">
            <v>NAFTA</v>
          </cell>
          <cell r="F301" t="str">
            <v>56 - JC - JOURNEY</v>
          </cell>
          <cell r="G301" t="str">
            <v>DEC</v>
          </cell>
          <cell r="H301" t="str">
            <v>Delivery</v>
          </cell>
          <cell r="I301">
            <v>126</v>
          </cell>
        </row>
        <row r="302">
          <cell r="A302" t="str">
            <v>PO PY</v>
          </cell>
          <cell r="B302" t="str">
            <v>FIAT</v>
          </cell>
          <cell r="C302" t="str">
            <v>DODGE</v>
          </cell>
          <cell r="D302" t="str">
            <v>REST OF LATAM</v>
          </cell>
          <cell r="E302" t="str">
            <v>NAFTA</v>
          </cell>
          <cell r="F302" t="str">
            <v>56 - JC - JOURNEY</v>
          </cell>
          <cell r="G302" t="str">
            <v>DEC</v>
          </cell>
          <cell r="H302" t="str">
            <v>Wholesales Total</v>
          </cell>
          <cell r="I302">
            <v>17</v>
          </cell>
        </row>
        <row r="303">
          <cell r="A303" t="str">
            <v>PO PY</v>
          </cell>
          <cell r="B303" t="str">
            <v>FIAT</v>
          </cell>
          <cell r="C303" t="str">
            <v>DODGE</v>
          </cell>
          <cell r="D303" t="str">
            <v>REST OF LATAM</v>
          </cell>
          <cell r="E303" t="str">
            <v>NAFTA</v>
          </cell>
          <cell r="F303" t="str">
            <v>56 - JC - JOURNEY</v>
          </cell>
          <cell r="G303" t="str">
            <v>DEC</v>
          </cell>
          <cell r="H303" t="str">
            <v>Retail Total</v>
          </cell>
          <cell r="I303">
            <v>199</v>
          </cell>
        </row>
        <row r="304">
          <cell r="A304" t="str">
            <v>PO PY</v>
          </cell>
          <cell r="B304" t="str">
            <v>FIAT</v>
          </cell>
          <cell r="C304" t="str">
            <v>DODGE</v>
          </cell>
          <cell r="D304" t="str">
            <v>REST OF LATAM</v>
          </cell>
          <cell r="E304" t="str">
            <v>NAFTA</v>
          </cell>
          <cell r="F304" t="str">
            <v>56 - JC - JOURNEY</v>
          </cell>
          <cell r="G304" t="str">
            <v>DEC</v>
          </cell>
          <cell r="H304" t="str">
            <v>Prop. Stock Available</v>
          </cell>
          <cell r="I304">
            <v>222</v>
          </cell>
        </row>
        <row r="305">
          <cell r="A305" t="str">
            <v>PO PY</v>
          </cell>
          <cell r="B305" t="str">
            <v>FIAT</v>
          </cell>
          <cell r="C305" t="str">
            <v>DODGE</v>
          </cell>
          <cell r="D305" t="str">
            <v>REST OF LATAM</v>
          </cell>
          <cell r="E305" t="str">
            <v>NAFTA</v>
          </cell>
          <cell r="F305" t="str">
            <v>56 - JC - JOURNEY</v>
          </cell>
          <cell r="G305" t="str">
            <v>DEC</v>
          </cell>
          <cell r="H305" t="str">
            <v>Dealer Stock</v>
          </cell>
          <cell r="I305">
            <v>470</v>
          </cell>
        </row>
        <row r="306">
          <cell r="A306" t="str">
            <v>PO PY</v>
          </cell>
          <cell r="B306" t="str">
            <v>FIAT</v>
          </cell>
          <cell r="C306" t="str">
            <v>DODGE</v>
          </cell>
          <cell r="D306" t="str">
            <v>REST OF LATAM</v>
          </cell>
          <cell r="E306" t="str">
            <v>NAFTA</v>
          </cell>
          <cell r="F306" t="str">
            <v>56 - WD - DURANGO</v>
          </cell>
          <cell r="G306" t="str">
            <v>JAN</v>
          </cell>
          <cell r="H306" t="str">
            <v>Retail Total</v>
          </cell>
          <cell r="I306">
            <v>29</v>
          </cell>
        </row>
        <row r="307">
          <cell r="A307" t="str">
            <v>PO PY</v>
          </cell>
          <cell r="B307" t="str">
            <v>FIAT</v>
          </cell>
          <cell r="C307" t="str">
            <v>DODGE</v>
          </cell>
          <cell r="D307" t="str">
            <v>REST OF LATAM</v>
          </cell>
          <cell r="E307" t="str">
            <v>NAFTA</v>
          </cell>
          <cell r="F307" t="str">
            <v>56 - WD - DURANGO</v>
          </cell>
          <cell r="G307" t="str">
            <v>JAN</v>
          </cell>
          <cell r="H307" t="str">
            <v>Dealer Stock</v>
          </cell>
          <cell r="I307">
            <v>35</v>
          </cell>
        </row>
        <row r="308">
          <cell r="A308" t="str">
            <v>PO PY</v>
          </cell>
          <cell r="B308" t="str">
            <v>FIAT</v>
          </cell>
          <cell r="C308" t="str">
            <v>DODGE</v>
          </cell>
          <cell r="D308" t="str">
            <v>REST OF LATAM</v>
          </cell>
          <cell r="E308" t="str">
            <v>NAFTA</v>
          </cell>
          <cell r="F308" t="str">
            <v>56 - WD - DURANGO</v>
          </cell>
          <cell r="G308" t="str">
            <v>FEB</v>
          </cell>
          <cell r="H308" t="str">
            <v>Retail Total</v>
          </cell>
          <cell r="I308">
            <v>14</v>
          </cell>
        </row>
        <row r="309">
          <cell r="A309" t="str">
            <v>PO PY</v>
          </cell>
          <cell r="B309" t="str">
            <v>FIAT</v>
          </cell>
          <cell r="C309" t="str">
            <v>DODGE</v>
          </cell>
          <cell r="D309" t="str">
            <v>REST OF LATAM</v>
          </cell>
          <cell r="E309" t="str">
            <v>NAFTA</v>
          </cell>
          <cell r="F309" t="str">
            <v>56 - WD - DURANGO</v>
          </cell>
          <cell r="G309" t="str">
            <v>FEB</v>
          </cell>
          <cell r="H309" t="str">
            <v>Dealer Stock</v>
          </cell>
          <cell r="I309">
            <v>21</v>
          </cell>
        </row>
        <row r="310">
          <cell r="A310" t="str">
            <v>PO PY</v>
          </cell>
          <cell r="B310" t="str">
            <v>FIAT</v>
          </cell>
          <cell r="C310" t="str">
            <v>DODGE</v>
          </cell>
          <cell r="D310" t="str">
            <v>REST OF LATAM</v>
          </cell>
          <cell r="E310" t="str">
            <v>NAFTA</v>
          </cell>
          <cell r="F310" t="str">
            <v>56 - WD - DURANGO</v>
          </cell>
          <cell r="G310" t="str">
            <v>MAR</v>
          </cell>
          <cell r="H310" t="str">
            <v>Retail Total</v>
          </cell>
          <cell r="I310">
            <v>10</v>
          </cell>
        </row>
        <row r="311">
          <cell r="A311" t="str">
            <v>PO PY</v>
          </cell>
          <cell r="B311" t="str">
            <v>FIAT</v>
          </cell>
          <cell r="C311" t="str">
            <v>DODGE</v>
          </cell>
          <cell r="D311" t="str">
            <v>REST OF LATAM</v>
          </cell>
          <cell r="E311" t="str">
            <v>NAFTA</v>
          </cell>
          <cell r="F311" t="str">
            <v>56 - WD - DURANGO</v>
          </cell>
          <cell r="G311" t="str">
            <v>MAR</v>
          </cell>
          <cell r="H311" t="str">
            <v>Dealer Stock</v>
          </cell>
          <cell r="I311">
            <v>11</v>
          </cell>
        </row>
        <row r="312">
          <cell r="A312" t="str">
            <v>PO PY</v>
          </cell>
          <cell r="B312" t="str">
            <v>FIAT</v>
          </cell>
          <cell r="C312" t="str">
            <v>DODGE</v>
          </cell>
          <cell r="D312" t="str">
            <v>REST OF LATAM</v>
          </cell>
          <cell r="E312" t="str">
            <v>NAFTA</v>
          </cell>
          <cell r="F312" t="str">
            <v>56 - WD - DURANGO</v>
          </cell>
          <cell r="G312" t="str">
            <v>APR</v>
          </cell>
          <cell r="H312" t="str">
            <v>Retail Total</v>
          </cell>
          <cell r="I312">
            <v>7</v>
          </cell>
        </row>
        <row r="313">
          <cell r="A313" t="str">
            <v>PO PY</v>
          </cell>
          <cell r="B313" t="str">
            <v>FIAT</v>
          </cell>
          <cell r="C313" t="str">
            <v>DODGE</v>
          </cell>
          <cell r="D313" t="str">
            <v>REST OF LATAM</v>
          </cell>
          <cell r="E313" t="str">
            <v>NAFTA</v>
          </cell>
          <cell r="F313" t="str">
            <v>56 - WD - DURANGO</v>
          </cell>
          <cell r="G313" t="str">
            <v>APR</v>
          </cell>
          <cell r="H313" t="str">
            <v>Dealer Stock</v>
          </cell>
          <cell r="I313">
            <v>4</v>
          </cell>
        </row>
        <row r="314">
          <cell r="A314" t="str">
            <v>PO PY</v>
          </cell>
          <cell r="B314" t="str">
            <v>FIAT</v>
          </cell>
          <cell r="C314" t="str">
            <v>DODGE</v>
          </cell>
          <cell r="D314" t="str">
            <v>REST OF LATAM</v>
          </cell>
          <cell r="E314" t="str">
            <v>NAFTA</v>
          </cell>
          <cell r="F314" t="str">
            <v>56 - WD - DURANGO</v>
          </cell>
          <cell r="G314" t="str">
            <v>MAY</v>
          </cell>
          <cell r="H314" t="str">
            <v>Delivery</v>
          </cell>
          <cell r="I314">
            <v>15</v>
          </cell>
        </row>
        <row r="315">
          <cell r="A315" t="str">
            <v>PO PY</v>
          </cell>
          <cell r="B315" t="str">
            <v>FIAT</v>
          </cell>
          <cell r="C315" t="str">
            <v>DODGE</v>
          </cell>
          <cell r="D315" t="str">
            <v>REST OF LATAM</v>
          </cell>
          <cell r="E315" t="str">
            <v>NAFTA</v>
          </cell>
          <cell r="F315" t="str">
            <v>56 - WD - DURANGO</v>
          </cell>
          <cell r="G315" t="str">
            <v>MAY</v>
          </cell>
          <cell r="H315" t="str">
            <v>Retail Total</v>
          </cell>
          <cell r="I315">
            <v>2</v>
          </cell>
        </row>
        <row r="316">
          <cell r="A316" t="str">
            <v>PO PY</v>
          </cell>
          <cell r="B316" t="str">
            <v>FIAT</v>
          </cell>
          <cell r="C316" t="str">
            <v>DODGE</v>
          </cell>
          <cell r="D316" t="str">
            <v>REST OF LATAM</v>
          </cell>
          <cell r="E316" t="str">
            <v>NAFTA</v>
          </cell>
          <cell r="F316" t="str">
            <v>56 - WD - DURANGO</v>
          </cell>
          <cell r="G316" t="str">
            <v>MAY</v>
          </cell>
          <cell r="H316" t="str">
            <v>Prop. Stock Available</v>
          </cell>
          <cell r="I316">
            <v>15</v>
          </cell>
        </row>
        <row r="317">
          <cell r="A317" t="str">
            <v>PO PY</v>
          </cell>
          <cell r="B317" t="str">
            <v>FIAT</v>
          </cell>
          <cell r="C317" t="str">
            <v>DODGE</v>
          </cell>
          <cell r="D317" t="str">
            <v>REST OF LATAM</v>
          </cell>
          <cell r="E317" t="str">
            <v>NAFTA</v>
          </cell>
          <cell r="F317" t="str">
            <v>56 - WD - DURANGO</v>
          </cell>
          <cell r="G317" t="str">
            <v>MAY</v>
          </cell>
          <cell r="H317" t="str">
            <v>Dealer Stock</v>
          </cell>
          <cell r="I317">
            <v>2</v>
          </cell>
        </row>
        <row r="318">
          <cell r="A318" t="str">
            <v>PO PY</v>
          </cell>
          <cell r="B318" t="str">
            <v>FIAT</v>
          </cell>
          <cell r="C318" t="str">
            <v>DODGE</v>
          </cell>
          <cell r="D318" t="str">
            <v>REST OF LATAM</v>
          </cell>
          <cell r="E318" t="str">
            <v>NAFTA</v>
          </cell>
          <cell r="F318" t="str">
            <v>56 - WD - DURANGO</v>
          </cell>
          <cell r="G318" t="str">
            <v>JUN</v>
          </cell>
          <cell r="H318" t="str">
            <v>Delivery</v>
          </cell>
          <cell r="I318">
            <v>15</v>
          </cell>
        </row>
        <row r="319">
          <cell r="A319" t="str">
            <v>PO PY</v>
          </cell>
          <cell r="B319" t="str">
            <v>FIAT</v>
          </cell>
          <cell r="C319" t="str">
            <v>DODGE</v>
          </cell>
          <cell r="D319" t="str">
            <v>REST OF LATAM</v>
          </cell>
          <cell r="E319" t="str">
            <v>NAFTA</v>
          </cell>
          <cell r="F319" t="str">
            <v>56 - WD - DURANGO</v>
          </cell>
          <cell r="G319" t="str">
            <v>JUN</v>
          </cell>
          <cell r="H319" t="str">
            <v>Retail Total</v>
          </cell>
          <cell r="I319">
            <v>1</v>
          </cell>
        </row>
        <row r="320">
          <cell r="A320" t="str">
            <v>PO PY</v>
          </cell>
          <cell r="B320" t="str">
            <v>FIAT</v>
          </cell>
          <cell r="C320" t="str">
            <v>DODGE</v>
          </cell>
          <cell r="D320" t="str">
            <v>REST OF LATAM</v>
          </cell>
          <cell r="E320" t="str">
            <v>NAFTA</v>
          </cell>
          <cell r="F320" t="str">
            <v>56 - WD - DURANGO</v>
          </cell>
          <cell r="G320" t="str">
            <v>JUN</v>
          </cell>
          <cell r="H320" t="str">
            <v>Prop. Stock Available</v>
          </cell>
          <cell r="I320">
            <v>30</v>
          </cell>
        </row>
        <row r="321">
          <cell r="A321" t="str">
            <v>PO PY</v>
          </cell>
          <cell r="B321" t="str">
            <v>FIAT</v>
          </cell>
          <cell r="C321" t="str">
            <v>DODGE</v>
          </cell>
          <cell r="D321" t="str">
            <v>REST OF LATAM</v>
          </cell>
          <cell r="E321" t="str">
            <v>NAFTA</v>
          </cell>
          <cell r="F321" t="str">
            <v>56 - WD - DURANGO</v>
          </cell>
          <cell r="G321" t="str">
            <v>JUN</v>
          </cell>
          <cell r="H321" t="str">
            <v>Dealer Stock</v>
          </cell>
          <cell r="I321">
            <v>1</v>
          </cell>
        </row>
        <row r="322">
          <cell r="A322" t="str">
            <v>PO PY</v>
          </cell>
          <cell r="B322" t="str">
            <v>FIAT</v>
          </cell>
          <cell r="C322" t="str">
            <v>DODGE</v>
          </cell>
          <cell r="D322" t="str">
            <v>REST OF LATAM</v>
          </cell>
          <cell r="E322" t="str">
            <v>NAFTA</v>
          </cell>
          <cell r="F322" t="str">
            <v>56 - WD - DURANGO</v>
          </cell>
          <cell r="G322" t="str">
            <v>JUL</v>
          </cell>
          <cell r="H322" t="str">
            <v>Delivery</v>
          </cell>
          <cell r="I322">
            <v>4</v>
          </cell>
        </row>
        <row r="323">
          <cell r="A323" t="str">
            <v>PO PY</v>
          </cell>
          <cell r="B323" t="str">
            <v>FIAT</v>
          </cell>
          <cell r="C323" t="str">
            <v>DODGE</v>
          </cell>
          <cell r="D323" t="str">
            <v>REST OF LATAM</v>
          </cell>
          <cell r="E323" t="str">
            <v>NAFTA</v>
          </cell>
          <cell r="F323" t="str">
            <v>56 - WD - DURANGO</v>
          </cell>
          <cell r="G323" t="str">
            <v>JUL</v>
          </cell>
          <cell r="H323" t="str">
            <v>Wholesales Total</v>
          </cell>
          <cell r="I323">
            <v>25</v>
          </cell>
        </row>
        <row r="324">
          <cell r="A324" t="str">
            <v>PO PY</v>
          </cell>
          <cell r="B324" t="str">
            <v>FIAT</v>
          </cell>
          <cell r="C324" t="str">
            <v>DODGE</v>
          </cell>
          <cell r="D324" t="str">
            <v>REST OF LATAM</v>
          </cell>
          <cell r="E324" t="str">
            <v>NAFTA</v>
          </cell>
          <cell r="F324" t="str">
            <v>56 - WD - DURANGO</v>
          </cell>
          <cell r="G324" t="str">
            <v>JUL</v>
          </cell>
          <cell r="H324" t="str">
            <v>Prop. Stock Available</v>
          </cell>
          <cell r="I324">
            <v>9</v>
          </cell>
        </row>
        <row r="325">
          <cell r="A325" t="str">
            <v>PO PY</v>
          </cell>
          <cell r="B325" t="str">
            <v>FIAT</v>
          </cell>
          <cell r="C325" t="str">
            <v>DODGE</v>
          </cell>
          <cell r="D325" t="str">
            <v>REST OF LATAM</v>
          </cell>
          <cell r="E325" t="str">
            <v>NAFTA</v>
          </cell>
          <cell r="F325" t="str">
            <v>56 - WD - DURANGO</v>
          </cell>
          <cell r="G325" t="str">
            <v>JUL</v>
          </cell>
          <cell r="H325" t="str">
            <v>Dealer Stock</v>
          </cell>
          <cell r="I325">
            <v>26</v>
          </cell>
        </row>
        <row r="326">
          <cell r="A326" t="str">
            <v>PO PY</v>
          </cell>
          <cell r="B326" t="str">
            <v>FIAT</v>
          </cell>
          <cell r="C326" t="str">
            <v>DODGE</v>
          </cell>
          <cell r="D326" t="str">
            <v>REST OF LATAM</v>
          </cell>
          <cell r="E326" t="str">
            <v>NAFTA</v>
          </cell>
          <cell r="F326" t="str">
            <v>56 - WD - DURANGO</v>
          </cell>
          <cell r="G326" t="str">
            <v>AUG</v>
          </cell>
          <cell r="H326" t="str">
            <v>Wholesales Total</v>
          </cell>
          <cell r="I326">
            <v>9</v>
          </cell>
        </row>
        <row r="327">
          <cell r="A327" t="str">
            <v>PO PY</v>
          </cell>
          <cell r="B327" t="str">
            <v>FIAT</v>
          </cell>
          <cell r="C327" t="str">
            <v>DODGE</v>
          </cell>
          <cell r="D327" t="str">
            <v>REST OF LATAM</v>
          </cell>
          <cell r="E327" t="str">
            <v>NAFTA</v>
          </cell>
          <cell r="F327" t="str">
            <v>56 - WD - DURANGO</v>
          </cell>
          <cell r="G327" t="str">
            <v>AUG</v>
          </cell>
          <cell r="H327" t="str">
            <v>Retail Total</v>
          </cell>
          <cell r="I327">
            <v>3</v>
          </cell>
        </row>
        <row r="328">
          <cell r="A328" t="str">
            <v>PO PY</v>
          </cell>
          <cell r="B328" t="str">
            <v>FIAT</v>
          </cell>
          <cell r="C328" t="str">
            <v>DODGE</v>
          </cell>
          <cell r="D328" t="str">
            <v>REST OF LATAM</v>
          </cell>
          <cell r="E328" t="str">
            <v>NAFTA</v>
          </cell>
          <cell r="F328" t="str">
            <v>56 - WD - DURANGO</v>
          </cell>
          <cell r="G328" t="str">
            <v>AUG</v>
          </cell>
          <cell r="H328" t="str">
            <v>Dealer Stock</v>
          </cell>
          <cell r="I328">
            <v>32</v>
          </cell>
        </row>
        <row r="329">
          <cell r="A329" t="str">
            <v>PO PY</v>
          </cell>
          <cell r="B329" t="str">
            <v>FIAT</v>
          </cell>
          <cell r="C329" t="str">
            <v>DODGE</v>
          </cell>
          <cell r="D329" t="str">
            <v>REST OF LATAM</v>
          </cell>
          <cell r="E329" t="str">
            <v>NAFTA</v>
          </cell>
          <cell r="F329" t="str">
            <v>56 - WD - DURANGO</v>
          </cell>
          <cell r="G329" t="str">
            <v>SEP</v>
          </cell>
          <cell r="H329" t="str">
            <v>Retail Total</v>
          </cell>
          <cell r="I329">
            <v>12</v>
          </cell>
        </row>
        <row r="330">
          <cell r="A330" t="str">
            <v>PO PY</v>
          </cell>
          <cell r="B330" t="str">
            <v>FIAT</v>
          </cell>
          <cell r="C330" t="str">
            <v>DODGE</v>
          </cell>
          <cell r="D330" t="str">
            <v>REST OF LATAM</v>
          </cell>
          <cell r="E330" t="str">
            <v>NAFTA</v>
          </cell>
          <cell r="F330" t="str">
            <v>56 - WD - DURANGO</v>
          </cell>
          <cell r="G330" t="str">
            <v>SEP</v>
          </cell>
          <cell r="H330" t="str">
            <v>Dealer Stock</v>
          </cell>
          <cell r="I330">
            <v>20</v>
          </cell>
        </row>
        <row r="331">
          <cell r="A331" t="str">
            <v>PO PY</v>
          </cell>
          <cell r="B331" t="str">
            <v>FIAT</v>
          </cell>
          <cell r="C331" t="str">
            <v>DODGE</v>
          </cell>
          <cell r="D331" t="str">
            <v>REST OF LATAM</v>
          </cell>
          <cell r="E331" t="str">
            <v>NAFTA</v>
          </cell>
          <cell r="F331" t="str">
            <v>56 - WD - DURANGO</v>
          </cell>
          <cell r="G331" t="str">
            <v>OCT</v>
          </cell>
          <cell r="H331" t="str">
            <v>Retail Total</v>
          </cell>
          <cell r="I331">
            <v>4</v>
          </cell>
        </row>
        <row r="332">
          <cell r="A332" t="str">
            <v>PO PY</v>
          </cell>
          <cell r="B332" t="str">
            <v>FIAT</v>
          </cell>
          <cell r="C332" t="str">
            <v>DODGE</v>
          </cell>
          <cell r="D332" t="str">
            <v>REST OF LATAM</v>
          </cell>
          <cell r="E332" t="str">
            <v>NAFTA</v>
          </cell>
          <cell r="F332" t="str">
            <v>56 - WD - DURANGO</v>
          </cell>
          <cell r="G332" t="str">
            <v>OCT</v>
          </cell>
          <cell r="H332" t="str">
            <v>Dealer Stock</v>
          </cell>
          <cell r="I332">
            <v>16</v>
          </cell>
        </row>
        <row r="333">
          <cell r="A333" t="str">
            <v>PO PY</v>
          </cell>
          <cell r="B333" t="str">
            <v>FIAT</v>
          </cell>
          <cell r="C333" t="str">
            <v>DODGE</v>
          </cell>
          <cell r="D333" t="str">
            <v>REST OF LATAM</v>
          </cell>
          <cell r="E333" t="str">
            <v>NAFTA</v>
          </cell>
          <cell r="F333" t="str">
            <v>56 - WD - DURANGO</v>
          </cell>
          <cell r="G333" t="str">
            <v>NOV</v>
          </cell>
          <cell r="H333" t="str">
            <v>Retail Total</v>
          </cell>
          <cell r="I333">
            <v>2</v>
          </cell>
        </row>
        <row r="334">
          <cell r="A334" t="str">
            <v>PO PY</v>
          </cell>
          <cell r="B334" t="str">
            <v>FIAT</v>
          </cell>
          <cell r="C334" t="str">
            <v>DODGE</v>
          </cell>
          <cell r="D334" t="str">
            <v>REST OF LATAM</v>
          </cell>
          <cell r="E334" t="str">
            <v>NAFTA</v>
          </cell>
          <cell r="F334" t="str">
            <v>56 - WD - DURANGO</v>
          </cell>
          <cell r="G334" t="str">
            <v>NOV</v>
          </cell>
          <cell r="H334" t="str">
            <v>Dealer Stock</v>
          </cell>
          <cell r="I334">
            <v>14</v>
          </cell>
        </row>
        <row r="335">
          <cell r="A335" t="str">
            <v>PO PY</v>
          </cell>
          <cell r="B335" t="str">
            <v>FIAT</v>
          </cell>
          <cell r="C335" t="str">
            <v>DODGE</v>
          </cell>
          <cell r="D335" t="str">
            <v>REST OF LATAM</v>
          </cell>
          <cell r="E335" t="str">
            <v>NAFTA</v>
          </cell>
          <cell r="F335" t="str">
            <v>56 - WD - DURANGO</v>
          </cell>
          <cell r="G335" t="str">
            <v>DEC</v>
          </cell>
          <cell r="H335" t="str">
            <v>Delivery</v>
          </cell>
          <cell r="I335">
            <v>7</v>
          </cell>
        </row>
        <row r="336">
          <cell r="A336" t="str">
            <v>PO PY</v>
          </cell>
          <cell r="B336" t="str">
            <v>FIAT</v>
          </cell>
          <cell r="C336" t="str">
            <v>DODGE</v>
          </cell>
          <cell r="D336" t="str">
            <v>REST OF LATAM</v>
          </cell>
          <cell r="E336" t="str">
            <v>NAFTA</v>
          </cell>
          <cell r="F336" t="str">
            <v>56 - WD - DURANGO</v>
          </cell>
          <cell r="G336" t="str">
            <v>DEC</v>
          </cell>
          <cell r="H336" t="str">
            <v>Retail Total</v>
          </cell>
          <cell r="I336">
            <v>3</v>
          </cell>
        </row>
        <row r="337">
          <cell r="A337" t="str">
            <v>PO PY</v>
          </cell>
          <cell r="B337" t="str">
            <v>FIAT</v>
          </cell>
          <cell r="C337" t="str">
            <v>DODGE</v>
          </cell>
          <cell r="D337" t="str">
            <v>REST OF LATAM</v>
          </cell>
          <cell r="E337" t="str">
            <v>NAFTA</v>
          </cell>
          <cell r="F337" t="str">
            <v>56 - WD - DURANGO</v>
          </cell>
          <cell r="G337" t="str">
            <v>DEC</v>
          </cell>
          <cell r="H337" t="str">
            <v>Prop. Stock Available</v>
          </cell>
          <cell r="I337">
            <v>8</v>
          </cell>
        </row>
        <row r="338">
          <cell r="A338" t="str">
            <v>PO PY</v>
          </cell>
          <cell r="B338" t="str">
            <v>FIAT</v>
          </cell>
          <cell r="C338" t="str">
            <v>DODGE</v>
          </cell>
          <cell r="D338" t="str">
            <v>REST OF LATAM</v>
          </cell>
          <cell r="E338" t="str">
            <v>NAFTA</v>
          </cell>
          <cell r="F338" t="str">
            <v>56 - WD - DURANGO</v>
          </cell>
          <cell r="G338" t="str">
            <v>DEC</v>
          </cell>
          <cell r="H338" t="str">
            <v>Dealer Stock</v>
          </cell>
          <cell r="I338">
            <v>11</v>
          </cell>
        </row>
        <row r="339">
          <cell r="A339" t="str">
            <v>PO PY</v>
          </cell>
          <cell r="B339" t="str">
            <v>FIAT</v>
          </cell>
          <cell r="C339" t="str">
            <v>JEEP</v>
          </cell>
          <cell r="D339" t="str">
            <v>REST OF LATAM</v>
          </cell>
          <cell r="E339" t="str">
            <v>NAFTA</v>
          </cell>
          <cell r="F339" t="str">
            <v>57 - JK - WRANGLER</v>
          </cell>
          <cell r="G339" t="str">
            <v>JAN</v>
          </cell>
          <cell r="H339" t="str">
            <v>Delivery</v>
          </cell>
          <cell r="I339">
            <v>45</v>
          </cell>
        </row>
        <row r="340">
          <cell r="A340" t="str">
            <v>PO PY</v>
          </cell>
          <cell r="B340" t="str">
            <v>FIAT</v>
          </cell>
          <cell r="C340" t="str">
            <v>JEEP</v>
          </cell>
          <cell r="D340" t="str">
            <v>REST OF LATAM</v>
          </cell>
          <cell r="E340" t="str">
            <v>NAFTA</v>
          </cell>
          <cell r="F340" t="str">
            <v>57 - JK - WRANGLER</v>
          </cell>
          <cell r="G340" t="str">
            <v>JAN</v>
          </cell>
          <cell r="H340" t="str">
            <v>Wholesales Total</v>
          </cell>
          <cell r="I340">
            <v>30</v>
          </cell>
        </row>
        <row r="341">
          <cell r="A341" t="str">
            <v>PO PY</v>
          </cell>
          <cell r="B341" t="str">
            <v>FIAT</v>
          </cell>
          <cell r="C341" t="str">
            <v>JEEP</v>
          </cell>
          <cell r="D341" t="str">
            <v>REST OF LATAM</v>
          </cell>
          <cell r="E341" t="str">
            <v>NAFTA</v>
          </cell>
          <cell r="F341" t="str">
            <v>57 - JK - WRANGLER</v>
          </cell>
          <cell r="G341" t="str">
            <v>JAN</v>
          </cell>
          <cell r="H341" t="str">
            <v>Retail Total</v>
          </cell>
          <cell r="I341">
            <v>31</v>
          </cell>
        </row>
        <row r="342">
          <cell r="A342" t="str">
            <v>PO PY</v>
          </cell>
          <cell r="B342" t="str">
            <v>FIAT</v>
          </cell>
          <cell r="C342" t="str">
            <v>JEEP</v>
          </cell>
          <cell r="D342" t="str">
            <v>REST OF LATAM</v>
          </cell>
          <cell r="E342" t="str">
            <v>NAFTA</v>
          </cell>
          <cell r="F342" t="str">
            <v>57 - JK - WRANGLER</v>
          </cell>
          <cell r="G342" t="str">
            <v>JAN</v>
          </cell>
          <cell r="H342" t="str">
            <v>Prop. Stock Available</v>
          </cell>
          <cell r="I342">
            <v>53</v>
          </cell>
        </row>
        <row r="343">
          <cell r="A343" t="str">
            <v>PO PY</v>
          </cell>
          <cell r="B343" t="str">
            <v>FIAT</v>
          </cell>
          <cell r="C343" t="str">
            <v>JEEP</v>
          </cell>
          <cell r="D343" t="str">
            <v>REST OF LATAM</v>
          </cell>
          <cell r="E343" t="str">
            <v>NAFTA</v>
          </cell>
          <cell r="F343" t="str">
            <v>57 - JK - WRANGLER</v>
          </cell>
          <cell r="G343" t="str">
            <v>JAN</v>
          </cell>
          <cell r="H343" t="str">
            <v>Dealer Stock</v>
          </cell>
          <cell r="I343">
            <v>174</v>
          </cell>
        </row>
        <row r="344">
          <cell r="A344" t="str">
            <v>PO PY</v>
          </cell>
          <cell r="B344" t="str">
            <v>FIAT</v>
          </cell>
          <cell r="C344" t="str">
            <v>JEEP</v>
          </cell>
          <cell r="D344" t="str">
            <v>REST OF LATAM</v>
          </cell>
          <cell r="E344" t="str">
            <v>NAFTA</v>
          </cell>
          <cell r="F344" t="str">
            <v>57 - JK - WRANGLER</v>
          </cell>
          <cell r="G344" t="str">
            <v>FEB</v>
          </cell>
          <cell r="H344" t="str">
            <v>Delivery</v>
          </cell>
          <cell r="I344">
            <v>1</v>
          </cell>
        </row>
        <row r="345">
          <cell r="A345" t="str">
            <v>PO PY</v>
          </cell>
          <cell r="B345" t="str">
            <v>FIAT</v>
          </cell>
          <cell r="C345" t="str">
            <v>JEEP</v>
          </cell>
          <cell r="D345" t="str">
            <v>REST OF LATAM</v>
          </cell>
          <cell r="E345" t="str">
            <v>NAFTA</v>
          </cell>
          <cell r="F345" t="str">
            <v>57 - JK - WRANGLER</v>
          </cell>
          <cell r="G345" t="str">
            <v>FEB</v>
          </cell>
          <cell r="H345" t="str">
            <v>Retail Total</v>
          </cell>
          <cell r="I345">
            <v>24</v>
          </cell>
        </row>
        <row r="346">
          <cell r="A346" t="str">
            <v>PO PY</v>
          </cell>
          <cell r="B346" t="str">
            <v>FIAT</v>
          </cell>
          <cell r="C346" t="str">
            <v>JEEP</v>
          </cell>
          <cell r="D346" t="str">
            <v>REST OF LATAM</v>
          </cell>
          <cell r="E346" t="str">
            <v>NAFTA</v>
          </cell>
          <cell r="F346" t="str">
            <v>57 - JK - WRANGLER</v>
          </cell>
          <cell r="G346" t="str">
            <v>FEB</v>
          </cell>
          <cell r="H346" t="str">
            <v>Prop. Stock Available</v>
          </cell>
          <cell r="I346">
            <v>24</v>
          </cell>
        </row>
        <row r="347">
          <cell r="A347" t="str">
            <v>PO PY</v>
          </cell>
          <cell r="B347" t="str">
            <v>FIAT</v>
          </cell>
          <cell r="C347" t="str">
            <v>JEEP</v>
          </cell>
          <cell r="D347" t="str">
            <v>REST OF LATAM</v>
          </cell>
          <cell r="E347" t="str">
            <v>NAFTA</v>
          </cell>
          <cell r="F347" t="str">
            <v>57 - JK - WRANGLER</v>
          </cell>
          <cell r="G347" t="str">
            <v>FEB</v>
          </cell>
          <cell r="H347" t="str">
            <v>Dealer Stock</v>
          </cell>
          <cell r="I347">
            <v>180</v>
          </cell>
        </row>
        <row r="348">
          <cell r="A348" t="str">
            <v>PO PY</v>
          </cell>
          <cell r="B348" t="str">
            <v>FIAT</v>
          </cell>
          <cell r="C348" t="str">
            <v>JEEP</v>
          </cell>
          <cell r="D348" t="str">
            <v>REST OF LATAM</v>
          </cell>
          <cell r="E348" t="str">
            <v>NAFTA</v>
          </cell>
          <cell r="F348" t="str">
            <v>57 - JK - WRANGLER</v>
          </cell>
          <cell r="G348" t="str">
            <v>MAR</v>
          </cell>
          <cell r="H348" t="str">
            <v>Delivery</v>
          </cell>
          <cell r="I348">
            <v>18</v>
          </cell>
        </row>
        <row r="349">
          <cell r="A349" t="str">
            <v>PO PY</v>
          </cell>
          <cell r="B349" t="str">
            <v>FIAT</v>
          </cell>
          <cell r="C349" t="str">
            <v>JEEP</v>
          </cell>
          <cell r="D349" t="str">
            <v>REST OF LATAM</v>
          </cell>
          <cell r="E349" t="str">
            <v>NAFTA</v>
          </cell>
          <cell r="F349" t="str">
            <v>57 - JK - WRANGLER</v>
          </cell>
          <cell r="G349" t="str">
            <v>MAR</v>
          </cell>
          <cell r="H349" t="str">
            <v>Wholesales Total</v>
          </cell>
          <cell r="I349">
            <v>25</v>
          </cell>
        </row>
        <row r="350">
          <cell r="A350" t="str">
            <v>PO PY</v>
          </cell>
          <cell r="B350" t="str">
            <v>FIAT</v>
          </cell>
          <cell r="C350" t="str">
            <v>JEEP</v>
          </cell>
          <cell r="D350" t="str">
            <v>REST OF LATAM</v>
          </cell>
          <cell r="E350" t="str">
            <v>NAFTA</v>
          </cell>
          <cell r="F350" t="str">
            <v>57 - JK - WRANGLER</v>
          </cell>
          <cell r="G350" t="str">
            <v>MAR</v>
          </cell>
          <cell r="H350" t="str">
            <v>Retail Total</v>
          </cell>
          <cell r="I350">
            <v>33</v>
          </cell>
        </row>
        <row r="351">
          <cell r="A351" t="str">
            <v>PO PY</v>
          </cell>
          <cell r="B351" t="str">
            <v>FIAT</v>
          </cell>
          <cell r="C351" t="str">
            <v>JEEP</v>
          </cell>
          <cell r="D351" t="str">
            <v>REST OF LATAM</v>
          </cell>
          <cell r="E351" t="str">
            <v>NAFTA</v>
          </cell>
          <cell r="F351" t="str">
            <v>57 - JK - WRANGLER</v>
          </cell>
          <cell r="G351" t="str">
            <v>MAR</v>
          </cell>
          <cell r="H351" t="str">
            <v>Prop. Stock Available</v>
          </cell>
          <cell r="I351">
            <v>17</v>
          </cell>
        </row>
        <row r="352">
          <cell r="A352" t="str">
            <v>PO PY</v>
          </cell>
          <cell r="B352" t="str">
            <v>FIAT</v>
          </cell>
          <cell r="C352" t="str">
            <v>JEEP</v>
          </cell>
          <cell r="D352" t="str">
            <v>REST OF LATAM</v>
          </cell>
          <cell r="E352" t="str">
            <v>NAFTA</v>
          </cell>
          <cell r="F352" t="str">
            <v>57 - JK - WRANGLER</v>
          </cell>
          <cell r="G352" t="str">
            <v>MAR</v>
          </cell>
          <cell r="H352" t="str">
            <v>Dealer Stock</v>
          </cell>
          <cell r="I352">
            <v>172</v>
          </cell>
        </row>
        <row r="353">
          <cell r="A353" t="str">
            <v>PO PY</v>
          </cell>
          <cell r="B353" t="str">
            <v>FIAT</v>
          </cell>
          <cell r="C353" t="str">
            <v>JEEP</v>
          </cell>
          <cell r="D353" t="str">
            <v>REST OF LATAM</v>
          </cell>
          <cell r="E353" t="str">
            <v>NAFTA</v>
          </cell>
          <cell r="F353" t="str">
            <v>57 - JK - WRANGLER</v>
          </cell>
          <cell r="G353" t="str">
            <v>APR</v>
          </cell>
          <cell r="H353" t="str">
            <v>Delivery</v>
          </cell>
          <cell r="I353">
            <v>8</v>
          </cell>
        </row>
        <row r="354">
          <cell r="A354" t="str">
            <v>PO PY</v>
          </cell>
          <cell r="B354" t="str">
            <v>FIAT</v>
          </cell>
          <cell r="C354" t="str">
            <v>JEEP</v>
          </cell>
          <cell r="D354" t="str">
            <v>REST OF LATAM</v>
          </cell>
          <cell r="E354" t="str">
            <v>NAFTA</v>
          </cell>
          <cell r="F354" t="str">
            <v>57 - JK - WRANGLER</v>
          </cell>
          <cell r="G354" t="str">
            <v>APR</v>
          </cell>
          <cell r="H354" t="str">
            <v>Wholesales Total</v>
          </cell>
          <cell r="I354">
            <v>9</v>
          </cell>
        </row>
        <row r="355">
          <cell r="A355" t="str">
            <v>PO PY</v>
          </cell>
          <cell r="B355" t="str">
            <v>FIAT</v>
          </cell>
          <cell r="C355" t="str">
            <v>JEEP</v>
          </cell>
          <cell r="D355" t="str">
            <v>REST OF LATAM</v>
          </cell>
          <cell r="E355" t="str">
            <v>NAFTA</v>
          </cell>
          <cell r="F355" t="str">
            <v>57 - JK - WRANGLER</v>
          </cell>
          <cell r="G355" t="str">
            <v>APR</v>
          </cell>
          <cell r="H355" t="str">
            <v>Retail Total</v>
          </cell>
          <cell r="I355">
            <v>26</v>
          </cell>
        </row>
        <row r="356">
          <cell r="A356" t="str">
            <v>PO PY</v>
          </cell>
          <cell r="B356" t="str">
            <v>FIAT</v>
          </cell>
          <cell r="C356" t="str">
            <v>JEEP</v>
          </cell>
          <cell r="D356" t="str">
            <v>REST OF LATAM</v>
          </cell>
          <cell r="E356" t="str">
            <v>NAFTA</v>
          </cell>
          <cell r="F356" t="str">
            <v>57 - JK - WRANGLER</v>
          </cell>
          <cell r="G356" t="str">
            <v>APR</v>
          </cell>
          <cell r="H356" t="str">
            <v>Prop. Stock Available</v>
          </cell>
          <cell r="I356">
            <v>17</v>
          </cell>
        </row>
        <row r="357">
          <cell r="A357" t="str">
            <v>PO PY</v>
          </cell>
          <cell r="B357" t="str">
            <v>FIAT</v>
          </cell>
          <cell r="C357" t="str">
            <v>JEEP</v>
          </cell>
          <cell r="D357" t="str">
            <v>REST OF LATAM</v>
          </cell>
          <cell r="E357" t="str">
            <v>NAFTA</v>
          </cell>
          <cell r="F357" t="str">
            <v>57 - JK - WRANGLER</v>
          </cell>
          <cell r="G357" t="str">
            <v>APR</v>
          </cell>
          <cell r="H357" t="str">
            <v>Dealer Stock</v>
          </cell>
          <cell r="I357">
            <v>154</v>
          </cell>
        </row>
        <row r="358">
          <cell r="A358" t="str">
            <v>PO PY</v>
          </cell>
          <cell r="B358" t="str">
            <v>FIAT</v>
          </cell>
          <cell r="C358" t="str">
            <v>JEEP</v>
          </cell>
          <cell r="D358" t="str">
            <v>REST OF LATAM</v>
          </cell>
          <cell r="E358" t="str">
            <v>NAFTA</v>
          </cell>
          <cell r="F358" t="str">
            <v>57 - JK - WRANGLER</v>
          </cell>
          <cell r="G358" t="str">
            <v>MAY</v>
          </cell>
          <cell r="H358" t="str">
            <v>Delivery</v>
          </cell>
          <cell r="I358">
            <v>16</v>
          </cell>
        </row>
        <row r="359">
          <cell r="A359" t="str">
            <v>PO PY</v>
          </cell>
          <cell r="B359" t="str">
            <v>FIAT</v>
          </cell>
          <cell r="C359" t="str">
            <v>JEEP</v>
          </cell>
          <cell r="D359" t="str">
            <v>REST OF LATAM</v>
          </cell>
          <cell r="E359" t="str">
            <v>NAFTA</v>
          </cell>
          <cell r="F359" t="str">
            <v>57 - JK - WRANGLER</v>
          </cell>
          <cell r="G359" t="str">
            <v>MAY</v>
          </cell>
          <cell r="H359" t="str">
            <v>Wholesales Total</v>
          </cell>
          <cell r="I359">
            <v>16</v>
          </cell>
        </row>
        <row r="360">
          <cell r="A360" t="str">
            <v>PO PY</v>
          </cell>
          <cell r="B360" t="str">
            <v>FIAT</v>
          </cell>
          <cell r="C360" t="str">
            <v>JEEP</v>
          </cell>
          <cell r="D360" t="str">
            <v>REST OF LATAM</v>
          </cell>
          <cell r="E360" t="str">
            <v>NAFTA</v>
          </cell>
          <cell r="F360" t="str">
            <v>57 - JK - WRANGLER</v>
          </cell>
          <cell r="G360" t="str">
            <v>MAY</v>
          </cell>
          <cell r="H360" t="str">
            <v>Retail Total</v>
          </cell>
          <cell r="I360">
            <v>20</v>
          </cell>
        </row>
        <row r="361">
          <cell r="A361" t="str">
            <v>PO PY</v>
          </cell>
          <cell r="B361" t="str">
            <v>FIAT</v>
          </cell>
          <cell r="C361" t="str">
            <v>JEEP</v>
          </cell>
          <cell r="D361" t="str">
            <v>REST OF LATAM</v>
          </cell>
          <cell r="E361" t="str">
            <v>NAFTA</v>
          </cell>
          <cell r="F361" t="str">
            <v>57 - JK - WRANGLER</v>
          </cell>
          <cell r="G361" t="str">
            <v>MAY</v>
          </cell>
          <cell r="H361" t="str">
            <v>Prop. Stock Available</v>
          </cell>
          <cell r="I361">
            <v>16</v>
          </cell>
        </row>
        <row r="362">
          <cell r="A362" t="str">
            <v>PO PY</v>
          </cell>
          <cell r="B362" t="str">
            <v>FIAT</v>
          </cell>
          <cell r="C362" t="str">
            <v>JEEP</v>
          </cell>
          <cell r="D362" t="str">
            <v>REST OF LATAM</v>
          </cell>
          <cell r="E362" t="str">
            <v>NAFTA</v>
          </cell>
          <cell r="F362" t="str">
            <v>57 - JK - WRANGLER</v>
          </cell>
          <cell r="G362" t="str">
            <v>MAY</v>
          </cell>
          <cell r="H362" t="str">
            <v>Dealer Stock</v>
          </cell>
          <cell r="I362">
            <v>151</v>
          </cell>
        </row>
        <row r="363">
          <cell r="A363" t="str">
            <v>PO PY</v>
          </cell>
          <cell r="B363" t="str">
            <v>FIAT</v>
          </cell>
          <cell r="C363" t="str">
            <v>JEEP</v>
          </cell>
          <cell r="D363" t="str">
            <v>REST OF LATAM</v>
          </cell>
          <cell r="E363" t="str">
            <v>NAFTA</v>
          </cell>
          <cell r="F363" t="str">
            <v>57 - JK - WRANGLER</v>
          </cell>
          <cell r="G363" t="str">
            <v>JUN</v>
          </cell>
          <cell r="H363" t="str">
            <v>Delivery</v>
          </cell>
          <cell r="I363">
            <v>25</v>
          </cell>
        </row>
        <row r="364">
          <cell r="A364" t="str">
            <v>PO PY</v>
          </cell>
          <cell r="B364" t="str">
            <v>FIAT</v>
          </cell>
          <cell r="C364" t="str">
            <v>JEEP</v>
          </cell>
          <cell r="D364" t="str">
            <v>REST OF LATAM</v>
          </cell>
          <cell r="E364" t="str">
            <v>NAFTA</v>
          </cell>
          <cell r="F364" t="str">
            <v>57 - JK - WRANGLER</v>
          </cell>
          <cell r="G364" t="str">
            <v>JUN</v>
          </cell>
          <cell r="H364" t="str">
            <v>Wholesales Total</v>
          </cell>
          <cell r="I364">
            <v>15</v>
          </cell>
        </row>
        <row r="365">
          <cell r="A365" t="str">
            <v>PO PY</v>
          </cell>
          <cell r="B365" t="str">
            <v>FIAT</v>
          </cell>
          <cell r="C365" t="str">
            <v>JEEP</v>
          </cell>
          <cell r="D365" t="str">
            <v>REST OF LATAM</v>
          </cell>
          <cell r="E365" t="str">
            <v>NAFTA</v>
          </cell>
          <cell r="F365" t="str">
            <v>57 - JK - WRANGLER</v>
          </cell>
          <cell r="G365" t="str">
            <v>JUN</v>
          </cell>
          <cell r="H365" t="str">
            <v>Retail Total</v>
          </cell>
          <cell r="I365">
            <v>31</v>
          </cell>
        </row>
        <row r="366">
          <cell r="A366" t="str">
            <v>PO PY</v>
          </cell>
          <cell r="B366" t="str">
            <v>FIAT</v>
          </cell>
          <cell r="C366" t="str">
            <v>JEEP</v>
          </cell>
          <cell r="D366" t="str">
            <v>REST OF LATAM</v>
          </cell>
          <cell r="E366" t="str">
            <v>NAFTA</v>
          </cell>
          <cell r="F366" t="str">
            <v>57 - JK - WRANGLER</v>
          </cell>
          <cell r="G366" t="str">
            <v>JUN</v>
          </cell>
          <cell r="H366" t="str">
            <v>Prop. Stock Available</v>
          </cell>
          <cell r="I366">
            <v>26</v>
          </cell>
        </row>
        <row r="367">
          <cell r="A367" t="str">
            <v>PO PY</v>
          </cell>
          <cell r="B367" t="str">
            <v>FIAT</v>
          </cell>
          <cell r="C367" t="str">
            <v>JEEP</v>
          </cell>
          <cell r="D367" t="str">
            <v>REST OF LATAM</v>
          </cell>
          <cell r="E367" t="str">
            <v>NAFTA</v>
          </cell>
          <cell r="F367" t="str">
            <v>57 - JK - WRANGLER</v>
          </cell>
          <cell r="G367" t="str">
            <v>JUN</v>
          </cell>
          <cell r="H367" t="str">
            <v>Dealer Stock</v>
          </cell>
          <cell r="I367">
            <v>135</v>
          </cell>
        </row>
        <row r="368">
          <cell r="A368" t="str">
            <v>PO PY</v>
          </cell>
          <cell r="B368" t="str">
            <v>FIAT</v>
          </cell>
          <cell r="C368" t="str">
            <v>JEEP</v>
          </cell>
          <cell r="D368" t="str">
            <v>REST OF LATAM</v>
          </cell>
          <cell r="E368" t="str">
            <v>NAFTA</v>
          </cell>
          <cell r="F368" t="str">
            <v>57 - JK - WRANGLER</v>
          </cell>
          <cell r="G368" t="str">
            <v>JUL</v>
          </cell>
          <cell r="H368" t="str">
            <v>Delivery</v>
          </cell>
          <cell r="I368">
            <v>2</v>
          </cell>
        </row>
        <row r="369">
          <cell r="A369" t="str">
            <v>PO PY</v>
          </cell>
          <cell r="B369" t="str">
            <v>FIAT</v>
          </cell>
          <cell r="C369" t="str">
            <v>JEEP</v>
          </cell>
          <cell r="D369" t="str">
            <v>REST OF LATAM</v>
          </cell>
          <cell r="E369" t="str">
            <v>NAFTA</v>
          </cell>
          <cell r="F369" t="str">
            <v>57 - JK - WRANGLER</v>
          </cell>
          <cell r="G369" t="str">
            <v>JUL</v>
          </cell>
          <cell r="H369" t="str">
            <v>Wholesales Total</v>
          </cell>
          <cell r="I369">
            <v>22</v>
          </cell>
        </row>
        <row r="370">
          <cell r="A370" t="str">
            <v>PO PY</v>
          </cell>
          <cell r="B370" t="str">
            <v>FIAT</v>
          </cell>
          <cell r="C370" t="str">
            <v>JEEP</v>
          </cell>
          <cell r="D370" t="str">
            <v>REST OF LATAM</v>
          </cell>
          <cell r="E370" t="str">
            <v>NAFTA</v>
          </cell>
          <cell r="F370" t="str">
            <v>57 - JK - WRANGLER</v>
          </cell>
          <cell r="G370" t="str">
            <v>JUL</v>
          </cell>
          <cell r="H370" t="str">
            <v>Retail Total</v>
          </cell>
          <cell r="I370">
            <v>18</v>
          </cell>
        </row>
        <row r="371">
          <cell r="A371" t="str">
            <v>PO PY</v>
          </cell>
          <cell r="B371" t="str">
            <v>FIAT</v>
          </cell>
          <cell r="C371" t="str">
            <v>JEEP</v>
          </cell>
          <cell r="D371" t="str">
            <v>REST OF LATAM</v>
          </cell>
          <cell r="E371" t="str">
            <v>NAFTA</v>
          </cell>
          <cell r="F371" t="str">
            <v>57 - JK - WRANGLER</v>
          </cell>
          <cell r="G371" t="str">
            <v>JUL</v>
          </cell>
          <cell r="H371" t="str">
            <v>Prop. Stock Available</v>
          </cell>
          <cell r="I371">
            <v>6</v>
          </cell>
        </row>
        <row r="372">
          <cell r="A372" t="str">
            <v>PO PY</v>
          </cell>
          <cell r="B372" t="str">
            <v>FIAT</v>
          </cell>
          <cell r="C372" t="str">
            <v>JEEP</v>
          </cell>
          <cell r="D372" t="str">
            <v>REST OF LATAM</v>
          </cell>
          <cell r="E372" t="str">
            <v>NAFTA</v>
          </cell>
          <cell r="F372" t="str">
            <v>57 - JK - WRANGLER</v>
          </cell>
          <cell r="G372" t="str">
            <v>JUL</v>
          </cell>
          <cell r="H372" t="str">
            <v>Dealer Stock</v>
          </cell>
          <cell r="I372">
            <v>139</v>
          </cell>
        </row>
        <row r="373">
          <cell r="A373" t="str">
            <v>PO PY</v>
          </cell>
          <cell r="B373" t="str">
            <v>FIAT</v>
          </cell>
          <cell r="C373" t="str">
            <v>JEEP</v>
          </cell>
          <cell r="D373" t="str">
            <v>REST OF LATAM</v>
          </cell>
          <cell r="E373" t="str">
            <v>NAFTA</v>
          </cell>
          <cell r="F373" t="str">
            <v>57 - JK - WRANGLER</v>
          </cell>
          <cell r="G373" t="str">
            <v>AUG</v>
          </cell>
          <cell r="H373" t="str">
            <v>Wholesales Total</v>
          </cell>
          <cell r="I373">
            <v>5</v>
          </cell>
        </row>
        <row r="374">
          <cell r="A374" t="str">
            <v>PO PY</v>
          </cell>
          <cell r="B374" t="str">
            <v>FIAT</v>
          </cell>
          <cell r="C374" t="str">
            <v>JEEP</v>
          </cell>
          <cell r="D374" t="str">
            <v>REST OF LATAM</v>
          </cell>
          <cell r="E374" t="str">
            <v>NAFTA</v>
          </cell>
          <cell r="F374" t="str">
            <v>57 - JK - WRANGLER</v>
          </cell>
          <cell r="G374" t="str">
            <v>AUG</v>
          </cell>
          <cell r="H374" t="str">
            <v>Retail Total</v>
          </cell>
          <cell r="I374">
            <v>19</v>
          </cell>
        </row>
        <row r="375">
          <cell r="A375" t="str">
            <v>PO PY</v>
          </cell>
          <cell r="B375" t="str">
            <v>FIAT</v>
          </cell>
          <cell r="C375" t="str">
            <v>JEEP</v>
          </cell>
          <cell r="D375" t="str">
            <v>REST OF LATAM</v>
          </cell>
          <cell r="E375" t="str">
            <v>NAFTA</v>
          </cell>
          <cell r="F375" t="str">
            <v>57 - JK - WRANGLER</v>
          </cell>
          <cell r="G375" t="str">
            <v>AUG</v>
          </cell>
          <cell r="H375" t="str">
            <v>Prop. Stock Available</v>
          </cell>
          <cell r="I375">
            <v>1</v>
          </cell>
        </row>
        <row r="376">
          <cell r="A376" t="str">
            <v>PO PY</v>
          </cell>
          <cell r="B376" t="str">
            <v>FIAT</v>
          </cell>
          <cell r="C376" t="str">
            <v>JEEP</v>
          </cell>
          <cell r="D376" t="str">
            <v>REST OF LATAM</v>
          </cell>
          <cell r="E376" t="str">
            <v>NAFTA</v>
          </cell>
          <cell r="F376" t="str">
            <v>57 - JK - WRANGLER</v>
          </cell>
          <cell r="G376" t="str">
            <v>AUG</v>
          </cell>
          <cell r="H376" t="str">
            <v>Dealer Stock</v>
          </cell>
          <cell r="I376">
            <v>125</v>
          </cell>
        </row>
        <row r="377">
          <cell r="A377" t="str">
            <v>PO PY</v>
          </cell>
          <cell r="B377" t="str">
            <v>FIAT</v>
          </cell>
          <cell r="C377" t="str">
            <v>JEEP</v>
          </cell>
          <cell r="D377" t="str">
            <v>REST OF LATAM</v>
          </cell>
          <cell r="E377" t="str">
            <v>NAFTA</v>
          </cell>
          <cell r="F377" t="str">
            <v>57 - JK - WRANGLER</v>
          </cell>
          <cell r="G377" t="str">
            <v>SEP</v>
          </cell>
          <cell r="H377" t="str">
            <v>Wholesales Total</v>
          </cell>
          <cell r="I377">
            <v>1</v>
          </cell>
        </row>
        <row r="378">
          <cell r="A378" t="str">
            <v>PO PY</v>
          </cell>
          <cell r="B378" t="str">
            <v>FIAT</v>
          </cell>
          <cell r="C378" t="str">
            <v>JEEP</v>
          </cell>
          <cell r="D378" t="str">
            <v>REST OF LATAM</v>
          </cell>
          <cell r="E378" t="str">
            <v>NAFTA</v>
          </cell>
          <cell r="F378" t="str">
            <v>57 - JK - WRANGLER</v>
          </cell>
          <cell r="G378" t="str">
            <v>SEP</v>
          </cell>
          <cell r="H378" t="str">
            <v>Retail Total</v>
          </cell>
          <cell r="I378">
            <v>23</v>
          </cell>
        </row>
        <row r="379">
          <cell r="A379" t="str">
            <v>PO PY</v>
          </cell>
          <cell r="B379" t="str">
            <v>FIAT</v>
          </cell>
          <cell r="C379" t="str">
            <v>JEEP</v>
          </cell>
          <cell r="D379" t="str">
            <v>REST OF LATAM</v>
          </cell>
          <cell r="E379" t="str">
            <v>NAFTA</v>
          </cell>
          <cell r="F379" t="str">
            <v>57 - JK - WRANGLER</v>
          </cell>
          <cell r="G379" t="str">
            <v>SEP</v>
          </cell>
          <cell r="H379" t="str">
            <v>Dealer Stock</v>
          </cell>
          <cell r="I379">
            <v>103</v>
          </cell>
        </row>
        <row r="380">
          <cell r="A380" t="str">
            <v>PO PY</v>
          </cell>
          <cell r="B380" t="str">
            <v>FIAT</v>
          </cell>
          <cell r="C380" t="str">
            <v>JEEP</v>
          </cell>
          <cell r="D380" t="str">
            <v>REST OF LATAM</v>
          </cell>
          <cell r="E380" t="str">
            <v>NAFTA</v>
          </cell>
          <cell r="F380" t="str">
            <v>57 - JK - WRANGLER</v>
          </cell>
          <cell r="G380" t="str">
            <v>OCT</v>
          </cell>
          <cell r="H380" t="str">
            <v>Retail Total</v>
          </cell>
          <cell r="I380">
            <v>21</v>
          </cell>
        </row>
        <row r="381">
          <cell r="A381" t="str">
            <v>PO PY</v>
          </cell>
          <cell r="B381" t="str">
            <v>FIAT</v>
          </cell>
          <cell r="C381" t="str">
            <v>JEEP</v>
          </cell>
          <cell r="D381" t="str">
            <v>REST OF LATAM</v>
          </cell>
          <cell r="E381" t="str">
            <v>NAFTA</v>
          </cell>
          <cell r="F381" t="str">
            <v>57 - JK - WRANGLER</v>
          </cell>
          <cell r="G381" t="str">
            <v>OCT</v>
          </cell>
          <cell r="H381" t="str">
            <v>Dealer Stock</v>
          </cell>
          <cell r="I381">
            <v>82</v>
          </cell>
        </row>
        <row r="382">
          <cell r="A382" t="str">
            <v>PO PY</v>
          </cell>
          <cell r="B382" t="str">
            <v>FIAT</v>
          </cell>
          <cell r="C382" t="str">
            <v>JEEP</v>
          </cell>
          <cell r="D382" t="str">
            <v>REST OF LATAM</v>
          </cell>
          <cell r="E382" t="str">
            <v>NAFTA</v>
          </cell>
          <cell r="F382" t="str">
            <v>57 - JK - WRANGLER</v>
          </cell>
          <cell r="G382" t="str">
            <v>NOV</v>
          </cell>
          <cell r="H382" t="str">
            <v>Retail Total</v>
          </cell>
          <cell r="I382">
            <v>25</v>
          </cell>
        </row>
        <row r="383">
          <cell r="A383" t="str">
            <v>PO PY</v>
          </cell>
          <cell r="B383" t="str">
            <v>FIAT</v>
          </cell>
          <cell r="C383" t="str">
            <v>JEEP</v>
          </cell>
          <cell r="D383" t="str">
            <v>REST OF LATAM</v>
          </cell>
          <cell r="E383" t="str">
            <v>NAFTA</v>
          </cell>
          <cell r="F383" t="str">
            <v>57 - JK - WRANGLER</v>
          </cell>
          <cell r="G383" t="str">
            <v>NOV</v>
          </cell>
          <cell r="H383" t="str">
            <v>Dealer Stock</v>
          </cell>
          <cell r="I383">
            <v>57</v>
          </cell>
        </row>
        <row r="384">
          <cell r="A384" t="str">
            <v>PO PY</v>
          </cell>
          <cell r="B384" t="str">
            <v>FIAT</v>
          </cell>
          <cell r="C384" t="str">
            <v>JEEP</v>
          </cell>
          <cell r="D384" t="str">
            <v>REST OF LATAM</v>
          </cell>
          <cell r="E384" t="str">
            <v>NAFTA</v>
          </cell>
          <cell r="F384" t="str">
            <v>57 - JK - WRANGLER</v>
          </cell>
          <cell r="G384" t="str">
            <v>DEC</v>
          </cell>
          <cell r="H384" t="str">
            <v>Delivery</v>
          </cell>
          <cell r="I384">
            <v>1</v>
          </cell>
        </row>
        <row r="385">
          <cell r="A385" t="str">
            <v>PO PY</v>
          </cell>
          <cell r="B385" t="str">
            <v>FIAT</v>
          </cell>
          <cell r="C385" t="str">
            <v>JEEP</v>
          </cell>
          <cell r="D385" t="str">
            <v>REST OF LATAM</v>
          </cell>
          <cell r="E385" t="str">
            <v>NAFTA</v>
          </cell>
          <cell r="F385" t="str">
            <v>57 - JK - WRANGLER</v>
          </cell>
          <cell r="G385" t="str">
            <v>DEC</v>
          </cell>
          <cell r="H385" t="str">
            <v>Retail Total</v>
          </cell>
          <cell r="I385">
            <v>19</v>
          </cell>
        </row>
        <row r="386">
          <cell r="A386" t="str">
            <v>PO PY</v>
          </cell>
          <cell r="B386" t="str">
            <v>FIAT</v>
          </cell>
          <cell r="C386" t="str">
            <v>JEEP</v>
          </cell>
          <cell r="D386" t="str">
            <v>REST OF LATAM</v>
          </cell>
          <cell r="E386" t="str">
            <v>NAFTA</v>
          </cell>
          <cell r="F386" t="str">
            <v>57 - JK - WRANGLER</v>
          </cell>
          <cell r="G386" t="str">
            <v>DEC</v>
          </cell>
          <cell r="H386" t="str">
            <v>Prop. Stock Available</v>
          </cell>
          <cell r="I386">
            <v>1</v>
          </cell>
        </row>
        <row r="387">
          <cell r="A387" t="str">
            <v>PO PY</v>
          </cell>
          <cell r="B387" t="str">
            <v>FIAT</v>
          </cell>
          <cell r="C387" t="str">
            <v>JEEP</v>
          </cell>
          <cell r="D387" t="str">
            <v>REST OF LATAM</v>
          </cell>
          <cell r="E387" t="str">
            <v>NAFTA</v>
          </cell>
          <cell r="F387" t="str">
            <v>57 - JK - WRANGLER</v>
          </cell>
          <cell r="G387" t="str">
            <v>DEC</v>
          </cell>
          <cell r="H387" t="str">
            <v>Dealer Stock</v>
          </cell>
          <cell r="I387">
            <v>38</v>
          </cell>
        </row>
        <row r="388">
          <cell r="A388" t="str">
            <v>PO PY</v>
          </cell>
          <cell r="B388" t="str">
            <v>FIAT</v>
          </cell>
          <cell r="C388" t="str">
            <v>JEEP</v>
          </cell>
          <cell r="D388" t="str">
            <v>REST OF LATAM</v>
          </cell>
          <cell r="E388" t="str">
            <v>NAFTA</v>
          </cell>
          <cell r="F388" t="str">
            <v>57 - KL - CHEROKEE</v>
          </cell>
          <cell r="G388" t="str">
            <v>JAN</v>
          </cell>
          <cell r="H388" t="str">
            <v>Delivery</v>
          </cell>
          <cell r="I388">
            <v>18</v>
          </cell>
        </row>
        <row r="389">
          <cell r="A389" t="str">
            <v>PO PY</v>
          </cell>
          <cell r="B389" t="str">
            <v>FIAT</v>
          </cell>
          <cell r="C389" t="str">
            <v>JEEP</v>
          </cell>
          <cell r="D389" t="str">
            <v>REST OF LATAM</v>
          </cell>
          <cell r="E389" t="str">
            <v>NAFTA</v>
          </cell>
          <cell r="F389" t="str">
            <v>57 - KL - CHEROKEE</v>
          </cell>
          <cell r="G389" t="str">
            <v>JAN</v>
          </cell>
          <cell r="H389" t="str">
            <v>Wholesales Total</v>
          </cell>
          <cell r="I389">
            <v>3</v>
          </cell>
        </row>
        <row r="390">
          <cell r="A390" t="str">
            <v>PO PY</v>
          </cell>
          <cell r="B390" t="str">
            <v>FIAT</v>
          </cell>
          <cell r="C390" t="str">
            <v>JEEP</v>
          </cell>
          <cell r="D390" t="str">
            <v>REST OF LATAM</v>
          </cell>
          <cell r="E390" t="str">
            <v>NAFTA</v>
          </cell>
          <cell r="F390" t="str">
            <v>57 - KL - CHEROKEE</v>
          </cell>
          <cell r="G390" t="str">
            <v>JAN</v>
          </cell>
          <cell r="H390" t="str">
            <v>Retail Total</v>
          </cell>
          <cell r="I390">
            <v>19</v>
          </cell>
        </row>
        <row r="391">
          <cell r="A391" t="str">
            <v>PO PY</v>
          </cell>
          <cell r="B391" t="str">
            <v>FIAT</v>
          </cell>
          <cell r="C391" t="str">
            <v>JEEP</v>
          </cell>
          <cell r="D391" t="str">
            <v>REST OF LATAM</v>
          </cell>
          <cell r="E391" t="str">
            <v>NAFTA</v>
          </cell>
          <cell r="F391" t="str">
            <v>57 - KL - CHEROKEE</v>
          </cell>
          <cell r="G391" t="str">
            <v>JAN</v>
          </cell>
          <cell r="H391" t="str">
            <v>Prop. Stock Available</v>
          </cell>
          <cell r="I391">
            <v>18</v>
          </cell>
        </row>
        <row r="392">
          <cell r="A392" t="str">
            <v>PO PY</v>
          </cell>
          <cell r="B392" t="str">
            <v>FIAT</v>
          </cell>
          <cell r="C392" t="str">
            <v>JEEP</v>
          </cell>
          <cell r="D392" t="str">
            <v>REST OF LATAM</v>
          </cell>
          <cell r="E392" t="str">
            <v>NAFTA</v>
          </cell>
          <cell r="F392" t="str">
            <v>57 - KL - CHEROKEE</v>
          </cell>
          <cell r="G392" t="str">
            <v>JAN</v>
          </cell>
          <cell r="H392" t="str">
            <v>Dealer Stock</v>
          </cell>
          <cell r="I392">
            <v>125</v>
          </cell>
        </row>
        <row r="393">
          <cell r="A393" t="str">
            <v>PO PY</v>
          </cell>
          <cell r="B393" t="str">
            <v>FIAT</v>
          </cell>
          <cell r="C393" t="str">
            <v>JEEP</v>
          </cell>
          <cell r="D393" t="str">
            <v>REST OF LATAM</v>
          </cell>
          <cell r="E393" t="str">
            <v>NAFTA</v>
          </cell>
          <cell r="F393" t="str">
            <v>57 - KL - CHEROKEE</v>
          </cell>
          <cell r="G393" t="str">
            <v>FEB</v>
          </cell>
          <cell r="H393" t="str">
            <v>Delivery</v>
          </cell>
          <cell r="I393">
            <v>19</v>
          </cell>
        </row>
        <row r="394">
          <cell r="A394" t="str">
            <v>PO PY</v>
          </cell>
          <cell r="B394" t="str">
            <v>FIAT</v>
          </cell>
          <cell r="C394" t="str">
            <v>JEEP</v>
          </cell>
          <cell r="D394" t="str">
            <v>REST OF LATAM</v>
          </cell>
          <cell r="E394" t="str">
            <v>NAFTA</v>
          </cell>
          <cell r="F394" t="str">
            <v>57 - KL - CHEROKEE</v>
          </cell>
          <cell r="G394" t="str">
            <v>FEB</v>
          </cell>
          <cell r="H394" t="str">
            <v>Retail Total</v>
          </cell>
          <cell r="I394">
            <v>63</v>
          </cell>
        </row>
        <row r="395">
          <cell r="A395" t="str">
            <v>PO PY</v>
          </cell>
          <cell r="B395" t="str">
            <v>FIAT</v>
          </cell>
          <cell r="C395" t="str">
            <v>JEEP</v>
          </cell>
          <cell r="D395" t="str">
            <v>REST OF LATAM</v>
          </cell>
          <cell r="E395" t="str">
            <v>NAFTA</v>
          </cell>
          <cell r="F395" t="str">
            <v>57 - KL - CHEROKEE</v>
          </cell>
          <cell r="G395" t="str">
            <v>FEB</v>
          </cell>
          <cell r="H395" t="str">
            <v>Prop. Stock Available</v>
          </cell>
          <cell r="I395">
            <v>34</v>
          </cell>
        </row>
        <row r="396">
          <cell r="A396" t="str">
            <v>PO PY</v>
          </cell>
          <cell r="B396" t="str">
            <v>FIAT</v>
          </cell>
          <cell r="C396" t="str">
            <v>JEEP</v>
          </cell>
          <cell r="D396" t="str">
            <v>REST OF LATAM</v>
          </cell>
          <cell r="E396" t="str">
            <v>NAFTA</v>
          </cell>
          <cell r="F396" t="str">
            <v>57 - KL - CHEROKEE</v>
          </cell>
          <cell r="G396" t="str">
            <v>FEB</v>
          </cell>
          <cell r="H396" t="str">
            <v>Dealer Stock</v>
          </cell>
          <cell r="I396">
            <v>65</v>
          </cell>
        </row>
        <row r="397">
          <cell r="A397" t="str">
            <v>PO PY</v>
          </cell>
          <cell r="B397" t="str">
            <v>FIAT</v>
          </cell>
          <cell r="C397" t="str">
            <v>JEEP</v>
          </cell>
          <cell r="D397" t="str">
            <v>REST OF LATAM</v>
          </cell>
          <cell r="E397" t="str">
            <v>NAFTA</v>
          </cell>
          <cell r="F397" t="str">
            <v>57 - KL - CHEROKEE</v>
          </cell>
          <cell r="G397" t="str">
            <v>MAR</v>
          </cell>
          <cell r="H397" t="str">
            <v>Delivery</v>
          </cell>
          <cell r="I397">
            <v>38</v>
          </cell>
        </row>
        <row r="398">
          <cell r="A398" t="str">
            <v>PO PY</v>
          </cell>
          <cell r="B398" t="str">
            <v>FIAT</v>
          </cell>
          <cell r="C398" t="str">
            <v>JEEP</v>
          </cell>
          <cell r="D398" t="str">
            <v>REST OF LATAM</v>
          </cell>
          <cell r="E398" t="str">
            <v>NAFTA</v>
          </cell>
          <cell r="F398" t="str">
            <v>57 - KL - CHEROKEE</v>
          </cell>
          <cell r="G398" t="str">
            <v>MAR</v>
          </cell>
          <cell r="H398" t="str">
            <v>Wholesales Total</v>
          </cell>
          <cell r="I398">
            <v>51</v>
          </cell>
        </row>
        <row r="399">
          <cell r="A399" t="str">
            <v>PO PY</v>
          </cell>
          <cell r="B399" t="str">
            <v>FIAT</v>
          </cell>
          <cell r="C399" t="str">
            <v>JEEP</v>
          </cell>
          <cell r="D399" t="str">
            <v>REST OF LATAM</v>
          </cell>
          <cell r="E399" t="str">
            <v>NAFTA</v>
          </cell>
          <cell r="F399" t="str">
            <v>57 - KL - CHEROKEE</v>
          </cell>
          <cell r="G399" t="str">
            <v>MAR</v>
          </cell>
          <cell r="H399" t="str">
            <v>Retail Total</v>
          </cell>
          <cell r="I399">
            <v>29</v>
          </cell>
        </row>
        <row r="400">
          <cell r="A400" t="str">
            <v>PO PY</v>
          </cell>
          <cell r="B400" t="str">
            <v>FIAT</v>
          </cell>
          <cell r="C400" t="str">
            <v>JEEP</v>
          </cell>
          <cell r="D400" t="str">
            <v>REST OF LATAM</v>
          </cell>
          <cell r="E400" t="str">
            <v>NAFTA</v>
          </cell>
          <cell r="F400" t="str">
            <v>57 - KL - CHEROKEE</v>
          </cell>
          <cell r="G400" t="str">
            <v>MAR</v>
          </cell>
          <cell r="H400" t="str">
            <v>Prop. Stock Available</v>
          </cell>
          <cell r="I400">
            <v>21</v>
          </cell>
        </row>
        <row r="401">
          <cell r="A401" t="str">
            <v>PO PY</v>
          </cell>
          <cell r="B401" t="str">
            <v>FIAT</v>
          </cell>
          <cell r="C401" t="str">
            <v>JEEP</v>
          </cell>
          <cell r="D401" t="str">
            <v>REST OF LATAM</v>
          </cell>
          <cell r="E401" t="str">
            <v>NAFTA</v>
          </cell>
          <cell r="F401" t="str">
            <v>57 - KL - CHEROKEE</v>
          </cell>
          <cell r="G401" t="str">
            <v>MAR</v>
          </cell>
          <cell r="H401" t="str">
            <v>Dealer Stock</v>
          </cell>
          <cell r="I401">
            <v>87</v>
          </cell>
        </row>
        <row r="402">
          <cell r="A402" t="str">
            <v>PO PY</v>
          </cell>
          <cell r="B402" t="str">
            <v>FIAT</v>
          </cell>
          <cell r="C402" t="str">
            <v>JEEP</v>
          </cell>
          <cell r="D402" t="str">
            <v>REST OF LATAM</v>
          </cell>
          <cell r="E402" t="str">
            <v>NAFTA</v>
          </cell>
          <cell r="F402" t="str">
            <v>57 - KL - CHEROKEE</v>
          </cell>
          <cell r="G402" t="str">
            <v>APR</v>
          </cell>
          <cell r="H402" t="str">
            <v>Delivery</v>
          </cell>
          <cell r="I402">
            <v>5</v>
          </cell>
        </row>
        <row r="403">
          <cell r="A403" t="str">
            <v>PO PY</v>
          </cell>
          <cell r="B403" t="str">
            <v>FIAT</v>
          </cell>
          <cell r="C403" t="str">
            <v>JEEP</v>
          </cell>
          <cell r="D403" t="str">
            <v>REST OF LATAM</v>
          </cell>
          <cell r="E403" t="str">
            <v>NAFTA</v>
          </cell>
          <cell r="F403" t="str">
            <v>57 - KL - CHEROKEE</v>
          </cell>
          <cell r="G403" t="str">
            <v>APR</v>
          </cell>
          <cell r="H403" t="str">
            <v>Wholesales Total</v>
          </cell>
          <cell r="I403">
            <v>55</v>
          </cell>
        </row>
        <row r="404">
          <cell r="A404" t="str">
            <v>PO PY</v>
          </cell>
          <cell r="B404" t="str">
            <v>FIAT</v>
          </cell>
          <cell r="C404" t="str">
            <v>JEEP</v>
          </cell>
          <cell r="D404" t="str">
            <v>REST OF LATAM</v>
          </cell>
          <cell r="E404" t="str">
            <v>NAFTA</v>
          </cell>
          <cell r="F404" t="str">
            <v>57 - KL - CHEROKEE</v>
          </cell>
          <cell r="G404" t="str">
            <v>APR</v>
          </cell>
          <cell r="H404" t="str">
            <v>Retail Total</v>
          </cell>
          <cell r="I404">
            <v>24</v>
          </cell>
        </row>
        <row r="405">
          <cell r="A405" t="str">
            <v>PO PY</v>
          </cell>
          <cell r="B405" t="str">
            <v>FIAT</v>
          </cell>
          <cell r="C405" t="str">
            <v>JEEP</v>
          </cell>
          <cell r="D405" t="str">
            <v>REST OF LATAM</v>
          </cell>
          <cell r="E405" t="str">
            <v>NAFTA</v>
          </cell>
          <cell r="F405" t="str">
            <v>57 - KL - CHEROKEE</v>
          </cell>
          <cell r="G405" t="str">
            <v>APR</v>
          </cell>
          <cell r="H405" t="str">
            <v>Prop. Stock Available</v>
          </cell>
          <cell r="I405">
            <v>10</v>
          </cell>
        </row>
        <row r="406">
          <cell r="A406" t="str">
            <v>PO PY</v>
          </cell>
          <cell r="B406" t="str">
            <v>FIAT</v>
          </cell>
          <cell r="C406" t="str">
            <v>JEEP</v>
          </cell>
          <cell r="D406" t="str">
            <v>REST OF LATAM</v>
          </cell>
          <cell r="E406" t="str">
            <v>NAFTA</v>
          </cell>
          <cell r="F406" t="str">
            <v>57 - KL - CHEROKEE</v>
          </cell>
          <cell r="G406" t="str">
            <v>APR</v>
          </cell>
          <cell r="H406" t="str">
            <v>Dealer Stock</v>
          </cell>
          <cell r="I406">
            <v>84</v>
          </cell>
        </row>
        <row r="407">
          <cell r="A407" t="str">
            <v>PO PY</v>
          </cell>
          <cell r="B407" t="str">
            <v>FIAT</v>
          </cell>
          <cell r="C407" t="str">
            <v>JEEP</v>
          </cell>
          <cell r="D407" t="str">
            <v>REST OF LATAM</v>
          </cell>
          <cell r="E407" t="str">
            <v>NAFTA</v>
          </cell>
          <cell r="F407" t="str">
            <v>57 - KL - CHEROKEE</v>
          </cell>
          <cell r="G407" t="str">
            <v>MAY</v>
          </cell>
          <cell r="H407" t="str">
            <v>Delivery</v>
          </cell>
          <cell r="I407">
            <v>102</v>
          </cell>
        </row>
        <row r="408">
          <cell r="A408" t="str">
            <v>PO PY</v>
          </cell>
          <cell r="B408" t="str">
            <v>FIAT</v>
          </cell>
          <cell r="C408" t="str">
            <v>JEEP</v>
          </cell>
          <cell r="D408" t="str">
            <v>REST OF LATAM</v>
          </cell>
          <cell r="E408" t="str">
            <v>NAFTA</v>
          </cell>
          <cell r="F408" t="str">
            <v>57 - KL - CHEROKEE</v>
          </cell>
          <cell r="G408" t="str">
            <v>MAY</v>
          </cell>
          <cell r="H408" t="str">
            <v>Wholesales Total</v>
          </cell>
          <cell r="I408">
            <v>-33</v>
          </cell>
        </row>
        <row r="409">
          <cell r="A409" t="str">
            <v>PO PY</v>
          </cell>
          <cell r="B409" t="str">
            <v>FIAT</v>
          </cell>
          <cell r="C409" t="str">
            <v>JEEP</v>
          </cell>
          <cell r="D409" t="str">
            <v>REST OF LATAM</v>
          </cell>
          <cell r="E409" t="str">
            <v>NAFTA</v>
          </cell>
          <cell r="F409" t="str">
            <v>57 - KL - CHEROKEE</v>
          </cell>
          <cell r="G409" t="str">
            <v>MAY</v>
          </cell>
          <cell r="H409" t="str">
            <v>Retail Total</v>
          </cell>
          <cell r="I409">
            <v>22</v>
          </cell>
        </row>
        <row r="410">
          <cell r="A410" t="str">
            <v>PO PY</v>
          </cell>
          <cell r="B410" t="str">
            <v>FIAT</v>
          </cell>
          <cell r="C410" t="str">
            <v>JEEP</v>
          </cell>
          <cell r="D410" t="str">
            <v>REST OF LATAM</v>
          </cell>
          <cell r="E410" t="str">
            <v>NAFTA</v>
          </cell>
          <cell r="F410" t="str">
            <v>57 - KL - CHEROKEE</v>
          </cell>
          <cell r="G410" t="str">
            <v>MAY</v>
          </cell>
          <cell r="H410" t="str">
            <v>Prop. Stock Available</v>
          </cell>
          <cell r="I410">
            <v>106</v>
          </cell>
        </row>
        <row r="411">
          <cell r="A411" t="str">
            <v>PO PY</v>
          </cell>
          <cell r="B411" t="str">
            <v>FIAT</v>
          </cell>
          <cell r="C411" t="str">
            <v>JEEP</v>
          </cell>
          <cell r="D411" t="str">
            <v>REST OF LATAM</v>
          </cell>
          <cell r="E411" t="str">
            <v>NAFTA</v>
          </cell>
          <cell r="F411" t="str">
            <v>57 - KL - CHEROKEE</v>
          </cell>
          <cell r="G411" t="str">
            <v>MAY</v>
          </cell>
          <cell r="H411" t="str">
            <v>Dealer Stock</v>
          </cell>
          <cell r="I411">
            <v>63</v>
          </cell>
        </row>
        <row r="412">
          <cell r="A412" t="str">
            <v>PO PY</v>
          </cell>
          <cell r="B412" t="str">
            <v>FIAT</v>
          </cell>
          <cell r="C412" t="str">
            <v>JEEP</v>
          </cell>
          <cell r="D412" t="str">
            <v>REST OF LATAM</v>
          </cell>
          <cell r="E412" t="str">
            <v>NAFTA</v>
          </cell>
          <cell r="F412" t="str">
            <v>57 - KL - CHEROKEE</v>
          </cell>
          <cell r="G412" t="str">
            <v>JUN</v>
          </cell>
          <cell r="H412" t="str">
            <v>Delivery</v>
          </cell>
          <cell r="I412">
            <v>75</v>
          </cell>
        </row>
        <row r="413">
          <cell r="A413" t="str">
            <v>PO PY</v>
          </cell>
          <cell r="B413" t="str">
            <v>FIAT</v>
          </cell>
          <cell r="C413" t="str">
            <v>JEEP</v>
          </cell>
          <cell r="D413" t="str">
            <v>REST OF LATAM</v>
          </cell>
          <cell r="E413" t="str">
            <v>NAFTA</v>
          </cell>
          <cell r="F413" t="str">
            <v>57 - KL - CHEROKEE</v>
          </cell>
          <cell r="G413" t="str">
            <v>JUN</v>
          </cell>
          <cell r="H413" t="str">
            <v>Wholesales Total</v>
          </cell>
          <cell r="I413">
            <v>93</v>
          </cell>
        </row>
        <row r="414">
          <cell r="A414" t="str">
            <v>PO PY</v>
          </cell>
          <cell r="B414" t="str">
            <v>FIAT</v>
          </cell>
          <cell r="C414" t="str">
            <v>JEEP</v>
          </cell>
          <cell r="D414" t="str">
            <v>REST OF LATAM</v>
          </cell>
          <cell r="E414" t="str">
            <v>NAFTA</v>
          </cell>
          <cell r="F414" t="str">
            <v>57 - KL - CHEROKEE</v>
          </cell>
          <cell r="G414" t="str">
            <v>JUN</v>
          </cell>
          <cell r="H414" t="str">
            <v>Retail Total</v>
          </cell>
          <cell r="I414">
            <v>14</v>
          </cell>
        </row>
        <row r="415">
          <cell r="A415" t="str">
            <v>PO PY</v>
          </cell>
          <cell r="B415" t="str">
            <v>FIAT</v>
          </cell>
          <cell r="C415" t="str">
            <v>JEEP</v>
          </cell>
          <cell r="D415" t="str">
            <v>REST OF LATAM</v>
          </cell>
          <cell r="E415" t="str">
            <v>NAFTA</v>
          </cell>
          <cell r="F415" t="str">
            <v>57 - KL - CHEROKEE</v>
          </cell>
          <cell r="G415" t="str">
            <v>JUN</v>
          </cell>
          <cell r="H415" t="str">
            <v>Prop. Stock Available</v>
          </cell>
          <cell r="I415">
            <v>88</v>
          </cell>
        </row>
        <row r="416">
          <cell r="A416" t="str">
            <v>PO PY</v>
          </cell>
          <cell r="B416" t="str">
            <v>FIAT</v>
          </cell>
          <cell r="C416" t="str">
            <v>JEEP</v>
          </cell>
          <cell r="D416" t="str">
            <v>REST OF LATAM</v>
          </cell>
          <cell r="E416" t="str">
            <v>NAFTA</v>
          </cell>
          <cell r="F416" t="str">
            <v>57 - KL - CHEROKEE</v>
          </cell>
          <cell r="G416" t="str">
            <v>JUN</v>
          </cell>
          <cell r="H416" t="str">
            <v>Dealer Stock</v>
          </cell>
          <cell r="I416">
            <v>142</v>
          </cell>
        </row>
        <row r="417">
          <cell r="A417" t="str">
            <v>PO PY</v>
          </cell>
          <cell r="B417" t="str">
            <v>FIAT</v>
          </cell>
          <cell r="C417" t="str">
            <v>JEEP</v>
          </cell>
          <cell r="D417" t="str">
            <v>REST OF LATAM</v>
          </cell>
          <cell r="E417" t="str">
            <v>NAFTA</v>
          </cell>
          <cell r="F417" t="str">
            <v>57 - KL - CHEROKEE</v>
          </cell>
          <cell r="G417" t="str">
            <v>JUL</v>
          </cell>
          <cell r="H417" t="str">
            <v>Wholesales Total</v>
          </cell>
          <cell r="I417">
            <v>81</v>
          </cell>
        </row>
        <row r="418">
          <cell r="A418" t="str">
            <v>PO PY</v>
          </cell>
          <cell r="B418" t="str">
            <v>FIAT</v>
          </cell>
          <cell r="C418" t="str">
            <v>JEEP</v>
          </cell>
          <cell r="D418" t="str">
            <v>REST OF LATAM</v>
          </cell>
          <cell r="E418" t="str">
            <v>NAFTA</v>
          </cell>
          <cell r="F418" t="str">
            <v>57 - KL - CHEROKEE</v>
          </cell>
          <cell r="G418" t="str">
            <v>JUL</v>
          </cell>
          <cell r="H418" t="str">
            <v>Retail Total</v>
          </cell>
          <cell r="I418">
            <v>6</v>
          </cell>
        </row>
        <row r="419">
          <cell r="A419" t="str">
            <v>PO PY</v>
          </cell>
          <cell r="B419" t="str">
            <v>FIAT</v>
          </cell>
          <cell r="C419" t="str">
            <v>JEEP</v>
          </cell>
          <cell r="D419" t="str">
            <v>REST OF LATAM</v>
          </cell>
          <cell r="E419" t="str">
            <v>NAFTA</v>
          </cell>
          <cell r="F419" t="str">
            <v>57 - KL - CHEROKEE</v>
          </cell>
          <cell r="G419" t="str">
            <v>JUL</v>
          </cell>
          <cell r="H419" t="str">
            <v>Prop. Stock Available</v>
          </cell>
          <cell r="I419">
            <v>7</v>
          </cell>
        </row>
        <row r="420">
          <cell r="A420" t="str">
            <v>PO PY</v>
          </cell>
          <cell r="B420" t="str">
            <v>FIAT</v>
          </cell>
          <cell r="C420" t="str">
            <v>JEEP</v>
          </cell>
          <cell r="D420" t="str">
            <v>REST OF LATAM</v>
          </cell>
          <cell r="E420" t="str">
            <v>NAFTA</v>
          </cell>
          <cell r="F420" t="str">
            <v>57 - KL - CHEROKEE</v>
          </cell>
          <cell r="G420" t="str">
            <v>JUL</v>
          </cell>
          <cell r="H420" t="str">
            <v>Dealer Stock</v>
          </cell>
          <cell r="I420">
            <v>217</v>
          </cell>
        </row>
        <row r="421">
          <cell r="A421" t="str">
            <v>PO PY</v>
          </cell>
          <cell r="B421" t="str">
            <v>FIAT</v>
          </cell>
          <cell r="C421" t="str">
            <v>JEEP</v>
          </cell>
          <cell r="D421" t="str">
            <v>REST OF LATAM</v>
          </cell>
          <cell r="E421" t="str">
            <v>NAFTA</v>
          </cell>
          <cell r="F421" t="str">
            <v>57 - KL - CHEROKEE</v>
          </cell>
          <cell r="G421" t="str">
            <v>AUG</v>
          </cell>
          <cell r="H421" t="str">
            <v>Wholesales Total</v>
          </cell>
          <cell r="I421">
            <v>6</v>
          </cell>
        </row>
        <row r="422">
          <cell r="A422" t="str">
            <v>PO PY</v>
          </cell>
          <cell r="B422" t="str">
            <v>FIAT</v>
          </cell>
          <cell r="C422" t="str">
            <v>JEEP</v>
          </cell>
          <cell r="D422" t="str">
            <v>REST OF LATAM</v>
          </cell>
          <cell r="E422" t="str">
            <v>NAFTA</v>
          </cell>
          <cell r="F422" t="str">
            <v>57 - KL - CHEROKEE</v>
          </cell>
          <cell r="G422" t="str">
            <v>AUG</v>
          </cell>
          <cell r="H422" t="str">
            <v>Retail Total</v>
          </cell>
          <cell r="I422">
            <v>10</v>
          </cell>
        </row>
        <row r="423">
          <cell r="A423" t="str">
            <v>PO PY</v>
          </cell>
          <cell r="B423" t="str">
            <v>FIAT</v>
          </cell>
          <cell r="C423" t="str">
            <v>JEEP</v>
          </cell>
          <cell r="D423" t="str">
            <v>REST OF LATAM</v>
          </cell>
          <cell r="E423" t="str">
            <v>NAFTA</v>
          </cell>
          <cell r="F423" t="str">
            <v>57 - KL - CHEROKEE</v>
          </cell>
          <cell r="G423" t="str">
            <v>AUG</v>
          </cell>
          <cell r="H423" t="str">
            <v>Prop. Stock Available</v>
          </cell>
          <cell r="I423">
            <v>1</v>
          </cell>
        </row>
        <row r="424">
          <cell r="A424" t="str">
            <v>PO PY</v>
          </cell>
          <cell r="B424" t="str">
            <v>FIAT</v>
          </cell>
          <cell r="C424" t="str">
            <v>JEEP</v>
          </cell>
          <cell r="D424" t="str">
            <v>REST OF LATAM</v>
          </cell>
          <cell r="E424" t="str">
            <v>NAFTA</v>
          </cell>
          <cell r="F424" t="str">
            <v>57 - KL - CHEROKEE</v>
          </cell>
          <cell r="G424" t="str">
            <v>AUG</v>
          </cell>
          <cell r="H424" t="str">
            <v>Dealer Stock</v>
          </cell>
          <cell r="I424">
            <v>213</v>
          </cell>
        </row>
        <row r="425">
          <cell r="A425" t="str">
            <v>PO PY</v>
          </cell>
          <cell r="B425" t="str">
            <v>FIAT</v>
          </cell>
          <cell r="C425" t="str">
            <v>JEEP</v>
          </cell>
          <cell r="D425" t="str">
            <v>REST OF LATAM</v>
          </cell>
          <cell r="E425" t="str">
            <v>NAFTA</v>
          </cell>
          <cell r="F425" t="str">
            <v>57 - KL - CHEROKEE</v>
          </cell>
          <cell r="G425" t="str">
            <v>SEP</v>
          </cell>
          <cell r="H425" t="str">
            <v>Delivery</v>
          </cell>
          <cell r="I425">
            <v>20</v>
          </cell>
        </row>
        <row r="426">
          <cell r="A426" t="str">
            <v>PO PY</v>
          </cell>
          <cell r="B426" t="str">
            <v>FIAT</v>
          </cell>
          <cell r="C426" t="str">
            <v>JEEP</v>
          </cell>
          <cell r="D426" t="str">
            <v>REST OF LATAM</v>
          </cell>
          <cell r="E426" t="str">
            <v>NAFTA</v>
          </cell>
          <cell r="F426" t="str">
            <v>57 - KL - CHEROKEE</v>
          </cell>
          <cell r="G426" t="str">
            <v>SEP</v>
          </cell>
          <cell r="H426" t="str">
            <v>Retail Total</v>
          </cell>
          <cell r="I426">
            <v>22</v>
          </cell>
        </row>
        <row r="427">
          <cell r="A427" t="str">
            <v>PO PY</v>
          </cell>
          <cell r="B427" t="str">
            <v>FIAT</v>
          </cell>
          <cell r="C427" t="str">
            <v>JEEP</v>
          </cell>
          <cell r="D427" t="str">
            <v>REST OF LATAM</v>
          </cell>
          <cell r="E427" t="str">
            <v>NAFTA</v>
          </cell>
          <cell r="F427" t="str">
            <v>57 - KL - CHEROKEE</v>
          </cell>
          <cell r="G427" t="str">
            <v>SEP</v>
          </cell>
          <cell r="H427" t="str">
            <v>Prop. Stock Available</v>
          </cell>
          <cell r="I427">
            <v>21</v>
          </cell>
        </row>
        <row r="428">
          <cell r="A428" t="str">
            <v>PO PY</v>
          </cell>
          <cell r="B428" t="str">
            <v>FIAT</v>
          </cell>
          <cell r="C428" t="str">
            <v>JEEP</v>
          </cell>
          <cell r="D428" t="str">
            <v>REST OF LATAM</v>
          </cell>
          <cell r="E428" t="str">
            <v>NAFTA</v>
          </cell>
          <cell r="F428" t="str">
            <v>57 - KL - CHEROKEE</v>
          </cell>
          <cell r="G428" t="str">
            <v>SEP</v>
          </cell>
          <cell r="H428" t="str">
            <v>Dealer Stock</v>
          </cell>
          <cell r="I428">
            <v>191</v>
          </cell>
        </row>
        <row r="429">
          <cell r="A429" t="str">
            <v>PO PY</v>
          </cell>
          <cell r="B429" t="str">
            <v>FIAT</v>
          </cell>
          <cell r="C429" t="str">
            <v>JEEP</v>
          </cell>
          <cell r="D429" t="str">
            <v>REST OF LATAM</v>
          </cell>
          <cell r="E429" t="str">
            <v>NAFTA</v>
          </cell>
          <cell r="F429" t="str">
            <v>57 - KL - CHEROKEE</v>
          </cell>
          <cell r="G429" t="str">
            <v>OCT</v>
          </cell>
          <cell r="H429" t="str">
            <v>Delivery</v>
          </cell>
          <cell r="I429">
            <v>4</v>
          </cell>
        </row>
        <row r="430">
          <cell r="A430" t="str">
            <v>PO PY</v>
          </cell>
          <cell r="B430" t="str">
            <v>FIAT</v>
          </cell>
          <cell r="C430" t="str">
            <v>JEEP</v>
          </cell>
          <cell r="D430" t="str">
            <v>REST OF LATAM</v>
          </cell>
          <cell r="E430" t="str">
            <v>NAFTA</v>
          </cell>
          <cell r="F430" t="str">
            <v>57 - KL - CHEROKEE</v>
          </cell>
          <cell r="G430" t="str">
            <v>OCT</v>
          </cell>
          <cell r="H430" t="str">
            <v>Wholesales Total</v>
          </cell>
          <cell r="I430">
            <v>19</v>
          </cell>
        </row>
        <row r="431">
          <cell r="A431" t="str">
            <v>PO PY</v>
          </cell>
          <cell r="B431" t="str">
            <v>FIAT</v>
          </cell>
          <cell r="C431" t="str">
            <v>JEEP</v>
          </cell>
          <cell r="D431" t="str">
            <v>REST OF LATAM</v>
          </cell>
          <cell r="E431" t="str">
            <v>NAFTA</v>
          </cell>
          <cell r="F431" t="str">
            <v>57 - KL - CHEROKEE</v>
          </cell>
          <cell r="G431" t="str">
            <v>OCT</v>
          </cell>
          <cell r="H431" t="str">
            <v>Retail Total</v>
          </cell>
          <cell r="I431">
            <v>32</v>
          </cell>
        </row>
        <row r="432">
          <cell r="A432" t="str">
            <v>PO PY</v>
          </cell>
          <cell r="B432" t="str">
            <v>FIAT</v>
          </cell>
          <cell r="C432" t="str">
            <v>JEEP</v>
          </cell>
          <cell r="D432" t="str">
            <v>REST OF LATAM</v>
          </cell>
          <cell r="E432" t="str">
            <v>NAFTA</v>
          </cell>
          <cell r="F432" t="str">
            <v>57 - KL - CHEROKEE</v>
          </cell>
          <cell r="G432" t="str">
            <v>OCT</v>
          </cell>
          <cell r="H432" t="str">
            <v>Prop. Stock Available</v>
          </cell>
          <cell r="I432">
            <v>6</v>
          </cell>
        </row>
        <row r="433">
          <cell r="A433" t="str">
            <v>PO PY</v>
          </cell>
          <cell r="B433" t="str">
            <v>FIAT</v>
          </cell>
          <cell r="C433" t="str">
            <v>JEEP</v>
          </cell>
          <cell r="D433" t="str">
            <v>REST OF LATAM</v>
          </cell>
          <cell r="E433" t="str">
            <v>NAFTA</v>
          </cell>
          <cell r="F433" t="str">
            <v>57 - KL - CHEROKEE</v>
          </cell>
          <cell r="G433" t="str">
            <v>OCT</v>
          </cell>
          <cell r="H433" t="str">
            <v>Dealer Stock</v>
          </cell>
          <cell r="I433">
            <v>178</v>
          </cell>
        </row>
        <row r="434">
          <cell r="A434" t="str">
            <v>PO PY</v>
          </cell>
          <cell r="B434" t="str">
            <v>FIAT</v>
          </cell>
          <cell r="C434" t="str">
            <v>JEEP</v>
          </cell>
          <cell r="D434" t="str">
            <v>REST OF LATAM</v>
          </cell>
          <cell r="E434" t="str">
            <v>NAFTA</v>
          </cell>
          <cell r="F434" t="str">
            <v>57 - KL - CHEROKEE</v>
          </cell>
          <cell r="G434" t="str">
            <v>NOV</v>
          </cell>
          <cell r="H434" t="str">
            <v>Delivery</v>
          </cell>
          <cell r="I434">
            <v>115</v>
          </cell>
        </row>
        <row r="435">
          <cell r="A435" t="str">
            <v>PO PY</v>
          </cell>
          <cell r="B435" t="str">
            <v>FIAT</v>
          </cell>
          <cell r="C435" t="str">
            <v>JEEP</v>
          </cell>
          <cell r="D435" t="str">
            <v>REST OF LATAM</v>
          </cell>
          <cell r="E435" t="str">
            <v>NAFTA</v>
          </cell>
          <cell r="F435" t="str">
            <v>57 - KL - CHEROKEE</v>
          </cell>
          <cell r="G435" t="str">
            <v>NOV</v>
          </cell>
          <cell r="H435" t="str">
            <v>Wholesales Total</v>
          </cell>
          <cell r="I435">
            <v>9</v>
          </cell>
        </row>
        <row r="436">
          <cell r="A436" t="str">
            <v>PO PY</v>
          </cell>
          <cell r="B436" t="str">
            <v>FIAT</v>
          </cell>
          <cell r="C436" t="str">
            <v>JEEP</v>
          </cell>
          <cell r="D436" t="str">
            <v>REST OF LATAM</v>
          </cell>
          <cell r="E436" t="str">
            <v>NAFTA</v>
          </cell>
          <cell r="F436" t="str">
            <v>57 - KL - CHEROKEE</v>
          </cell>
          <cell r="G436" t="str">
            <v>NOV</v>
          </cell>
          <cell r="H436" t="str">
            <v>Retail Total</v>
          </cell>
          <cell r="I436">
            <v>23</v>
          </cell>
        </row>
        <row r="437">
          <cell r="A437" t="str">
            <v>PO PY</v>
          </cell>
          <cell r="B437" t="str">
            <v>FIAT</v>
          </cell>
          <cell r="C437" t="str">
            <v>JEEP</v>
          </cell>
          <cell r="D437" t="str">
            <v>REST OF LATAM</v>
          </cell>
          <cell r="E437" t="str">
            <v>NAFTA</v>
          </cell>
          <cell r="F437" t="str">
            <v>57 - KL - CHEROKEE</v>
          </cell>
          <cell r="G437" t="str">
            <v>NOV</v>
          </cell>
          <cell r="H437" t="str">
            <v>Prop. Stock Available</v>
          </cell>
          <cell r="I437">
            <v>112</v>
          </cell>
        </row>
        <row r="438">
          <cell r="A438" t="str">
            <v>PO PY</v>
          </cell>
          <cell r="B438" t="str">
            <v>FIAT</v>
          </cell>
          <cell r="C438" t="str">
            <v>JEEP</v>
          </cell>
          <cell r="D438" t="str">
            <v>REST OF LATAM</v>
          </cell>
          <cell r="E438" t="str">
            <v>NAFTA</v>
          </cell>
          <cell r="F438" t="str">
            <v>57 - KL - CHEROKEE</v>
          </cell>
          <cell r="G438" t="str">
            <v>NOV</v>
          </cell>
          <cell r="H438" t="str">
            <v>Dealer Stock</v>
          </cell>
          <cell r="I438">
            <v>164</v>
          </cell>
        </row>
        <row r="439">
          <cell r="A439" t="str">
            <v>PO PY</v>
          </cell>
          <cell r="B439" t="str">
            <v>FIAT</v>
          </cell>
          <cell r="C439" t="str">
            <v>JEEP</v>
          </cell>
          <cell r="D439" t="str">
            <v>REST OF LATAM</v>
          </cell>
          <cell r="E439" t="str">
            <v>NAFTA</v>
          </cell>
          <cell r="F439" t="str">
            <v>57 - KL - CHEROKEE</v>
          </cell>
          <cell r="G439" t="str">
            <v>DEC</v>
          </cell>
          <cell r="H439" t="str">
            <v>Delivery</v>
          </cell>
          <cell r="I439">
            <v>1</v>
          </cell>
        </row>
        <row r="440">
          <cell r="A440" t="str">
            <v>PO PY</v>
          </cell>
          <cell r="B440" t="str">
            <v>FIAT</v>
          </cell>
          <cell r="C440" t="str">
            <v>JEEP</v>
          </cell>
          <cell r="D440" t="str">
            <v>REST OF LATAM</v>
          </cell>
          <cell r="E440" t="str">
            <v>NAFTA</v>
          </cell>
          <cell r="F440" t="str">
            <v>57 - KL - CHEROKEE</v>
          </cell>
          <cell r="G440" t="str">
            <v>DEC</v>
          </cell>
          <cell r="H440" t="str">
            <v>Wholesales Total</v>
          </cell>
          <cell r="I440">
            <v>91</v>
          </cell>
        </row>
        <row r="441">
          <cell r="A441" t="str">
            <v>PO PY</v>
          </cell>
          <cell r="B441" t="str">
            <v>FIAT</v>
          </cell>
          <cell r="C441" t="str">
            <v>JEEP</v>
          </cell>
          <cell r="D441" t="str">
            <v>REST OF LATAM</v>
          </cell>
          <cell r="E441" t="str">
            <v>NAFTA</v>
          </cell>
          <cell r="F441" t="str">
            <v>57 - KL - CHEROKEE</v>
          </cell>
          <cell r="G441" t="str">
            <v>DEC</v>
          </cell>
          <cell r="H441" t="str">
            <v>Retail Total</v>
          </cell>
          <cell r="I441">
            <v>52</v>
          </cell>
        </row>
        <row r="442">
          <cell r="A442" t="str">
            <v>PO PY</v>
          </cell>
          <cell r="B442" t="str">
            <v>FIAT</v>
          </cell>
          <cell r="C442" t="str">
            <v>JEEP</v>
          </cell>
          <cell r="D442" t="str">
            <v>REST OF LATAM</v>
          </cell>
          <cell r="E442" t="str">
            <v>NAFTA</v>
          </cell>
          <cell r="F442" t="str">
            <v>57 - KL - CHEROKEE</v>
          </cell>
          <cell r="G442" t="str">
            <v>DEC</v>
          </cell>
          <cell r="H442" t="str">
            <v>Prop. Stock Available</v>
          </cell>
          <cell r="I442">
            <v>22</v>
          </cell>
        </row>
        <row r="443">
          <cell r="A443" t="str">
            <v>PO PY</v>
          </cell>
          <cell r="B443" t="str">
            <v>FIAT</v>
          </cell>
          <cell r="C443" t="str">
            <v>JEEP</v>
          </cell>
          <cell r="D443" t="str">
            <v>REST OF LATAM</v>
          </cell>
          <cell r="E443" t="str">
            <v>NAFTA</v>
          </cell>
          <cell r="F443" t="str">
            <v>57 - KL - CHEROKEE</v>
          </cell>
          <cell r="G443" t="str">
            <v>DEC</v>
          </cell>
          <cell r="H443" t="str">
            <v>Dealer Stock</v>
          </cell>
          <cell r="I443">
            <v>203</v>
          </cell>
        </row>
        <row r="444">
          <cell r="A444" t="str">
            <v>PO PY</v>
          </cell>
          <cell r="B444" t="str">
            <v>FIAT</v>
          </cell>
          <cell r="C444" t="str">
            <v>JEEP</v>
          </cell>
          <cell r="D444" t="str">
            <v>REST OF LATAM</v>
          </cell>
          <cell r="E444" t="str">
            <v>NAFTA</v>
          </cell>
          <cell r="F444" t="str">
            <v>57 - MK - COMPASS</v>
          </cell>
          <cell r="G444" t="str">
            <v>JAN</v>
          </cell>
          <cell r="H444" t="str">
            <v>Retail Total</v>
          </cell>
          <cell r="I444">
            <v>2</v>
          </cell>
        </row>
        <row r="445">
          <cell r="A445" t="str">
            <v>PO PY</v>
          </cell>
          <cell r="B445" t="str">
            <v>FIAT</v>
          </cell>
          <cell r="C445" t="str">
            <v>JEEP</v>
          </cell>
          <cell r="D445" t="str">
            <v>REST OF LATAM</v>
          </cell>
          <cell r="E445" t="str">
            <v>NAFTA</v>
          </cell>
          <cell r="F445" t="str">
            <v>57 - MK - COMPASS</v>
          </cell>
          <cell r="G445" t="str">
            <v>JAN</v>
          </cell>
          <cell r="H445" t="str">
            <v>Dealer Stock</v>
          </cell>
          <cell r="I445">
            <v>29</v>
          </cell>
        </row>
        <row r="446">
          <cell r="A446" t="str">
            <v>PO PY</v>
          </cell>
          <cell r="B446" t="str">
            <v>FIAT</v>
          </cell>
          <cell r="C446" t="str">
            <v>JEEP</v>
          </cell>
          <cell r="D446" t="str">
            <v>REST OF LATAM</v>
          </cell>
          <cell r="E446" t="str">
            <v>NAFTA</v>
          </cell>
          <cell r="F446" t="str">
            <v>57 - MK - COMPASS</v>
          </cell>
          <cell r="G446" t="str">
            <v>FEB</v>
          </cell>
          <cell r="H446" t="str">
            <v>Retail Total</v>
          </cell>
          <cell r="I446">
            <v>8</v>
          </cell>
        </row>
        <row r="447">
          <cell r="A447" t="str">
            <v>PO PY</v>
          </cell>
          <cell r="B447" t="str">
            <v>FIAT</v>
          </cell>
          <cell r="C447" t="str">
            <v>JEEP</v>
          </cell>
          <cell r="D447" t="str">
            <v>REST OF LATAM</v>
          </cell>
          <cell r="E447" t="str">
            <v>NAFTA</v>
          </cell>
          <cell r="F447" t="str">
            <v>57 - MK - COMPASS</v>
          </cell>
          <cell r="G447" t="str">
            <v>FEB</v>
          </cell>
          <cell r="H447" t="str">
            <v>Dealer Stock</v>
          </cell>
          <cell r="I447">
            <v>21</v>
          </cell>
        </row>
        <row r="448">
          <cell r="A448" t="str">
            <v>PO PY</v>
          </cell>
          <cell r="B448" t="str">
            <v>FIAT</v>
          </cell>
          <cell r="C448" t="str">
            <v>JEEP</v>
          </cell>
          <cell r="D448" t="str">
            <v>REST OF LATAM</v>
          </cell>
          <cell r="E448" t="str">
            <v>NAFTA</v>
          </cell>
          <cell r="F448" t="str">
            <v>57 - MK - COMPASS</v>
          </cell>
          <cell r="G448" t="str">
            <v>MAR</v>
          </cell>
          <cell r="H448" t="str">
            <v>Retail Total</v>
          </cell>
          <cell r="I448">
            <v>7</v>
          </cell>
        </row>
        <row r="449">
          <cell r="A449" t="str">
            <v>PO PY</v>
          </cell>
          <cell r="B449" t="str">
            <v>FIAT</v>
          </cell>
          <cell r="C449" t="str">
            <v>JEEP</v>
          </cell>
          <cell r="D449" t="str">
            <v>REST OF LATAM</v>
          </cell>
          <cell r="E449" t="str">
            <v>NAFTA</v>
          </cell>
          <cell r="F449" t="str">
            <v>57 - MK - COMPASS</v>
          </cell>
          <cell r="G449" t="str">
            <v>MAR</v>
          </cell>
          <cell r="H449" t="str">
            <v>Dealer Stock</v>
          </cell>
          <cell r="I449">
            <v>14</v>
          </cell>
        </row>
        <row r="450">
          <cell r="A450" t="str">
            <v>PO PY</v>
          </cell>
          <cell r="B450" t="str">
            <v>FIAT</v>
          </cell>
          <cell r="C450" t="str">
            <v>JEEP</v>
          </cell>
          <cell r="D450" t="str">
            <v>REST OF LATAM</v>
          </cell>
          <cell r="E450" t="str">
            <v>NAFTA</v>
          </cell>
          <cell r="F450" t="str">
            <v>57 - MK - COMPASS</v>
          </cell>
          <cell r="G450" t="str">
            <v>APR</v>
          </cell>
          <cell r="H450" t="str">
            <v>Retail Total</v>
          </cell>
          <cell r="I450">
            <v>2</v>
          </cell>
        </row>
        <row r="451">
          <cell r="A451" t="str">
            <v>PO PY</v>
          </cell>
          <cell r="B451" t="str">
            <v>FIAT</v>
          </cell>
          <cell r="C451" t="str">
            <v>JEEP</v>
          </cell>
          <cell r="D451" t="str">
            <v>REST OF LATAM</v>
          </cell>
          <cell r="E451" t="str">
            <v>NAFTA</v>
          </cell>
          <cell r="F451" t="str">
            <v>57 - MK - COMPASS</v>
          </cell>
          <cell r="G451" t="str">
            <v>APR</v>
          </cell>
          <cell r="H451" t="str">
            <v>Dealer Stock</v>
          </cell>
          <cell r="I451">
            <v>12</v>
          </cell>
        </row>
        <row r="452">
          <cell r="A452" t="str">
            <v>PO PY</v>
          </cell>
          <cell r="B452" t="str">
            <v>FIAT</v>
          </cell>
          <cell r="C452" t="str">
            <v>JEEP</v>
          </cell>
          <cell r="D452" t="str">
            <v>REST OF LATAM</v>
          </cell>
          <cell r="E452" t="str">
            <v>NAFTA</v>
          </cell>
          <cell r="F452" t="str">
            <v>57 - MK - COMPASS</v>
          </cell>
          <cell r="G452" t="str">
            <v>MAY</v>
          </cell>
          <cell r="H452" t="str">
            <v>Retail Total</v>
          </cell>
          <cell r="I452">
            <v>1</v>
          </cell>
        </row>
        <row r="453">
          <cell r="A453" t="str">
            <v>PO PY</v>
          </cell>
          <cell r="B453" t="str">
            <v>FIAT</v>
          </cell>
          <cell r="C453" t="str">
            <v>JEEP</v>
          </cell>
          <cell r="D453" t="str">
            <v>REST OF LATAM</v>
          </cell>
          <cell r="E453" t="str">
            <v>NAFTA</v>
          </cell>
          <cell r="F453" t="str">
            <v>57 - MK - COMPASS</v>
          </cell>
          <cell r="G453" t="str">
            <v>MAY</v>
          </cell>
          <cell r="H453" t="str">
            <v>Dealer Stock</v>
          </cell>
          <cell r="I453">
            <v>11</v>
          </cell>
        </row>
        <row r="454">
          <cell r="A454" t="str">
            <v>PO PY</v>
          </cell>
          <cell r="B454" t="str">
            <v>FIAT</v>
          </cell>
          <cell r="C454" t="str">
            <v>JEEP</v>
          </cell>
          <cell r="D454" t="str">
            <v>REST OF LATAM</v>
          </cell>
          <cell r="E454" t="str">
            <v>NAFTA</v>
          </cell>
          <cell r="F454" t="str">
            <v>57 - MK - COMPASS</v>
          </cell>
          <cell r="G454" t="str">
            <v>JUN</v>
          </cell>
          <cell r="H454" t="str">
            <v>Retail Total</v>
          </cell>
          <cell r="I454">
            <v>1</v>
          </cell>
        </row>
        <row r="455">
          <cell r="A455" t="str">
            <v>PO PY</v>
          </cell>
          <cell r="B455" t="str">
            <v>FIAT</v>
          </cell>
          <cell r="C455" t="str">
            <v>JEEP</v>
          </cell>
          <cell r="D455" t="str">
            <v>REST OF LATAM</v>
          </cell>
          <cell r="E455" t="str">
            <v>NAFTA</v>
          </cell>
          <cell r="F455" t="str">
            <v>57 - MK - COMPASS</v>
          </cell>
          <cell r="G455" t="str">
            <v>JUN</v>
          </cell>
          <cell r="H455" t="str">
            <v>Dealer Stock</v>
          </cell>
          <cell r="I455">
            <v>10</v>
          </cell>
        </row>
        <row r="456">
          <cell r="A456" t="str">
            <v>PO PY</v>
          </cell>
          <cell r="B456" t="str">
            <v>FIAT</v>
          </cell>
          <cell r="C456" t="str">
            <v>JEEP</v>
          </cell>
          <cell r="D456" t="str">
            <v>REST OF LATAM</v>
          </cell>
          <cell r="E456" t="str">
            <v>NAFTA</v>
          </cell>
          <cell r="F456" t="str">
            <v>57 - MK - COMPASS</v>
          </cell>
          <cell r="G456" t="str">
            <v>JUL</v>
          </cell>
          <cell r="H456" t="str">
            <v>Dealer Stock</v>
          </cell>
          <cell r="I456">
            <v>10</v>
          </cell>
        </row>
        <row r="457">
          <cell r="A457" t="str">
            <v>PO PY</v>
          </cell>
          <cell r="B457" t="str">
            <v>FIAT</v>
          </cell>
          <cell r="C457" t="str">
            <v>JEEP</v>
          </cell>
          <cell r="D457" t="str">
            <v>REST OF LATAM</v>
          </cell>
          <cell r="E457" t="str">
            <v>NAFTA</v>
          </cell>
          <cell r="F457" t="str">
            <v>57 - MK - COMPASS</v>
          </cell>
          <cell r="G457" t="str">
            <v>AUG</v>
          </cell>
          <cell r="H457" t="str">
            <v>Retail Total</v>
          </cell>
          <cell r="I457">
            <v>2</v>
          </cell>
        </row>
        <row r="458">
          <cell r="A458" t="str">
            <v>PO PY</v>
          </cell>
          <cell r="B458" t="str">
            <v>FIAT</v>
          </cell>
          <cell r="C458" t="str">
            <v>JEEP</v>
          </cell>
          <cell r="D458" t="str">
            <v>REST OF LATAM</v>
          </cell>
          <cell r="E458" t="str">
            <v>NAFTA</v>
          </cell>
          <cell r="F458" t="str">
            <v>57 - MK - COMPASS</v>
          </cell>
          <cell r="G458" t="str">
            <v>AUG</v>
          </cell>
          <cell r="H458" t="str">
            <v>Dealer Stock</v>
          </cell>
          <cell r="I458">
            <v>8</v>
          </cell>
        </row>
        <row r="459">
          <cell r="A459" t="str">
            <v>PO PY</v>
          </cell>
          <cell r="B459" t="str">
            <v>FIAT</v>
          </cell>
          <cell r="C459" t="str">
            <v>JEEP</v>
          </cell>
          <cell r="D459" t="str">
            <v>REST OF LATAM</v>
          </cell>
          <cell r="E459" t="str">
            <v>NAFTA</v>
          </cell>
          <cell r="F459" t="str">
            <v>57 - MK - COMPASS</v>
          </cell>
          <cell r="G459" t="str">
            <v>SEP</v>
          </cell>
          <cell r="H459" t="str">
            <v>Dealer Stock</v>
          </cell>
          <cell r="I459">
            <v>8</v>
          </cell>
        </row>
        <row r="460">
          <cell r="A460" t="str">
            <v>PO PY</v>
          </cell>
          <cell r="B460" t="str">
            <v>FIAT</v>
          </cell>
          <cell r="C460" t="str">
            <v>JEEP</v>
          </cell>
          <cell r="D460" t="str">
            <v>REST OF LATAM</v>
          </cell>
          <cell r="E460" t="str">
            <v>NAFTA</v>
          </cell>
          <cell r="F460" t="str">
            <v>57 - MK - COMPASS</v>
          </cell>
          <cell r="G460" t="str">
            <v>OCT</v>
          </cell>
          <cell r="H460" t="str">
            <v>Retail Total</v>
          </cell>
          <cell r="I460">
            <v>3</v>
          </cell>
        </row>
        <row r="461">
          <cell r="A461" t="str">
            <v>PO PY</v>
          </cell>
          <cell r="B461" t="str">
            <v>FIAT</v>
          </cell>
          <cell r="C461" t="str">
            <v>JEEP</v>
          </cell>
          <cell r="D461" t="str">
            <v>REST OF LATAM</v>
          </cell>
          <cell r="E461" t="str">
            <v>NAFTA</v>
          </cell>
          <cell r="F461" t="str">
            <v>57 - MK - COMPASS</v>
          </cell>
          <cell r="G461" t="str">
            <v>OCT</v>
          </cell>
          <cell r="H461" t="str">
            <v>Dealer Stock</v>
          </cell>
          <cell r="I461">
            <v>5</v>
          </cell>
        </row>
        <row r="462">
          <cell r="A462" t="str">
            <v>PO PY</v>
          </cell>
          <cell r="B462" t="str">
            <v>FIAT</v>
          </cell>
          <cell r="C462" t="str">
            <v>JEEP</v>
          </cell>
          <cell r="D462" t="str">
            <v>REST OF LATAM</v>
          </cell>
          <cell r="E462" t="str">
            <v>NAFTA</v>
          </cell>
          <cell r="F462" t="str">
            <v>57 - MK - COMPASS</v>
          </cell>
          <cell r="G462" t="str">
            <v>NOV</v>
          </cell>
          <cell r="H462" t="str">
            <v>Retail Total</v>
          </cell>
          <cell r="I462">
            <v>1</v>
          </cell>
        </row>
        <row r="463">
          <cell r="A463" t="str">
            <v>PO PY</v>
          </cell>
          <cell r="B463" t="str">
            <v>FIAT</v>
          </cell>
          <cell r="C463" t="str">
            <v>JEEP</v>
          </cell>
          <cell r="D463" t="str">
            <v>REST OF LATAM</v>
          </cell>
          <cell r="E463" t="str">
            <v>NAFTA</v>
          </cell>
          <cell r="F463" t="str">
            <v>57 - MK - COMPASS</v>
          </cell>
          <cell r="G463" t="str">
            <v>NOV</v>
          </cell>
          <cell r="H463" t="str">
            <v>Dealer Stock</v>
          </cell>
          <cell r="I463">
            <v>4</v>
          </cell>
        </row>
        <row r="464">
          <cell r="A464" t="str">
            <v>PO PY</v>
          </cell>
          <cell r="B464" t="str">
            <v>FIAT</v>
          </cell>
          <cell r="C464" t="str">
            <v>JEEP</v>
          </cell>
          <cell r="D464" t="str">
            <v>REST OF LATAM</v>
          </cell>
          <cell r="E464" t="str">
            <v>NAFTA</v>
          </cell>
          <cell r="F464" t="str">
            <v>57 - MK - COMPASS</v>
          </cell>
          <cell r="G464" t="str">
            <v>DEC</v>
          </cell>
          <cell r="H464" t="str">
            <v>Dealer Stock</v>
          </cell>
          <cell r="I464">
            <v>4</v>
          </cell>
        </row>
        <row r="465">
          <cell r="A465" t="str">
            <v>PO PY</v>
          </cell>
          <cell r="B465" t="str">
            <v>FIAT</v>
          </cell>
          <cell r="C465" t="str">
            <v>JEEP</v>
          </cell>
          <cell r="D465" t="str">
            <v>REST OF LATAM</v>
          </cell>
          <cell r="E465" t="str">
            <v>NAFTA</v>
          </cell>
          <cell r="F465" t="str">
            <v>57 - WK - GRAND CHEROKEE</v>
          </cell>
          <cell r="G465" t="str">
            <v>JAN</v>
          </cell>
          <cell r="H465" t="str">
            <v>Delivery</v>
          </cell>
          <cell r="I465">
            <v>1</v>
          </cell>
        </row>
        <row r="466">
          <cell r="A466" t="str">
            <v>PO PY</v>
          </cell>
          <cell r="B466" t="str">
            <v>FIAT</v>
          </cell>
          <cell r="C466" t="str">
            <v>JEEP</v>
          </cell>
          <cell r="D466" t="str">
            <v>REST OF LATAM</v>
          </cell>
          <cell r="E466" t="str">
            <v>NAFTA</v>
          </cell>
          <cell r="F466" t="str">
            <v>57 - WK - GRAND CHEROKEE</v>
          </cell>
          <cell r="G466" t="str">
            <v>JAN</v>
          </cell>
          <cell r="H466" t="str">
            <v>Retail Total</v>
          </cell>
          <cell r="I466">
            <v>21</v>
          </cell>
        </row>
        <row r="467">
          <cell r="A467" t="str">
            <v>PO PY</v>
          </cell>
          <cell r="B467" t="str">
            <v>FIAT</v>
          </cell>
          <cell r="C467" t="str">
            <v>JEEP</v>
          </cell>
          <cell r="D467" t="str">
            <v>REST OF LATAM</v>
          </cell>
          <cell r="E467" t="str">
            <v>NAFTA</v>
          </cell>
          <cell r="F467" t="str">
            <v>57 - WK - GRAND CHEROKEE</v>
          </cell>
          <cell r="G467" t="str">
            <v>JAN</v>
          </cell>
          <cell r="H467" t="str">
            <v>Prop. Stock Available</v>
          </cell>
          <cell r="I467">
            <v>1</v>
          </cell>
        </row>
        <row r="468">
          <cell r="A468" t="str">
            <v>PO PY</v>
          </cell>
          <cell r="B468" t="str">
            <v>FIAT</v>
          </cell>
          <cell r="C468" t="str">
            <v>JEEP</v>
          </cell>
          <cell r="D468" t="str">
            <v>REST OF LATAM</v>
          </cell>
          <cell r="E468" t="str">
            <v>NAFTA</v>
          </cell>
          <cell r="F468" t="str">
            <v>57 - WK - GRAND CHEROKEE</v>
          </cell>
          <cell r="G468" t="str">
            <v>JAN</v>
          </cell>
          <cell r="H468" t="str">
            <v>Dealer Stock</v>
          </cell>
          <cell r="I468">
            <v>41</v>
          </cell>
        </row>
        <row r="469">
          <cell r="A469" t="str">
            <v>PO PY</v>
          </cell>
          <cell r="B469" t="str">
            <v>FIAT</v>
          </cell>
          <cell r="C469" t="str">
            <v>JEEP</v>
          </cell>
          <cell r="D469" t="str">
            <v>REST OF LATAM</v>
          </cell>
          <cell r="E469" t="str">
            <v>NAFTA</v>
          </cell>
          <cell r="F469" t="str">
            <v>57 - WK - GRAND CHEROKEE</v>
          </cell>
          <cell r="G469" t="str">
            <v>FEB</v>
          </cell>
          <cell r="H469" t="str">
            <v>Delivery</v>
          </cell>
          <cell r="I469">
            <v>24</v>
          </cell>
        </row>
        <row r="470">
          <cell r="A470" t="str">
            <v>PO PY</v>
          </cell>
          <cell r="B470" t="str">
            <v>FIAT</v>
          </cell>
          <cell r="C470" t="str">
            <v>JEEP</v>
          </cell>
          <cell r="D470" t="str">
            <v>REST OF LATAM</v>
          </cell>
          <cell r="E470" t="str">
            <v>NAFTA</v>
          </cell>
          <cell r="F470" t="str">
            <v>57 - WK - GRAND CHEROKEE</v>
          </cell>
          <cell r="G470" t="str">
            <v>FEB</v>
          </cell>
          <cell r="H470" t="str">
            <v>Retail Total</v>
          </cell>
          <cell r="I470">
            <v>10</v>
          </cell>
        </row>
        <row r="471">
          <cell r="A471" t="str">
            <v>PO PY</v>
          </cell>
          <cell r="B471" t="str">
            <v>FIAT</v>
          </cell>
          <cell r="C471" t="str">
            <v>JEEP</v>
          </cell>
          <cell r="D471" t="str">
            <v>REST OF LATAM</v>
          </cell>
          <cell r="E471" t="str">
            <v>NAFTA</v>
          </cell>
          <cell r="F471" t="str">
            <v>57 - WK - GRAND CHEROKEE</v>
          </cell>
          <cell r="G471" t="str">
            <v>FEB</v>
          </cell>
          <cell r="H471" t="str">
            <v>Prop. Stock Available</v>
          </cell>
          <cell r="I471">
            <v>19</v>
          </cell>
        </row>
        <row r="472">
          <cell r="A472" t="str">
            <v>PO PY</v>
          </cell>
          <cell r="B472" t="str">
            <v>FIAT</v>
          </cell>
          <cell r="C472" t="str">
            <v>JEEP</v>
          </cell>
          <cell r="D472" t="str">
            <v>REST OF LATAM</v>
          </cell>
          <cell r="E472" t="str">
            <v>NAFTA</v>
          </cell>
          <cell r="F472" t="str">
            <v>57 - WK - GRAND CHEROKEE</v>
          </cell>
          <cell r="G472" t="str">
            <v>FEB</v>
          </cell>
          <cell r="H472" t="str">
            <v>Dealer Stock</v>
          </cell>
          <cell r="I472">
            <v>31</v>
          </cell>
        </row>
        <row r="473">
          <cell r="A473" t="str">
            <v>PO PY</v>
          </cell>
          <cell r="B473" t="str">
            <v>FIAT</v>
          </cell>
          <cell r="C473" t="str">
            <v>JEEP</v>
          </cell>
          <cell r="D473" t="str">
            <v>REST OF LATAM</v>
          </cell>
          <cell r="E473" t="str">
            <v>NAFTA</v>
          </cell>
          <cell r="F473" t="str">
            <v>57 - WK - GRAND CHEROKEE</v>
          </cell>
          <cell r="G473" t="str">
            <v>MAR</v>
          </cell>
          <cell r="H473" t="str">
            <v>Delivery</v>
          </cell>
          <cell r="I473">
            <v>31</v>
          </cell>
        </row>
        <row r="474">
          <cell r="A474" t="str">
            <v>PO PY</v>
          </cell>
          <cell r="B474" t="str">
            <v>FIAT</v>
          </cell>
          <cell r="C474" t="str">
            <v>JEEP</v>
          </cell>
          <cell r="D474" t="str">
            <v>REST OF LATAM</v>
          </cell>
          <cell r="E474" t="str">
            <v>NAFTA</v>
          </cell>
          <cell r="F474" t="str">
            <v>57 - WK - GRAND CHEROKEE</v>
          </cell>
          <cell r="G474" t="str">
            <v>MAR</v>
          </cell>
          <cell r="H474" t="str">
            <v>Wholesales Total</v>
          </cell>
          <cell r="I474">
            <v>34</v>
          </cell>
        </row>
        <row r="475">
          <cell r="A475" t="str">
            <v>PO PY</v>
          </cell>
          <cell r="B475" t="str">
            <v>FIAT</v>
          </cell>
          <cell r="C475" t="str">
            <v>JEEP</v>
          </cell>
          <cell r="D475" t="str">
            <v>REST OF LATAM</v>
          </cell>
          <cell r="E475" t="str">
            <v>NAFTA</v>
          </cell>
          <cell r="F475" t="str">
            <v>57 - WK - GRAND CHEROKEE</v>
          </cell>
          <cell r="G475" t="str">
            <v>MAR</v>
          </cell>
          <cell r="H475" t="str">
            <v>Retail Total</v>
          </cell>
          <cell r="I475">
            <v>17</v>
          </cell>
        </row>
        <row r="476">
          <cell r="A476" t="str">
            <v>PO PY</v>
          </cell>
          <cell r="B476" t="str">
            <v>FIAT</v>
          </cell>
          <cell r="C476" t="str">
            <v>JEEP</v>
          </cell>
          <cell r="D476" t="str">
            <v>REST OF LATAM</v>
          </cell>
          <cell r="E476" t="str">
            <v>NAFTA</v>
          </cell>
          <cell r="F476" t="str">
            <v>57 - WK - GRAND CHEROKEE</v>
          </cell>
          <cell r="G476" t="str">
            <v>MAR</v>
          </cell>
          <cell r="H476" t="str">
            <v>Prop. Stock Available</v>
          </cell>
          <cell r="I476">
            <v>16</v>
          </cell>
        </row>
        <row r="477">
          <cell r="A477" t="str">
            <v>PO PY</v>
          </cell>
          <cell r="B477" t="str">
            <v>FIAT</v>
          </cell>
          <cell r="C477" t="str">
            <v>JEEP</v>
          </cell>
          <cell r="D477" t="str">
            <v>REST OF LATAM</v>
          </cell>
          <cell r="E477" t="str">
            <v>NAFTA</v>
          </cell>
          <cell r="F477" t="str">
            <v>57 - WK - GRAND CHEROKEE</v>
          </cell>
          <cell r="G477" t="str">
            <v>MAR</v>
          </cell>
          <cell r="H477" t="str">
            <v>Dealer Stock</v>
          </cell>
          <cell r="I477">
            <v>48</v>
          </cell>
        </row>
        <row r="478">
          <cell r="A478" t="str">
            <v>PO PY</v>
          </cell>
          <cell r="B478" t="str">
            <v>FIAT</v>
          </cell>
          <cell r="C478" t="str">
            <v>JEEP</v>
          </cell>
          <cell r="D478" t="str">
            <v>REST OF LATAM</v>
          </cell>
          <cell r="E478" t="str">
            <v>NAFTA</v>
          </cell>
          <cell r="F478" t="str">
            <v>57 - WK - GRAND CHEROKEE</v>
          </cell>
          <cell r="G478" t="str">
            <v>APR</v>
          </cell>
          <cell r="H478" t="str">
            <v>Delivery</v>
          </cell>
          <cell r="I478">
            <v>7</v>
          </cell>
        </row>
        <row r="479">
          <cell r="A479" t="str">
            <v>PO PY</v>
          </cell>
          <cell r="B479" t="str">
            <v>FIAT</v>
          </cell>
          <cell r="C479" t="str">
            <v>JEEP</v>
          </cell>
          <cell r="D479" t="str">
            <v>REST OF LATAM</v>
          </cell>
          <cell r="E479" t="str">
            <v>NAFTA</v>
          </cell>
          <cell r="F479" t="str">
            <v>57 - WK - GRAND CHEROKEE</v>
          </cell>
          <cell r="G479" t="str">
            <v>APR</v>
          </cell>
          <cell r="H479" t="str">
            <v>Wholesales Total</v>
          </cell>
          <cell r="I479">
            <v>42</v>
          </cell>
        </row>
        <row r="480">
          <cell r="A480" t="str">
            <v>PO PY</v>
          </cell>
          <cell r="B480" t="str">
            <v>FIAT</v>
          </cell>
          <cell r="C480" t="str">
            <v>JEEP</v>
          </cell>
          <cell r="D480" t="str">
            <v>REST OF LATAM</v>
          </cell>
          <cell r="E480" t="str">
            <v>NAFTA</v>
          </cell>
          <cell r="F480" t="str">
            <v>57 - WK - GRAND CHEROKEE</v>
          </cell>
          <cell r="G480" t="str">
            <v>APR</v>
          </cell>
          <cell r="H480" t="str">
            <v>Retail Total</v>
          </cell>
          <cell r="I480">
            <v>14</v>
          </cell>
        </row>
        <row r="481">
          <cell r="A481" t="str">
            <v>PO PY</v>
          </cell>
          <cell r="B481" t="str">
            <v>FIAT</v>
          </cell>
          <cell r="C481" t="str">
            <v>JEEP</v>
          </cell>
          <cell r="D481" t="str">
            <v>REST OF LATAM</v>
          </cell>
          <cell r="E481" t="str">
            <v>NAFTA</v>
          </cell>
          <cell r="F481" t="str">
            <v>57 - WK - GRAND CHEROKEE</v>
          </cell>
          <cell r="G481" t="str">
            <v>APR</v>
          </cell>
          <cell r="H481" t="str">
            <v>Prop. Stock Available</v>
          </cell>
          <cell r="I481">
            <v>5</v>
          </cell>
        </row>
        <row r="482">
          <cell r="A482" t="str">
            <v>PO PY</v>
          </cell>
          <cell r="B482" t="str">
            <v>FIAT</v>
          </cell>
          <cell r="C482" t="str">
            <v>JEEP</v>
          </cell>
          <cell r="D482" t="str">
            <v>REST OF LATAM</v>
          </cell>
          <cell r="E482" t="str">
            <v>NAFTA</v>
          </cell>
          <cell r="F482" t="str">
            <v>57 - WK - GRAND CHEROKEE</v>
          </cell>
          <cell r="G482" t="str">
            <v>APR</v>
          </cell>
          <cell r="H482" t="str">
            <v>Dealer Stock</v>
          </cell>
          <cell r="I482">
            <v>56</v>
          </cell>
        </row>
        <row r="483">
          <cell r="A483" t="str">
            <v>PO PY</v>
          </cell>
          <cell r="B483" t="str">
            <v>FIAT</v>
          </cell>
          <cell r="C483" t="str">
            <v>JEEP</v>
          </cell>
          <cell r="D483" t="str">
            <v>REST OF LATAM</v>
          </cell>
          <cell r="E483" t="str">
            <v>NAFTA</v>
          </cell>
          <cell r="F483" t="str">
            <v>57 - WK - GRAND CHEROKEE</v>
          </cell>
          <cell r="G483" t="str">
            <v>MAY</v>
          </cell>
          <cell r="H483" t="str">
            <v>Delivery</v>
          </cell>
          <cell r="I483">
            <v>3</v>
          </cell>
        </row>
        <row r="484">
          <cell r="A484" t="str">
            <v>PO PY</v>
          </cell>
          <cell r="B484" t="str">
            <v>FIAT</v>
          </cell>
          <cell r="C484" t="str">
            <v>JEEP</v>
          </cell>
          <cell r="D484" t="str">
            <v>REST OF LATAM</v>
          </cell>
          <cell r="E484" t="str">
            <v>NAFTA</v>
          </cell>
          <cell r="F484" t="str">
            <v>57 - WK - GRAND CHEROKEE</v>
          </cell>
          <cell r="G484" t="str">
            <v>MAY</v>
          </cell>
          <cell r="H484" t="str">
            <v>Wholesales Total</v>
          </cell>
          <cell r="I484">
            <v>-15</v>
          </cell>
        </row>
        <row r="485">
          <cell r="A485" t="str">
            <v>PO PY</v>
          </cell>
          <cell r="B485" t="str">
            <v>FIAT</v>
          </cell>
          <cell r="C485" t="str">
            <v>JEEP</v>
          </cell>
          <cell r="D485" t="str">
            <v>REST OF LATAM</v>
          </cell>
          <cell r="E485" t="str">
            <v>NAFTA</v>
          </cell>
          <cell r="F485" t="str">
            <v>57 - WK - GRAND CHEROKEE</v>
          </cell>
          <cell r="G485" t="str">
            <v>MAY</v>
          </cell>
          <cell r="H485" t="str">
            <v>Retail Total</v>
          </cell>
          <cell r="I485">
            <v>10</v>
          </cell>
        </row>
        <row r="486">
          <cell r="A486" t="str">
            <v>PO PY</v>
          </cell>
          <cell r="B486" t="str">
            <v>FIAT</v>
          </cell>
          <cell r="C486" t="str">
            <v>JEEP</v>
          </cell>
          <cell r="D486" t="str">
            <v>REST OF LATAM</v>
          </cell>
          <cell r="E486" t="str">
            <v>NAFTA</v>
          </cell>
          <cell r="F486" t="str">
            <v>57 - WK - GRAND CHEROKEE</v>
          </cell>
          <cell r="G486" t="str">
            <v>MAY</v>
          </cell>
          <cell r="H486" t="str">
            <v>Prop. Stock Available</v>
          </cell>
          <cell r="I486">
            <v>5</v>
          </cell>
        </row>
        <row r="487">
          <cell r="A487" t="str">
            <v>PO PY</v>
          </cell>
          <cell r="B487" t="str">
            <v>FIAT</v>
          </cell>
          <cell r="C487" t="str">
            <v>JEEP</v>
          </cell>
          <cell r="D487" t="str">
            <v>REST OF LATAM</v>
          </cell>
          <cell r="E487" t="str">
            <v>NAFTA</v>
          </cell>
          <cell r="F487" t="str">
            <v>57 - WK - GRAND CHEROKEE</v>
          </cell>
          <cell r="G487" t="str">
            <v>MAY</v>
          </cell>
          <cell r="H487" t="str">
            <v>Dealer Stock</v>
          </cell>
          <cell r="I487">
            <v>51</v>
          </cell>
        </row>
        <row r="488">
          <cell r="A488" t="str">
            <v>PO PY</v>
          </cell>
          <cell r="B488" t="str">
            <v>FIAT</v>
          </cell>
          <cell r="C488" t="str">
            <v>JEEP</v>
          </cell>
          <cell r="D488" t="str">
            <v>REST OF LATAM</v>
          </cell>
          <cell r="E488" t="str">
            <v>NAFTA</v>
          </cell>
          <cell r="F488" t="str">
            <v>57 - WK - GRAND CHEROKEE</v>
          </cell>
          <cell r="G488" t="str">
            <v>JUN</v>
          </cell>
          <cell r="H488" t="str">
            <v>Delivery</v>
          </cell>
          <cell r="I488">
            <v>23</v>
          </cell>
        </row>
        <row r="489">
          <cell r="A489" t="str">
            <v>PO PY</v>
          </cell>
          <cell r="B489" t="str">
            <v>FIAT</v>
          </cell>
          <cell r="C489" t="str">
            <v>JEEP</v>
          </cell>
          <cell r="D489" t="str">
            <v>REST OF LATAM</v>
          </cell>
          <cell r="E489" t="str">
            <v>NAFTA</v>
          </cell>
          <cell r="F489" t="str">
            <v>57 - WK - GRAND CHEROKEE</v>
          </cell>
          <cell r="G489" t="str">
            <v>JUN</v>
          </cell>
          <cell r="H489" t="str">
            <v>Wholesales Total</v>
          </cell>
          <cell r="I489">
            <v>5</v>
          </cell>
        </row>
        <row r="490">
          <cell r="A490" t="str">
            <v>PO PY</v>
          </cell>
          <cell r="B490" t="str">
            <v>FIAT</v>
          </cell>
          <cell r="C490" t="str">
            <v>JEEP</v>
          </cell>
          <cell r="D490" t="str">
            <v>REST OF LATAM</v>
          </cell>
          <cell r="E490" t="str">
            <v>NAFTA</v>
          </cell>
          <cell r="F490" t="str">
            <v>57 - WK - GRAND CHEROKEE</v>
          </cell>
          <cell r="G490" t="str">
            <v>JUN</v>
          </cell>
          <cell r="H490" t="str">
            <v>Retail Total</v>
          </cell>
          <cell r="I490">
            <v>5</v>
          </cell>
        </row>
        <row r="491">
          <cell r="A491" t="str">
            <v>PO PY</v>
          </cell>
          <cell r="B491" t="str">
            <v>FIAT</v>
          </cell>
          <cell r="C491" t="str">
            <v>JEEP</v>
          </cell>
          <cell r="D491" t="str">
            <v>REST OF LATAM</v>
          </cell>
          <cell r="E491" t="str">
            <v>NAFTA</v>
          </cell>
          <cell r="F491" t="str">
            <v>57 - WK - GRAND CHEROKEE</v>
          </cell>
          <cell r="G491" t="str">
            <v>JUN</v>
          </cell>
          <cell r="H491" t="str">
            <v>Prop. Stock Available</v>
          </cell>
          <cell r="I491">
            <v>19</v>
          </cell>
        </row>
        <row r="492">
          <cell r="A492" t="str">
            <v>PO PY</v>
          </cell>
          <cell r="B492" t="str">
            <v>FIAT</v>
          </cell>
          <cell r="C492" t="str">
            <v>JEEP</v>
          </cell>
          <cell r="D492" t="str">
            <v>REST OF LATAM</v>
          </cell>
          <cell r="E492" t="str">
            <v>NAFTA</v>
          </cell>
          <cell r="F492" t="str">
            <v>57 - WK - GRAND CHEROKEE</v>
          </cell>
          <cell r="G492" t="str">
            <v>JUN</v>
          </cell>
          <cell r="H492" t="str">
            <v>Dealer Stock</v>
          </cell>
          <cell r="I492">
            <v>51</v>
          </cell>
        </row>
        <row r="493">
          <cell r="A493" t="str">
            <v>PO PY</v>
          </cell>
          <cell r="B493" t="str">
            <v>FIAT</v>
          </cell>
          <cell r="C493" t="str">
            <v>JEEP</v>
          </cell>
          <cell r="D493" t="str">
            <v>REST OF LATAM</v>
          </cell>
          <cell r="E493" t="str">
            <v>NAFTA</v>
          </cell>
          <cell r="F493" t="str">
            <v>57 - WK - GRAND CHEROKEE</v>
          </cell>
          <cell r="G493" t="str">
            <v>JUL</v>
          </cell>
          <cell r="H493" t="str">
            <v>Delivery</v>
          </cell>
          <cell r="I493">
            <v>30</v>
          </cell>
        </row>
        <row r="494">
          <cell r="A494" t="str">
            <v>PO PY</v>
          </cell>
          <cell r="B494" t="str">
            <v>FIAT</v>
          </cell>
          <cell r="C494" t="str">
            <v>JEEP</v>
          </cell>
          <cell r="D494" t="str">
            <v>REST OF LATAM</v>
          </cell>
          <cell r="E494" t="str">
            <v>NAFTA</v>
          </cell>
          <cell r="F494" t="str">
            <v>57 - WK - GRAND CHEROKEE</v>
          </cell>
          <cell r="G494" t="str">
            <v>JUL</v>
          </cell>
          <cell r="H494" t="str">
            <v>Wholesales Total</v>
          </cell>
          <cell r="I494">
            <v>12</v>
          </cell>
        </row>
        <row r="495">
          <cell r="A495" t="str">
            <v>PO PY</v>
          </cell>
          <cell r="B495" t="str">
            <v>FIAT</v>
          </cell>
          <cell r="C495" t="str">
            <v>JEEP</v>
          </cell>
          <cell r="D495" t="str">
            <v>REST OF LATAM</v>
          </cell>
          <cell r="E495" t="str">
            <v>NAFTA</v>
          </cell>
          <cell r="F495" t="str">
            <v>57 - WK - GRAND CHEROKEE</v>
          </cell>
          <cell r="G495" t="str">
            <v>JUL</v>
          </cell>
          <cell r="H495" t="str">
            <v>Retail Total</v>
          </cell>
          <cell r="I495">
            <v>9</v>
          </cell>
        </row>
        <row r="496">
          <cell r="A496" t="str">
            <v>PO PY</v>
          </cell>
          <cell r="B496" t="str">
            <v>FIAT</v>
          </cell>
          <cell r="C496" t="str">
            <v>JEEP</v>
          </cell>
          <cell r="D496" t="str">
            <v>REST OF LATAM</v>
          </cell>
          <cell r="E496" t="str">
            <v>NAFTA</v>
          </cell>
          <cell r="F496" t="str">
            <v>57 - WK - GRAND CHEROKEE</v>
          </cell>
          <cell r="G496" t="str">
            <v>JUL</v>
          </cell>
          <cell r="H496" t="str">
            <v>Prop. Stock Available</v>
          </cell>
          <cell r="I496">
            <v>40</v>
          </cell>
        </row>
        <row r="497">
          <cell r="A497" t="str">
            <v>PO PY</v>
          </cell>
          <cell r="B497" t="str">
            <v>FIAT</v>
          </cell>
          <cell r="C497" t="str">
            <v>JEEP</v>
          </cell>
          <cell r="D497" t="str">
            <v>REST OF LATAM</v>
          </cell>
          <cell r="E497" t="str">
            <v>NAFTA</v>
          </cell>
          <cell r="F497" t="str">
            <v>57 - WK - GRAND CHEROKEE</v>
          </cell>
          <cell r="G497" t="str">
            <v>JUL</v>
          </cell>
          <cell r="H497" t="str">
            <v>Dealer Stock</v>
          </cell>
          <cell r="I497">
            <v>54</v>
          </cell>
        </row>
        <row r="498">
          <cell r="A498" t="str">
            <v>PO PY</v>
          </cell>
          <cell r="B498" t="str">
            <v>FIAT</v>
          </cell>
          <cell r="C498" t="str">
            <v>JEEP</v>
          </cell>
          <cell r="D498" t="str">
            <v>REST OF LATAM</v>
          </cell>
          <cell r="E498" t="str">
            <v>NAFTA</v>
          </cell>
          <cell r="F498" t="str">
            <v>57 - WK - GRAND CHEROKEE</v>
          </cell>
          <cell r="G498" t="str">
            <v>AUG</v>
          </cell>
          <cell r="H498" t="str">
            <v>Wholesales Total</v>
          </cell>
          <cell r="I498">
            <v>39</v>
          </cell>
        </row>
        <row r="499">
          <cell r="A499" t="str">
            <v>PO PY</v>
          </cell>
          <cell r="B499" t="str">
            <v>FIAT</v>
          </cell>
          <cell r="C499" t="str">
            <v>JEEP</v>
          </cell>
          <cell r="D499" t="str">
            <v>REST OF LATAM</v>
          </cell>
          <cell r="E499" t="str">
            <v>NAFTA</v>
          </cell>
          <cell r="F499" t="str">
            <v>57 - WK - GRAND CHEROKEE</v>
          </cell>
          <cell r="G499" t="str">
            <v>AUG</v>
          </cell>
          <cell r="H499" t="str">
            <v>Retail Total</v>
          </cell>
          <cell r="I499">
            <v>3</v>
          </cell>
        </row>
        <row r="500">
          <cell r="A500" t="str">
            <v>PO PY</v>
          </cell>
          <cell r="B500" t="str">
            <v>FIAT</v>
          </cell>
          <cell r="C500" t="str">
            <v>JEEP</v>
          </cell>
          <cell r="D500" t="str">
            <v>REST OF LATAM</v>
          </cell>
          <cell r="E500" t="str">
            <v>NAFTA</v>
          </cell>
          <cell r="F500" t="str">
            <v>57 - WK - GRAND CHEROKEE</v>
          </cell>
          <cell r="G500" t="str">
            <v>AUG</v>
          </cell>
          <cell r="H500" t="str">
            <v>Prop. Stock Available</v>
          </cell>
          <cell r="I500">
            <v>2</v>
          </cell>
        </row>
        <row r="501">
          <cell r="A501" t="str">
            <v>PO PY</v>
          </cell>
          <cell r="B501" t="str">
            <v>FIAT</v>
          </cell>
          <cell r="C501" t="str">
            <v>JEEP</v>
          </cell>
          <cell r="D501" t="str">
            <v>REST OF LATAM</v>
          </cell>
          <cell r="E501" t="str">
            <v>NAFTA</v>
          </cell>
          <cell r="F501" t="str">
            <v>57 - WK - GRAND CHEROKEE</v>
          </cell>
          <cell r="G501" t="str">
            <v>AUG</v>
          </cell>
          <cell r="H501" t="str">
            <v>Dealer Stock</v>
          </cell>
          <cell r="I501">
            <v>90</v>
          </cell>
        </row>
        <row r="502">
          <cell r="A502" t="str">
            <v>PO PY</v>
          </cell>
          <cell r="B502" t="str">
            <v>FIAT</v>
          </cell>
          <cell r="C502" t="str">
            <v>JEEP</v>
          </cell>
          <cell r="D502" t="str">
            <v>REST OF LATAM</v>
          </cell>
          <cell r="E502" t="str">
            <v>NAFTA</v>
          </cell>
          <cell r="F502" t="str">
            <v>57 - WK - GRAND CHEROKEE</v>
          </cell>
          <cell r="G502" t="str">
            <v>SEP</v>
          </cell>
          <cell r="H502" t="str">
            <v>Delivery</v>
          </cell>
          <cell r="I502">
            <v>1</v>
          </cell>
        </row>
        <row r="503">
          <cell r="A503" t="str">
            <v>PO PY</v>
          </cell>
          <cell r="B503" t="str">
            <v>FIAT</v>
          </cell>
          <cell r="C503" t="str">
            <v>JEEP</v>
          </cell>
          <cell r="D503" t="str">
            <v>REST OF LATAM</v>
          </cell>
          <cell r="E503" t="str">
            <v>NAFTA</v>
          </cell>
          <cell r="F503" t="str">
            <v>57 - WK - GRAND CHEROKEE</v>
          </cell>
          <cell r="G503" t="str">
            <v>SEP</v>
          </cell>
          <cell r="H503" t="str">
            <v>Wholesales Total</v>
          </cell>
          <cell r="I503">
            <v>2</v>
          </cell>
        </row>
        <row r="504">
          <cell r="A504" t="str">
            <v>PO PY</v>
          </cell>
          <cell r="B504" t="str">
            <v>FIAT</v>
          </cell>
          <cell r="C504" t="str">
            <v>JEEP</v>
          </cell>
          <cell r="D504" t="str">
            <v>REST OF LATAM</v>
          </cell>
          <cell r="E504" t="str">
            <v>NAFTA</v>
          </cell>
          <cell r="F504" t="str">
            <v>57 - WK - GRAND CHEROKEE</v>
          </cell>
          <cell r="G504" t="str">
            <v>SEP</v>
          </cell>
          <cell r="H504" t="str">
            <v>Retail Total</v>
          </cell>
          <cell r="I504">
            <v>7</v>
          </cell>
        </row>
        <row r="505">
          <cell r="A505" t="str">
            <v>PO PY</v>
          </cell>
          <cell r="B505" t="str">
            <v>FIAT</v>
          </cell>
          <cell r="C505" t="str">
            <v>JEEP</v>
          </cell>
          <cell r="D505" t="str">
            <v>REST OF LATAM</v>
          </cell>
          <cell r="E505" t="str">
            <v>NAFTA</v>
          </cell>
          <cell r="F505" t="str">
            <v>57 - WK - GRAND CHEROKEE</v>
          </cell>
          <cell r="G505" t="str">
            <v>SEP</v>
          </cell>
          <cell r="H505" t="str">
            <v>Prop. Stock Available</v>
          </cell>
          <cell r="I505">
            <v>1</v>
          </cell>
        </row>
        <row r="506">
          <cell r="A506" t="str">
            <v>PO PY</v>
          </cell>
          <cell r="B506" t="str">
            <v>FIAT</v>
          </cell>
          <cell r="C506" t="str">
            <v>JEEP</v>
          </cell>
          <cell r="D506" t="str">
            <v>REST OF LATAM</v>
          </cell>
          <cell r="E506" t="str">
            <v>NAFTA</v>
          </cell>
          <cell r="F506" t="str">
            <v>57 - WK - GRAND CHEROKEE</v>
          </cell>
          <cell r="G506" t="str">
            <v>SEP</v>
          </cell>
          <cell r="H506" t="str">
            <v>Dealer Stock</v>
          </cell>
          <cell r="I506">
            <v>85</v>
          </cell>
        </row>
        <row r="507">
          <cell r="A507" t="str">
            <v>PO PY</v>
          </cell>
          <cell r="B507" t="str">
            <v>FIAT</v>
          </cell>
          <cell r="C507" t="str">
            <v>JEEP</v>
          </cell>
          <cell r="D507" t="str">
            <v>REST OF LATAM</v>
          </cell>
          <cell r="E507" t="str">
            <v>NAFTA</v>
          </cell>
          <cell r="F507" t="str">
            <v>57 - WK - GRAND CHEROKEE</v>
          </cell>
          <cell r="G507" t="str">
            <v>OCT</v>
          </cell>
          <cell r="H507" t="str">
            <v>Wholesales Total</v>
          </cell>
          <cell r="I507">
            <v>1</v>
          </cell>
        </row>
        <row r="508">
          <cell r="A508" t="str">
            <v>PO PY</v>
          </cell>
          <cell r="B508" t="str">
            <v>FIAT</v>
          </cell>
          <cell r="C508" t="str">
            <v>JEEP</v>
          </cell>
          <cell r="D508" t="str">
            <v>REST OF LATAM</v>
          </cell>
          <cell r="E508" t="str">
            <v>NAFTA</v>
          </cell>
          <cell r="F508" t="str">
            <v>57 - WK - GRAND CHEROKEE</v>
          </cell>
          <cell r="G508" t="str">
            <v>OCT</v>
          </cell>
          <cell r="H508" t="str">
            <v>Retail Total</v>
          </cell>
          <cell r="I508">
            <v>5</v>
          </cell>
        </row>
        <row r="509">
          <cell r="A509" t="str">
            <v>PO PY</v>
          </cell>
          <cell r="B509" t="str">
            <v>FIAT</v>
          </cell>
          <cell r="C509" t="str">
            <v>JEEP</v>
          </cell>
          <cell r="D509" t="str">
            <v>REST OF LATAM</v>
          </cell>
          <cell r="E509" t="str">
            <v>NAFTA</v>
          </cell>
          <cell r="F509" t="str">
            <v>57 - WK - GRAND CHEROKEE</v>
          </cell>
          <cell r="G509" t="str">
            <v>OCT</v>
          </cell>
          <cell r="H509" t="str">
            <v>Dealer Stock</v>
          </cell>
          <cell r="I509">
            <v>81</v>
          </cell>
        </row>
        <row r="510">
          <cell r="A510" t="str">
            <v>PO PY</v>
          </cell>
          <cell r="B510" t="str">
            <v>FIAT</v>
          </cell>
          <cell r="C510" t="str">
            <v>JEEP</v>
          </cell>
          <cell r="D510" t="str">
            <v>REST OF LATAM</v>
          </cell>
          <cell r="E510" t="str">
            <v>NAFTA</v>
          </cell>
          <cell r="F510" t="str">
            <v>57 - WK - GRAND CHEROKEE</v>
          </cell>
          <cell r="G510" t="str">
            <v>NOV</v>
          </cell>
          <cell r="H510" t="str">
            <v>Retail Total</v>
          </cell>
          <cell r="I510">
            <v>13</v>
          </cell>
        </row>
        <row r="511">
          <cell r="A511" t="str">
            <v>PO PY</v>
          </cell>
          <cell r="B511" t="str">
            <v>FIAT</v>
          </cell>
          <cell r="C511" t="str">
            <v>JEEP</v>
          </cell>
          <cell r="D511" t="str">
            <v>REST OF LATAM</v>
          </cell>
          <cell r="E511" t="str">
            <v>NAFTA</v>
          </cell>
          <cell r="F511" t="str">
            <v>57 - WK - GRAND CHEROKEE</v>
          </cell>
          <cell r="G511" t="str">
            <v>NOV</v>
          </cell>
          <cell r="H511" t="str">
            <v>Dealer Stock</v>
          </cell>
          <cell r="I511">
            <v>68</v>
          </cell>
        </row>
        <row r="512">
          <cell r="A512" t="str">
            <v>PO PY</v>
          </cell>
          <cell r="B512" t="str">
            <v>FIAT</v>
          </cell>
          <cell r="C512" t="str">
            <v>JEEP</v>
          </cell>
          <cell r="D512" t="str">
            <v>REST OF LATAM</v>
          </cell>
          <cell r="E512" t="str">
            <v>NAFTA</v>
          </cell>
          <cell r="F512" t="str">
            <v>57 - WK - GRAND CHEROKEE</v>
          </cell>
          <cell r="G512" t="str">
            <v>DEC</v>
          </cell>
          <cell r="H512" t="str">
            <v>Retail Total</v>
          </cell>
          <cell r="I512">
            <v>13</v>
          </cell>
        </row>
        <row r="513">
          <cell r="A513" t="str">
            <v>PO PY</v>
          </cell>
          <cell r="B513" t="str">
            <v>FIAT</v>
          </cell>
          <cell r="C513" t="str">
            <v>JEEP</v>
          </cell>
          <cell r="D513" t="str">
            <v>REST OF LATAM</v>
          </cell>
          <cell r="E513" t="str">
            <v>NAFTA</v>
          </cell>
          <cell r="F513" t="str">
            <v>57 - WK - GRAND CHEROKEE</v>
          </cell>
          <cell r="G513" t="str">
            <v>DEC</v>
          </cell>
          <cell r="H513" t="str">
            <v>Dealer Stock</v>
          </cell>
          <cell r="I513">
            <v>55</v>
          </cell>
        </row>
        <row r="514">
          <cell r="A514" t="str">
            <v>PO PY</v>
          </cell>
          <cell r="B514" t="str">
            <v>FIAT</v>
          </cell>
          <cell r="C514" t="str">
            <v>JEEP</v>
          </cell>
          <cell r="D514" t="str">
            <v>REST OF LATAM</v>
          </cell>
          <cell r="E514" t="str">
            <v>NAFTA</v>
          </cell>
          <cell r="F514" t="str">
            <v>57 - BU - RENEGADE MELFI</v>
          </cell>
          <cell r="G514" t="str">
            <v>JAN</v>
          </cell>
          <cell r="H514" t="str">
            <v>Prop. Stock Available</v>
          </cell>
          <cell r="I514">
            <v>3</v>
          </cell>
        </row>
        <row r="515">
          <cell r="A515" t="str">
            <v>PO PY</v>
          </cell>
          <cell r="B515" t="str">
            <v>FIAT</v>
          </cell>
          <cell r="C515" t="str">
            <v>JEEP</v>
          </cell>
          <cell r="D515" t="str">
            <v>REST OF LATAM</v>
          </cell>
          <cell r="E515" t="str">
            <v>NAFTA</v>
          </cell>
          <cell r="F515" t="str">
            <v>57 - BU - RENEGADE MELFI</v>
          </cell>
          <cell r="G515" t="str">
            <v>FEB</v>
          </cell>
          <cell r="H515" t="str">
            <v>Prop. Stock Available</v>
          </cell>
          <cell r="I515">
            <v>3</v>
          </cell>
        </row>
        <row r="516">
          <cell r="A516" t="str">
            <v>PO PY</v>
          </cell>
          <cell r="B516" t="str">
            <v>FIAT</v>
          </cell>
          <cell r="C516" t="str">
            <v>JEEP</v>
          </cell>
          <cell r="D516" t="str">
            <v>REST OF LATAM</v>
          </cell>
          <cell r="E516" t="str">
            <v>NAFTA</v>
          </cell>
          <cell r="F516" t="str">
            <v>57 - BU - RENEGADE MELFI</v>
          </cell>
          <cell r="G516" t="str">
            <v>MAR</v>
          </cell>
          <cell r="H516" t="str">
            <v>Prop. Stock Available</v>
          </cell>
          <cell r="I516">
            <v>3</v>
          </cell>
        </row>
        <row r="517">
          <cell r="A517" t="str">
            <v>PO PY</v>
          </cell>
          <cell r="B517" t="str">
            <v>FIAT</v>
          </cell>
          <cell r="C517" t="str">
            <v>JEEP</v>
          </cell>
          <cell r="D517" t="str">
            <v>REST OF LATAM</v>
          </cell>
          <cell r="E517" t="str">
            <v>NAFTA</v>
          </cell>
          <cell r="F517" t="str">
            <v>57 - BU - RENEGADE MELFI</v>
          </cell>
          <cell r="G517" t="str">
            <v>APR</v>
          </cell>
          <cell r="H517" t="str">
            <v>Prop. Stock Available</v>
          </cell>
          <cell r="I517">
            <v>3</v>
          </cell>
        </row>
        <row r="518">
          <cell r="A518" t="str">
            <v>PO PY</v>
          </cell>
          <cell r="B518" t="str">
            <v>FIAT</v>
          </cell>
          <cell r="C518" t="str">
            <v>JEEP</v>
          </cell>
          <cell r="D518" t="str">
            <v>REST OF LATAM</v>
          </cell>
          <cell r="E518" t="str">
            <v>NAFTA</v>
          </cell>
          <cell r="F518" t="str">
            <v>57 - BU - RENEGADE MELFI</v>
          </cell>
          <cell r="G518" t="str">
            <v>MAY</v>
          </cell>
          <cell r="H518" t="str">
            <v>Prop. Stock Available</v>
          </cell>
          <cell r="I518">
            <v>3</v>
          </cell>
        </row>
        <row r="519">
          <cell r="A519" t="str">
            <v>PO PY</v>
          </cell>
          <cell r="B519" t="str">
            <v>FIAT</v>
          </cell>
          <cell r="C519" t="str">
            <v>JEEP</v>
          </cell>
          <cell r="D519" t="str">
            <v>REST OF LATAM</v>
          </cell>
          <cell r="E519" t="str">
            <v>NAFTA</v>
          </cell>
          <cell r="F519" t="str">
            <v>57 - BU - RENEGADE MELFI</v>
          </cell>
          <cell r="G519" t="str">
            <v>JUN</v>
          </cell>
          <cell r="H519" t="str">
            <v>Prop. Stock Available</v>
          </cell>
          <cell r="I519">
            <v>3</v>
          </cell>
        </row>
        <row r="520">
          <cell r="A520" t="str">
            <v>PO PY</v>
          </cell>
          <cell r="B520" t="str">
            <v>FIAT</v>
          </cell>
          <cell r="C520" t="str">
            <v>JEEP</v>
          </cell>
          <cell r="D520" t="str">
            <v>REST OF LATAM</v>
          </cell>
          <cell r="E520" t="str">
            <v>NAFTA</v>
          </cell>
          <cell r="F520" t="str">
            <v>57 - BU - RENEGADE MELFI</v>
          </cell>
          <cell r="G520" t="str">
            <v>JUL</v>
          </cell>
          <cell r="H520" t="str">
            <v>Prop. Stock Available</v>
          </cell>
          <cell r="I520">
            <v>3</v>
          </cell>
        </row>
        <row r="521">
          <cell r="A521" t="str">
            <v>PO PY</v>
          </cell>
          <cell r="B521" t="str">
            <v>FIAT</v>
          </cell>
          <cell r="C521" t="str">
            <v>JEEP</v>
          </cell>
          <cell r="D521" t="str">
            <v>REST OF LATAM</v>
          </cell>
          <cell r="E521" t="str">
            <v>NAFTA</v>
          </cell>
          <cell r="F521" t="str">
            <v>57 - BU - RENEGADE MELFI</v>
          </cell>
          <cell r="G521" t="str">
            <v>AUG</v>
          </cell>
          <cell r="H521" t="str">
            <v>Prop. Stock Available</v>
          </cell>
          <cell r="I521">
            <v>3</v>
          </cell>
        </row>
        <row r="522">
          <cell r="A522" t="str">
            <v>PO PY</v>
          </cell>
          <cell r="B522" t="str">
            <v>FIAT</v>
          </cell>
          <cell r="C522" t="str">
            <v>JEEP</v>
          </cell>
          <cell r="D522" t="str">
            <v>REST OF LATAM</v>
          </cell>
          <cell r="E522" t="str">
            <v>NAFTA</v>
          </cell>
          <cell r="F522" t="str">
            <v>57 - BU - RENEGADE MELFI</v>
          </cell>
          <cell r="G522" t="str">
            <v>SEP</v>
          </cell>
          <cell r="H522" t="str">
            <v>Prop. Stock Available</v>
          </cell>
          <cell r="I522">
            <v>3</v>
          </cell>
        </row>
        <row r="523">
          <cell r="A523" t="str">
            <v>PO PY</v>
          </cell>
          <cell r="B523" t="str">
            <v>FIAT</v>
          </cell>
          <cell r="C523" t="str">
            <v>JEEP</v>
          </cell>
          <cell r="D523" t="str">
            <v>REST OF LATAM</v>
          </cell>
          <cell r="E523" t="str">
            <v>NAFTA</v>
          </cell>
          <cell r="F523" t="str">
            <v>57 - BU - RENEGADE MELFI</v>
          </cell>
          <cell r="G523" t="str">
            <v>OCT</v>
          </cell>
          <cell r="H523" t="str">
            <v>Prop. Stock Available</v>
          </cell>
          <cell r="I523">
            <v>2</v>
          </cell>
        </row>
        <row r="524">
          <cell r="A524" t="str">
            <v>PO PY</v>
          </cell>
          <cell r="B524" t="str">
            <v>FIAT</v>
          </cell>
          <cell r="C524" t="str">
            <v>JEEP</v>
          </cell>
          <cell r="D524" t="str">
            <v>REST OF LATAM</v>
          </cell>
          <cell r="E524" t="str">
            <v>NAFTA</v>
          </cell>
          <cell r="F524" t="str">
            <v>57 - BU - RENEGADE MELFI</v>
          </cell>
          <cell r="G524" t="str">
            <v>NOV</v>
          </cell>
          <cell r="H524" t="str">
            <v>Prop. Stock Available</v>
          </cell>
          <cell r="I524">
            <v>2</v>
          </cell>
        </row>
        <row r="525">
          <cell r="A525" t="str">
            <v>PO PY</v>
          </cell>
          <cell r="B525" t="str">
            <v>FIAT</v>
          </cell>
          <cell r="C525" t="str">
            <v>JEEP</v>
          </cell>
          <cell r="D525" t="str">
            <v>REST OF LATAM</v>
          </cell>
          <cell r="E525" t="str">
            <v>NAFTA</v>
          </cell>
          <cell r="F525" t="str">
            <v>57 - BU - RENEGADE MELFI</v>
          </cell>
          <cell r="G525" t="str">
            <v>DEC</v>
          </cell>
          <cell r="H525" t="str">
            <v>Prop. Stock Available</v>
          </cell>
          <cell r="I525">
            <v>2</v>
          </cell>
        </row>
        <row r="526">
          <cell r="A526" t="str">
            <v>PO PY</v>
          </cell>
          <cell r="B526" t="str">
            <v>FIAT</v>
          </cell>
          <cell r="C526" t="str">
            <v>FIAT</v>
          </cell>
          <cell r="D526" t="str">
            <v>REST OF LATAM</v>
          </cell>
          <cell r="E526" t="str">
            <v>BRASIL</v>
          </cell>
          <cell r="F526" t="str">
            <v>0 - 195 - UNO (327 FLP)</v>
          </cell>
          <cell r="G526" t="str">
            <v>JAN</v>
          </cell>
          <cell r="H526" t="str">
            <v>Delivery</v>
          </cell>
          <cell r="I526">
            <v>29</v>
          </cell>
        </row>
        <row r="527">
          <cell r="A527" t="str">
            <v>PO PY</v>
          </cell>
          <cell r="B527" t="str">
            <v>FIAT</v>
          </cell>
          <cell r="C527" t="str">
            <v>FIAT</v>
          </cell>
          <cell r="D527" t="str">
            <v>REST OF LATAM</v>
          </cell>
          <cell r="E527" t="str">
            <v>BRASIL</v>
          </cell>
          <cell r="F527" t="str">
            <v>0 - 195 - UNO (327 FLP)</v>
          </cell>
          <cell r="G527" t="str">
            <v>JAN</v>
          </cell>
          <cell r="H527" t="str">
            <v>Prop. Stock Available</v>
          </cell>
          <cell r="I527">
            <v>29</v>
          </cell>
        </row>
        <row r="528">
          <cell r="A528" t="str">
            <v>PO PY</v>
          </cell>
          <cell r="B528" t="str">
            <v>FIAT</v>
          </cell>
          <cell r="C528" t="str">
            <v>FIAT</v>
          </cell>
          <cell r="D528" t="str">
            <v>REST OF LATAM</v>
          </cell>
          <cell r="E528" t="str">
            <v>BRASIL</v>
          </cell>
          <cell r="F528" t="str">
            <v>0 - 195 - UNO (327 FLP)</v>
          </cell>
          <cell r="G528" t="str">
            <v>JAN</v>
          </cell>
          <cell r="H528" t="str">
            <v>Dealer Stock</v>
          </cell>
          <cell r="I528">
            <v>31</v>
          </cell>
        </row>
        <row r="529">
          <cell r="A529" t="str">
            <v>PO PY</v>
          </cell>
          <cell r="B529" t="str">
            <v>FIAT</v>
          </cell>
          <cell r="C529" t="str">
            <v>FIAT</v>
          </cell>
          <cell r="D529" t="str">
            <v>REST OF LATAM</v>
          </cell>
          <cell r="E529" t="str">
            <v>BRASIL</v>
          </cell>
          <cell r="F529" t="str">
            <v>0 - 195 - UNO (327 FLP)</v>
          </cell>
          <cell r="G529" t="str">
            <v>FEB</v>
          </cell>
          <cell r="H529" t="str">
            <v>Prop. Stock Available</v>
          </cell>
          <cell r="I529">
            <v>29</v>
          </cell>
        </row>
        <row r="530">
          <cell r="A530" t="str">
            <v>PO PY</v>
          </cell>
          <cell r="B530" t="str">
            <v>FIAT</v>
          </cell>
          <cell r="C530" t="str">
            <v>FIAT</v>
          </cell>
          <cell r="D530" t="str">
            <v>REST OF LATAM</v>
          </cell>
          <cell r="E530" t="str">
            <v>BRASIL</v>
          </cell>
          <cell r="F530" t="str">
            <v>0 - 195 - UNO (327 FLP)</v>
          </cell>
          <cell r="G530" t="str">
            <v>FEB</v>
          </cell>
          <cell r="H530" t="str">
            <v>Dealer Stock</v>
          </cell>
          <cell r="I530">
            <v>31</v>
          </cell>
        </row>
        <row r="531">
          <cell r="A531" t="str">
            <v>PO PY</v>
          </cell>
          <cell r="B531" t="str">
            <v>FIAT</v>
          </cell>
          <cell r="C531" t="str">
            <v>FIAT</v>
          </cell>
          <cell r="D531" t="str">
            <v>REST OF LATAM</v>
          </cell>
          <cell r="E531" t="str">
            <v>BRASIL</v>
          </cell>
          <cell r="F531" t="str">
            <v>0 - 195 - UNO (327 FLP)</v>
          </cell>
          <cell r="G531" t="str">
            <v>MAR</v>
          </cell>
          <cell r="H531" t="str">
            <v>Wholesales Total</v>
          </cell>
          <cell r="I531">
            <v>29</v>
          </cell>
        </row>
        <row r="532">
          <cell r="A532" t="str">
            <v>PO PY</v>
          </cell>
          <cell r="B532" t="str">
            <v>FIAT</v>
          </cell>
          <cell r="C532" t="str">
            <v>FIAT</v>
          </cell>
          <cell r="D532" t="str">
            <v>REST OF LATAM</v>
          </cell>
          <cell r="E532" t="str">
            <v>BRASIL</v>
          </cell>
          <cell r="F532" t="str">
            <v>0 - 195 - UNO (327 FLP)</v>
          </cell>
          <cell r="G532" t="str">
            <v>MAR</v>
          </cell>
          <cell r="H532" t="str">
            <v>Retail Total</v>
          </cell>
          <cell r="I532">
            <v>2</v>
          </cell>
        </row>
        <row r="533">
          <cell r="A533" t="str">
            <v>PO PY</v>
          </cell>
          <cell r="B533" t="str">
            <v>FIAT</v>
          </cell>
          <cell r="C533" t="str">
            <v>FIAT</v>
          </cell>
          <cell r="D533" t="str">
            <v>REST OF LATAM</v>
          </cell>
          <cell r="E533" t="str">
            <v>BRASIL</v>
          </cell>
          <cell r="F533" t="str">
            <v>0 - 195 - UNO (327 FLP)</v>
          </cell>
          <cell r="G533" t="str">
            <v>MAR</v>
          </cell>
          <cell r="H533" t="str">
            <v>Dealer Stock</v>
          </cell>
          <cell r="I533">
            <v>58</v>
          </cell>
        </row>
        <row r="534">
          <cell r="A534" t="str">
            <v>PO PY</v>
          </cell>
          <cell r="B534" t="str">
            <v>FIAT</v>
          </cell>
          <cell r="C534" t="str">
            <v>FIAT</v>
          </cell>
          <cell r="D534" t="str">
            <v>REST OF LATAM</v>
          </cell>
          <cell r="E534" t="str">
            <v>BRASIL</v>
          </cell>
          <cell r="F534" t="str">
            <v>0 - 195 - UNO (327 FLP)</v>
          </cell>
          <cell r="G534" t="str">
            <v>APR</v>
          </cell>
          <cell r="H534" t="str">
            <v>Retail Total</v>
          </cell>
          <cell r="I534">
            <v>24</v>
          </cell>
        </row>
        <row r="535">
          <cell r="A535" t="str">
            <v>PO PY</v>
          </cell>
          <cell r="B535" t="str">
            <v>FIAT</v>
          </cell>
          <cell r="C535" t="str">
            <v>FIAT</v>
          </cell>
          <cell r="D535" t="str">
            <v>REST OF LATAM</v>
          </cell>
          <cell r="E535" t="str">
            <v>BRASIL</v>
          </cell>
          <cell r="F535" t="str">
            <v>0 - 195 - UNO (327 FLP)</v>
          </cell>
          <cell r="G535" t="str">
            <v>APR</v>
          </cell>
          <cell r="H535" t="str">
            <v>Dealer Stock</v>
          </cell>
          <cell r="I535">
            <v>34</v>
          </cell>
        </row>
        <row r="536">
          <cell r="A536" t="str">
            <v>PO PY</v>
          </cell>
          <cell r="B536" t="str">
            <v>FIAT</v>
          </cell>
          <cell r="C536" t="str">
            <v>FIAT</v>
          </cell>
          <cell r="D536" t="str">
            <v>REST OF LATAM</v>
          </cell>
          <cell r="E536" t="str">
            <v>BRASIL</v>
          </cell>
          <cell r="F536" t="str">
            <v>0 - 195 - UNO (327 FLP)</v>
          </cell>
          <cell r="G536" t="str">
            <v>MAY</v>
          </cell>
          <cell r="H536" t="str">
            <v>Delivery</v>
          </cell>
          <cell r="I536">
            <v>18</v>
          </cell>
        </row>
        <row r="537">
          <cell r="A537" t="str">
            <v>PO PY</v>
          </cell>
          <cell r="B537" t="str">
            <v>FIAT</v>
          </cell>
          <cell r="C537" t="str">
            <v>FIAT</v>
          </cell>
          <cell r="D537" t="str">
            <v>REST OF LATAM</v>
          </cell>
          <cell r="E537" t="str">
            <v>BRASIL</v>
          </cell>
          <cell r="F537" t="str">
            <v>0 - 195 - UNO (327 FLP)</v>
          </cell>
          <cell r="G537" t="str">
            <v>MAY</v>
          </cell>
          <cell r="H537" t="str">
            <v>Retail Total</v>
          </cell>
          <cell r="I537">
            <v>4</v>
          </cell>
        </row>
        <row r="538">
          <cell r="A538" t="str">
            <v>PO PY</v>
          </cell>
          <cell r="B538" t="str">
            <v>FIAT</v>
          </cell>
          <cell r="C538" t="str">
            <v>FIAT</v>
          </cell>
          <cell r="D538" t="str">
            <v>REST OF LATAM</v>
          </cell>
          <cell r="E538" t="str">
            <v>BRASIL</v>
          </cell>
          <cell r="F538" t="str">
            <v>0 - 195 - UNO (327 FLP)</v>
          </cell>
          <cell r="G538" t="str">
            <v>MAY</v>
          </cell>
          <cell r="H538" t="str">
            <v>Prop. Stock Available</v>
          </cell>
          <cell r="I538">
            <v>18</v>
          </cell>
        </row>
        <row r="539">
          <cell r="A539" t="str">
            <v>PO PY</v>
          </cell>
          <cell r="B539" t="str">
            <v>FIAT</v>
          </cell>
          <cell r="C539" t="str">
            <v>FIAT</v>
          </cell>
          <cell r="D539" t="str">
            <v>REST OF LATAM</v>
          </cell>
          <cell r="E539" t="str">
            <v>BRASIL</v>
          </cell>
          <cell r="F539" t="str">
            <v>0 - 195 - UNO (327 FLP)</v>
          </cell>
          <cell r="G539" t="str">
            <v>MAY</v>
          </cell>
          <cell r="H539" t="str">
            <v>Dealer Stock</v>
          </cell>
          <cell r="I539">
            <v>30</v>
          </cell>
        </row>
        <row r="540">
          <cell r="A540" t="str">
            <v>PO PY</v>
          </cell>
          <cell r="B540" t="str">
            <v>FIAT</v>
          </cell>
          <cell r="C540" t="str">
            <v>FIAT</v>
          </cell>
          <cell r="D540" t="str">
            <v>REST OF LATAM</v>
          </cell>
          <cell r="E540" t="str">
            <v>BRASIL</v>
          </cell>
          <cell r="F540" t="str">
            <v>0 - 195 - UNO (327 FLP)</v>
          </cell>
          <cell r="G540" t="str">
            <v>JUN</v>
          </cell>
          <cell r="H540" t="str">
            <v>Delivery</v>
          </cell>
          <cell r="I540">
            <v>21</v>
          </cell>
        </row>
        <row r="541">
          <cell r="A541" t="str">
            <v>PO PY</v>
          </cell>
          <cell r="B541" t="str">
            <v>FIAT</v>
          </cell>
          <cell r="C541" t="str">
            <v>FIAT</v>
          </cell>
          <cell r="D541" t="str">
            <v>REST OF LATAM</v>
          </cell>
          <cell r="E541" t="str">
            <v>BRASIL</v>
          </cell>
          <cell r="F541" t="str">
            <v>0 - 195 - UNO (327 FLP)</v>
          </cell>
          <cell r="G541" t="str">
            <v>JUN</v>
          </cell>
          <cell r="H541" t="str">
            <v>Retail Total</v>
          </cell>
          <cell r="I541">
            <v>1</v>
          </cell>
        </row>
        <row r="542">
          <cell r="A542" t="str">
            <v>PO PY</v>
          </cell>
          <cell r="B542" t="str">
            <v>FIAT</v>
          </cell>
          <cell r="C542" t="str">
            <v>FIAT</v>
          </cell>
          <cell r="D542" t="str">
            <v>REST OF LATAM</v>
          </cell>
          <cell r="E542" t="str">
            <v>BRASIL</v>
          </cell>
          <cell r="F542" t="str">
            <v>0 - 195 - UNO (327 FLP)</v>
          </cell>
          <cell r="G542" t="str">
            <v>JUN</v>
          </cell>
          <cell r="H542" t="str">
            <v>Prop. Stock Available</v>
          </cell>
          <cell r="I542">
            <v>39</v>
          </cell>
        </row>
        <row r="543">
          <cell r="A543" t="str">
            <v>PO PY</v>
          </cell>
          <cell r="B543" t="str">
            <v>FIAT</v>
          </cell>
          <cell r="C543" t="str">
            <v>FIAT</v>
          </cell>
          <cell r="D543" t="str">
            <v>REST OF LATAM</v>
          </cell>
          <cell r="E543" t="str">
            <v>BRASIL</v>
          </cell>
          <cell r="F543" t="str">
            <v>0 - 195 - UNO (327 FLP)</v>
          </cell>
          <cell r="G543" t="str">
            <v>JUN</v>
          </cell>
          <cell r="H543" t="str">
            <v>Dealer Stock</v>
          </cell>
          <cell r="I543">
            <v>29</v>
          </cell>
        </row>
        <row r="544">
          <cell r="A544" t="str">
            <v>PO PY</v>
          </cell>
          <cell r="B544" t="str">
            <v>FIAT</v>
          </cell>
          <cell r="C544" t="str">
            <v>FIAT</v>
          </cell>
          <cell r="D544" t="str">
            <v>REST OF LATAM</v>
          </cell>
          <cell r="E544" t="str">
            <v>BRASIL</v>
          </cell>
          <cell r="F544" t="str">
            <v>0 - 195 - UNO (327 FLP)</v>
          </cell>
          <cell r="G544" t="str">
            <v>JUL</v>
          </cell>
          <cell r="H544" t="str">
            <v>Wholesales Total</v>
          </cell>
          <cell r="I544">
            <v>38</v>
          </cell>
        </row>
        <row r="545">
          <cell r="A545" t="str">
            <v>PO PY</v>
          </cell>
          <cell r="B545" t="str">
            <v>FIAT</v>
          </cell>
          <cell r="C545" t="str">
            <v>FIAT</v>
          </cell>
          <cell r="D545" t="str">
            <v>REST OF LATAM</v>
          </cell>
          <cell r="E545" t="str">
            <v>BRASIL</v>
          </cell>
          <cell r="F545" t="str">
            <v>0 - 195 - UNO (327 FLP)</v>
          </cell>
          <cell r="G545" t="str">
            <v>JUL</v>
          </cell>
          <cell r="H545" t="str">
            <v>Prop. Stock Available</v>
          </cell>
          <cell r="I545">
            <v>1</v>
          </cell>
        </row>
        <row r="546">
          <cell r="A546" t="str">
            <v>PO PY</v>
          </cell>
          <cell r="B546" t="str">
            <v>FIAT</v>
          </cell>
          <cell r="C546" t="str">
            <v>FIAT</v>
          </cell>
          <cell r="D546" t="str">
            <v>REST OF LATAM</v>
          </cell>
          <cell r="E546" t="str">
            <v>BRASIL</v>
          </cell>
          <cell r="F546" t="str">
            <v>0 - 195 - UNO (327 FLP)</v>
          </cell>
          <cell r="G546" t="str">
            <v>JUL</v>
          </cell>
          <cell r="H546" t="str">
            <v>Dealer Stock</v>
          </cell>
          <cell r="I546">
            <v>67</v>
          </cell>
        </row>
        <row r="547">
          <cell r="A547" t="str">
            <v>PO PY</v>
          </cell>
          <cell r="B547" t="str">
            <v>FIAT</v>
          </cell>
          <cell r="C547" t="str">
            <v>FIAT</v>
          </cell>
          <cell r="D547" t="str">
            <v>REST OF LATAM</v>
          </cell>
          <cell r="E547" t="str">
            <v>BRASIL</v>
          </cell>
          <cell r="F547" t="str">
            <v>0 - 195 - UNO (327 FLP)</v>
          </cell>
          <cell r="G547" t="str">
            <v>AUG</v>
          </cell>
          <cell r="H547" t="str">
            <v>Delivery</v>
          </cell>
          <cell r="I547">
            <v>29</v>
          </cell>
        </row>
        <row r="548">
          <cell r="A548" t="str">
            <v>PO PY</v>
          </cell>
          <cell r="B548" t="str">
            <v>FIAT</v>
          </cell>
          <cell r="C548" t="str">
            <v>FIAT</v>
          </cell>
          <cell r="D548" t="str">
            <v>REST OF LATAM</v>
          </cell>
          <cell r="E548" t="str">
            <v>BRASIL</v>
          </cell>
          <cell r="F548" t="str">
            <v>0 - 195 - UNO (327 FLP)</v>
          </cell>
          <cell r="G548" t="str">
            <v>AUG</v>
          </cell>
          <cell r="H548" t="str">
            <v>Retail Total</v>
          </cell>
          <cell r="I548">
            <v>12</v>
          </cell>
        </row>
        <row r="549">
          <cell r="A549" t="str">
            <v>PO PY</v>
          </cell>
          <cell r="B549" t="str">
            <v>FIAT</v>
          </cell>
          <cell r="C549" t="str">
            <v>FIAT</v>
          </cell>
          <cell r="D549" t="str">
            <v>REST OF LATAM</v>
          </cell>
          <cell r="E549" t="str">
            <v>BRASIL</v>
          </cell>
          <cell r="F549" t="str">
            <v>0 - 195 - UNO (327 FLP)</v>
          </cell>
          <cell r="G549" t="str">
            <v>AUG</v>
          </cell>
          <cell r="H549" t="str">
            <v>Prop. Stock Available</v>
          </cell>
          <cell r="I549">
            <v>30</v>
          </cell>
        </row>
        <row r="550">
          <cell r="A550" t="str">
            <v>PO PY</v>
          </cell>
          <cell r="B550" t="str">
            <v>FIAT</v>
          </cell>
          <cell r="C550" t="str">
            <v>FIAT</v>
          </cell>
          <cell r="D550" t="str">
            <v>REST OF LATAM</v>
          </cell>
          <cell r="E550" t="str">
            <v>BRASIL</v>
          </cell>
          <cell r="F550" t="str">
            <v>0 - 195 - UNO (327 FLP)</v>
          </cell>
          <cell r="G550" t="str">
            <v>AUG</v>
          </cell>
          <cell r="H550" t="str">
            <v>Dealer Stock</v>
          </cell>
          <cell r="I550">
            <v>55</v>
          </cell>
        </row>
        <row r="551">
          <cell r="A551" t="str">
            <v>PO PY</v>
          </cell>
          <cell r="B551" t="str">
            <v>FIAT</v>
          </cell>
          <cell r="C551" t="str">
            <v>FIAT</v>
          </cell>
          <cell r="D551" t="str">
            <v>REST OF LATAM</v>
          </cell>
          <cell r="E551" t="str">
            <v>BRASIL</v>
          </cell>
          <cell r="F551" t="str">
            <v>0 - 195 - UNO (327 FLP)</v>
          </cell>
          <cell r="G551" t="str">
            <v>SEP</v>
          </cell>
          <cell r="H551" t="str">
            <v>Wholesales Total</v>
          </cell>
          <cell r="I551">
            <v>29</v>
          </cell>
        </row>
        <row r="552">
          <cell r="A552" t="str">
            <v>PO PY</v>
          </cell>
          <cell r="B552" t="str">
            <v>FIAT</v>
          </cell>
          <cell r="C552" t="str">
            <v>FIAT</v>
          </cell>
          <cell r="D552" t="str">
            <v>REST OF LATAM</v>
          </cell>
          <cell r="E552" t="str">
            <v>BRASIL</v>
          </cell>
          <cell r="F552" t="str">
            <v>0 - 195 - UNO (327 FLP)</v>
          </cell>
          <cell r="G552" t="str">
            <v>SEP</v>
          </cell>
          <cell r="H552" t="str">
            <v>Retail Total</v>
          </cell>
          <cell r="I552">
            <v>31</v>
          </cell>
        </row>
        <row r="553">
          <cell r="A553" t="str">
            <v>PO PY</v>
          </cell>
          <cell r="B553" t="str">
            <v>FIAT</v>
          </cell>
          <cell r="C553" t="str">
            <v>FIAT</v>
          </cell>
          <cell r="D553" t="str">
            <v>REST OF LATAM</v>
          </cell>
          <cell r="E553" t="str">
            <v>BRASIL</v>
          </cell>
          <cell r="F553" t="str">
            <v>0 - 195 - UNO (327 FLP)</v>
          </cell>
          <cell r="G553" t="str">
            <v>SEP</v>
          </cell>
          <cell r="H553" t="str">
            <v>Prop. Stock Available</v>
          </cell>
          <cell r="I553">
            <v>1</v>
          </cell>
        </row>
        <row r="554">
          <cell r="A554" t="str">
            <v>PO PY</v>
          </cell>
          <cell r="B554" t="str">
            <v>FIAT</v>
          </cell>
          <cell r="C554" t="str">
            <v>FIAT</v>
          </cell>
          <cell r="D554" t="str">
            <v>REST OF LATAM</v>
          </cell>
          <cell r="E554" t="str">
            <v>BRASIL</v>
          </cell>
          <cell r="F554" t="str">
            <v>0 - 195 - UNO (327 FLP)</v>
          </cell>
          <cell r="G554" t="str">
            <v>SEP</v>
          </cell>
          <cell r="H554" t="str">
            <v>Dealer Stock</v>
          </cell>
          <cell r="I554">
            <v>53</v>
          </cell>
        </row>
        <row r="555">
          <cell r="A555" t="str">
            <v>PO PY</v>
          </cell>
          <cell r="B555" t="str">
            <v>FIAT</v>
          </cell>
          <cell r="C555" t="str">
            <v>FIAT</v>
          </cell>
          <cell r="D555" t="str">
            <v>REST OF LATAM</v>
          </cell>
          <cell r="E555" t="str">
            <v>BRASIL</v>
          </cell>
          <cell r="F555" t="str">
            <v>0 - 195 - UNO (327 FLP)</v>
          </cell>
          <cell r="G555" t="str">
            <v>OCT</v>
          </cell>
          <cell r="H555" t="str">
            <v>Wholesales Total</v>
          </cell>
          <cell r="I555">
            <v>1</v>
          </cell>
        </row>
        <row r="556">
          <cell r="A556" t="str">
            <v>PO PY</v>
          </cell>
          <cell r="B556" t="str">
            <v>FIAT</v>
          </cell>
          <cell r="C556" t="str">
            <v>FIAT</v>
          </cell>
          <cell r="D556" t="str">
            <v>REST OF LATAM</v>
          </cell>
          <cell r="E556" t="str">
            <v>BRASIL</v>
          </cell>
          <cell r="F556" t="str">
            <v>0 - 195 - UNO (327 FLP)</v>
          </cell>
          <cell r="G556" t="str">
            <v>OCT</v>
          </cell>
          <cell r="H556" t="str">
            <v>Retail Total</v>
          </cell>
          <cell r="I556">
            <v>7</v>
          </cell>
        </row>
        <row r="557">
          <cell r="A557" t="str">
            <v>PO PY</v>
          </cell>
          <cell r="B557" t="str">
            <v>FIAT</v>
          </cell>
          <cell r="C557" t="str">
            <v>FIAT</v>
          </cell>
          <cell r="D557" t="str">
            <v>REST OF LATAM</v>
          </cell>
          <cell r="E557" t="str">
            <v>BRASIL</v>
          </cell>
          <cell r="F557" t="str">
            <v>0 - 195 - UNO (327 FLP)</v>
          </cell>
          <cell r="G557" t="str">
            <v>OCT</v>
          </cell>
          <cell r="H557" t="str">
            <v>Dealer Stock</v>
          </cell>
          <cell r="I557">
            <v>16</v>
          </cell>
        </row>
        <row r="558">
          <cell r="A558" t="str">
            <v>PO PY</v>
          </cell>
          <cell r="B558" t="str">
            <v>FIAT</v>
          </cell>
          <cell r="C558" t="str">
            <v>FIAT</v>
          </cell>
          <cell r="D558" t="str">
            <v>REST OF LATAM</v>
          </cell>
          <cell r="E558" t="str">
            <v>BRASIL</v>
          </cell>
          <cell r="F558" t="str">
            <v>0 - 195 - UNO (327 FLP)</v>
          </cell>
          <cell r="G558" t="str">
            <v>NOV</v>
          </cell>
          <cell r="H558" t="str">
            <v>Retail Total</v>
          </cell>
          <cell r="I558">
            <v>10</v>
          </cell>
        </row>
        <row r="559">
          <cell r="A559" t="str">
            <v>PO PY</v>
          </cell>
          <cell r="B559" t="str">
            <v>FIAT</v>
          </cell>
          <cell r="C559" t="str">
            <v>FIAT</v>
          </cell>
          <cell r="D559" t="str">
            <v>REST OF LATAM</v>
          </cell>
          <cell r="E559" t="str">
            <v>BRASIL</v>
          </cell>
          <cell r="F559" t="str">
            <v>0 - 195 - UNO (327 FLP)</v>
          </cell>
          <cell r="G559" t="str">
            <v>NOV</v>
          </cell>
          <cell r="H559" t="str">
            <v>Dealer Stock</v>
          </cell>
          <cell r="I559">
            <v>36</v>
          </cell>
        </row>
        <row r="560">
          <cell r="A560" t="str">
            <v>PO PY</v>
          </cell>
          <cell r="B560" t="str">
            <v>FIAT</v>
          </cell>
          <cell r="C560" t="str">
            <v>FIAT</v>
          </cell>
          <cell r="D560" t="str">
            <v>REST OF LATAM</v>
          </cell>
          <cell r="E560" t="str">
            <v>BRASIL</v>
          </cell>
          <cell r="F560" t="str">
            <v>0 - 195 - UNO (327 FLP)</v>
          </cell>
          <cell r="G560" t="str">
            <v>DEC</v>
          </cell>
          <cell r="H560" t="str">
            <v>Delivery</v>
          </cell>
          <cell r="I560">
            <v>1</v>
          </cell>
        </row>
        <row r="561">
          <cell r="A561" t="str">
            <v>PO PY</v>
          </cell>
          <cell r="B561" t="str">
            <v>FIAT</v>
          </cell>
          <cell r="C561" t="str">
            <v>FIAT</v>
          </cell>
          <cell r="D561" t="str">
            <v>REST OF LATAM</v>
          </cell>
          <cell r="E561" t="str">
            <v>BRASIL</v>
          </cell>
          <cell r="F561" t="str">
            <v>0 - 195 - UNO (327 FLP)</v>
          </cell>
          <cell r="G561" t="str">
            <v>DEC</v>
          </cell>
          <cell r="H561" t="str">
            <v>Retail Total</v>
          </cell>
          <cell r="I561">
            <v>4</v>
          </cell>
        </row>
        <row r="562">
          <cell r="A562" t="str">
            <v>PO PY</v>
          </cell>
          <cell r="B562" t="str">
            <v>FIAT</v>
          </cell>
          <cell r="C562" t="str">
            <v>FIAT</v>
          </cell>
          <cell r="D562" t="str">
            <v>REST OF LATAM</v>
          </cell>
          <cell r="E562" t="str">
            <v>BRASIL</v>
          </cell>
          <cell r="F562" t="str">
            <v>0 - 195 - UNO (327 FLP)</v>
          </cell>
          <cell r="G562" t="str">
            <v>DEC</v>
          </cell>
          <cell r="H562" t="str">
            <v>Prop. Stock Available</v>
          </cell>
          <cell r="I562">
            <v>1</v>
          </cell>
        </row>
        <row r="563">
          <cell r="A563" t="str">
            <v>PO PY</v>
          </cell>
          <cell r="B563" t="str">
            <v>FIAT</v>
          </cell>
          <cell r="C563" t="str">
            <v>FIAT</v>
          </cell>
          <cell r="D563" t="str">
            <v>REST OF LATAM</v>
          </cell>
          <cell r="E563" t="str">
            <v>BRASIL</v>
          </cell>
          <cell r="F563" t="str">
            <v>0 - 195 - UNO (327 FLP)</v>
          </cell>
          <cell r="G563" t="str">
            <v>DEC</v>
          </cell>
          <cell r="H563" t="str">
            <v>Dealer Stock</v>
          </cell>
          <cell r="I563">
            <v>32</v>
          </cell>
        </row>
        <row r="564">
          <cell r="A564" t="str">
            <v>PO PY</v>
          </cell>
          <cell r="B564" t="str">
            <v>FIAT</v>
          </cell>
          <cell r="C564" t="str">
            <v>FIAT</v>
          </cell>
          <cell r="D564" t="str">
            <v>REST OF LATAM</v>
          </cell>
          <cell r="E564" t="str">
            <v>BRASIL</v>
          </cell>
          <cell r="F564" t="str">
            <v>0 - 578 - NOVA STRADA</v>
          </cell>
          <cell r="G564" t="str">
            <v>JAN</v>
          </cell>
          <cell r="H564" t="str">
            <v>Wholesales Total</v>
          </cell>
          <cell r="I564">
            <v>28</v>
          </cell>
        </row>
        <row r="565">
          <cell r="A565" t="str">
            <v>PO PY</v>
          </cell>
          <cell r="B565" t="str">
            <v>FIAT</v>
          </cell>
          <cell r="C565" t="str">
            <v>FIAT</v>
          </cell>
          <cell r="D565" t="str">
            <v>REST OF LATAM</v>
          </cell>
          <cell r="E565" t="str">
            <v>BRASIL</v>
          </cell>
          <cell r="F565" t="str">
            <v>0 - 578 - NOVA STRADA</v>
          </cell>
          <cell r="G565" t="str">
            <v>JAN</v>
          </cell>
          <cell r="H565" t="str">
            <v>Retail Total</v>
          </cell>
          <cell r="I565">
            <v>5</v>
          </cell>
        </row>
        <row r="566">
          <cell r="A566" t="str">
            <v>PO PY</v>
          </cell>
          <cell r="B566" t="str">
            <v>FIAT</v>
          </cell>
          <cell r="C566" t="str">
            <v>FIAT</v>
          </cell>
          <cell r="D566" t="str">
            <v>REST OF LATAM</v>
          </cell>
          <cell r="E566" t="str">
            <v>BRASIL</v>
          </cell>
          <cell r="F566" t="str">
            <v>0 - 578 - NOVA STRADA</v>
          </cell>
          <cell r="G566" t="str">
            <v>JAN</v>
          </cell>
          <cell r="H566" t="str">
            <v>Prop. Stock Available</v>
          </cell>
          <cell r="I566">
            <v>42</v>
          </cell>
        </row>
        <row r="567">
          <cell r="A567" t="str">
            <v>PO PY</v>
          </cell>
          <cell r="B567" t="str">
            <v>FIAT</v>
          </cell>
          <cell r="C567" t="str">
            <v>FIAT</v>
          </cell>
          <cell r="D567" t="str">
            <v>REST OF LATAM</v>
          </cell>
          <cell r="E567" t="str">
            <v>BRASIL</v>
          </cell>
          <cell r="F567" t="str">
            <v>0 - 578 - NOVA STRADA</v>
          </cell>
          <cell r="G567" t="str">
            <v>JAN</v>
          </cell>
          <cell r="H567" t="str">
            <v>Dealer Stock</v>
          </cell>
          <cell r="I567">
            <v>46</v>
          </cell>
        </row>
        <row r="568">
          <cell r="A568" t="str">
            <v>PO PY</v>
          </cell>
          <cell r="B568" t="str">
            <v>FIAT</v>
          </cell>
          <cell r="C568" t="str">
            <v>FIAT</v>
          </cell>
          <cell r="D568" t="str">
            <v>REST OF LATAM</v>
          </cell>
          <cell r="E568" t="str">
            <v>BRASIL</v>
          </cell>
          <cell r="F568" t="str">
            <v>0 - 578 - NOVA STRADA</v>
          </cell>
          <cell r="G568" t="str">
            <v>FEB</v>
          </cell>
          <cell r="H568" t="str">
            <v>Retail Total</v>
          </cell>
          <cell r="I568">
            <v>8</v>
          </cell>
        </row>
        <row r="569">
          <cell r="A569" t="str">
            <v>PO PY</v>
          </cell>
          <cell r="B569" t="str">
            <v>FIAT</v>
          </cell>
          <cell r="C569" t="str">
            <v>FIAT</v>
          </cell>
          <cell r="D569" t="str">
            <v>REST OF LATAM</v>
          </cell>
          <cell r="E569" t="str">
            <v>BRASIL</v>
          </cell>
          <cell r="F569" t="str">
            <v>0 - 578 - NOVA STRADA</v>
          </cell>
          <cell r="G569" t="str">
            <v>FEB</v>
          </cell>
          <cell r="H569" t="str">
            <v>Prop. Stock Available</v>
          </cell>
          <cell r="I569">
            <v>42</v>
          </cell>
        </row>
        <row r="570">
          <cell r="A570" t="str">
            <v>PO PY</v>
          </cell>
          <cell r="B570" t="str">
            <v>FIAT</v>
          </cell>
          <cell r="C570" t="str">
            <v>FIAT</v>
          </cell>
          <cell r="D570" t="str">
            <v>REST OF LATAM</v>
          </cell>
          <cell r="E570" t="str">
            <v>BRASIL</v>
          </cell>
          <cell r="F570" t="str">
            <v>0 - 578 - NOVA STRADA</v>
          </cell>
          <cell r="G570" t="str">
            <v>FEB</v>
          </cell>
          <cell r="H570" t="str">
            <v>Dealer Stock</v>
          </cell>
          <cell r="I570">
            <v>38</v>
          </cell>
        </row>
        <row r="571">
          <cell r="A571" t="str">
            <v>PO PY</v>
          </cell>
          <cell r="B571" t="str">
            <v>FIAT</v>
          </cell>
          <cell r="C571" t="str">
            <v>FIAT</v>
          </cell>
          <cell r="D571" t="str">
            <v>REST OF LATAM</v>
          </cell>
          <cell r="E571" t="str">
            <v>BRASIL</v>
          </cell>
          <cell r="F571" t="str">
            <v>0 - 578 - NOVA STRADA</v>
          </cell>
          <cell r="G571" t="str">
            <v>MAR</v>
          </cell>
          <cell r="H571" t="str">
            <v>Retail Total</v>
          </cell>
          <cell r="I571">
            <v>6</v>
          </cell>
        </row>
        <row r="572">
          <cell r="A572" t="str">
            <v>PO PY</v>
          </cell>
          <cell r="B572" t="str">
            <v>FIAT</v>
          </cell>
          <cell r="C572" t="str">
            <v>FIAT</v>
          </cell>
          <cell r="D572" t="str">
            <v>REST OF LATAM</v>
          </cell>
          <cell r="E572" t="str">
            <v>BRASIL</v>
          </cell>
          <cell r="F572" t="str">
            <v>0 - 578 - NOVA STRADA</v>
          </cell>
          <cell r="G572" t="str">
            <v>MAR</v>
          </cell>
          <cell r="H572" t="str">
            <v>Prop. Stock Available</v>
          </cell>
          <cell r="I572">
            <v>42</v>
          </cell>
        </row>
        <row r="573">
          <cell r="A573" t="str">
            <v>PO PY</v>
          </cell>
          <cell r="B573" t="str">
            <v>FIAT</v>
          </cell>
          <cell r="C573" t="str">
            <v>FIAT</v>
          </cell>
          <cell r="D573" t="str">
            <v>REST OF LATAM</v>
          </cell>
          <cell r="E573" t="str">
            <v>BRASIL</v>
          </cell>
          <cell r="F573" t="str">
            <v>0 - 578 - NOVA STRADA</v>
          </cell>
          <cell r="G573" t="str">
            <v>MAR</v>
          </cell>
          <cell r="H573" t="str">
            <v>Dealer Stock</v>
          </cell>
          <cell r="I573">
            <v>32</v>
          </cell>
        </row>
        <row r="574">
          <cell r="A574" t="str">
            <v>PO PY</v>
          </cell>
          <cell r="B574" t="str">
            <v>FIAT</v>
          </cell>
          <cell r="C574" t="str">
            <v>FIAT</v>
          </cell>
          <cell r="D574" t="str">
            <v>REST OF LATAM</v>
          </cell>
          <cell r="E574" t="str">
            <v>BRASIL</v>
          </cell>
          <cell r="F574" t="str">
            <v>0 - 578 - NOVA STRADA</v>
          </cell>
          <cell r="G574" t="str">
            <v>APR</v>
          </cell>
          <cell r="H574" t="str">
            <v>Retail Total</v>
          </cell>
          <cell r="I574">
            <v>10</v>
          </cell>
        </row>
        <row r="575">
          <cell r="A575" t="str">
            <v>PO PY</v>
          </cell>
          <cell r="B575" t="str">
            <v>FIAT</v>
          </cell>
          <cell r="C575" t="str">
            <v>FIAT</v>
          </cell>
          <cell r="D575" t="str">
            <v>REST OF LATAM</v>
          </cell>
          <cell r="E575" t="str">
            <v>BRASIL</v>
          </cell>
          <cell r="F575" t="str">
            <v>0 - 578 - NOVA STRADA</v>
          </cell>
          <cell r="G575" t="str">
            <v>APR</v>
          </cell>
          <cell r="H575" t="str">
            <v>Prop. Stock Available</v>
          </cell>
          <cell r="I575">
            <v>42</v>
          </cell>
        </row>
        <row r="576">
          <cell r="A576" t="str">
            <v>PO PY</v>
          </cell>
          <cell r="B576" t="str">
            <v>FIAT</v>
          </cell>
          <cell r="C576" t="str">
            <v>FIAT</v>
          </cell>
          <cell r="D576" t="str">
            <v>REST OF LATAM</v>
          </cell>
          <cell r="E576" t="str">
            <v>BRASIL</v>
          </cell>
          <cell r="F576" t="str">
            <v>0 - 578 - NOVA STRADA</v>
          </cell>
          <cell r="G576" t="str">
            <v>APR</v>
          </cell>
          <cell r="H576" t="str">
            <v>Dealer Stock</v>
          </cell>
          <cell r="I576">
            <v>22</v>
          </cell>
        </row>
        <row r="577">
          <cell r="A577" t="str">
            <v>PO PY</v>
          </cell>
          <cell r="B577" t="str">
            <v>FIAT</v>
          </cell>
          <cell r="C577" t="str">
            <v>FIAT</v>
          </cell>
          <cell r="D577" t="str">
            <v>REST OF LATAM</v>
          </cell>
          <cell r="E577" t="str">
            <v>BRASIL</v>
          </cell>
          <cell r="F577" t="str">
            <v>0 - 578 - NOVA STRADA</v>
          </cell>
          <cell r="G577" t="str">
            <v>MAY</v>
          </cell>
          <cell r="H577" t="str">
            <v>Retail Total</v>
          </cell>
          <cell r="I577">
            <v>8</v>
          </cell>
        </row>
        <row r="578">
          <cell r="A578" t="str">
            <v>PO PY</v>
          </cell>
          <cell r="B578" t="str">
            <v>FIAT</v>
          </cell>
          <cell r="C578" t="str">
            <v>FIAT</v>
          </cell>
          <cell r="D578" t="str">
            <v>REST OF LATAM</v>
          </cell>
          <cell r="E578" t="str">
            <v>BRASIL</v>
          </cell>
          <cell r="F578" t="str">
            <v>0 - 578 - NOVA STRADA</v>
          </cell>
          <cell r="G578" t="str">
            <v>MAY</v>
          </cell>
          <cell r="H578" t="str">
            <v>Prop. Stock Available</v>
          </cell>
          <cell r="I578">
            <v>42</v>
          </cell>
        </row>
        <row r="579">
          <cell r="A579" t="str">
            <v>PO PY</v>
          </cell>
          <cell r="B579" t="str">
            <v>FIAT</v>
          </cell>
          <cell r="C579" t="str">
            <v>FIAT</v>
          </cell>
          <cell r="D579" t="str">
            <v>REST OF LATAM</v>
          </cell>
          <cell r="E579" t="str">
            <v>BRASIL</v>
          </cell>
          <cell r="F579" t="str">
            <v>0 - 578 - NOVA STRADA</v>
          </cell>
          <cell r="G579" t="str">
            <v>MAY</v>
          </cell>
          <cell r="H579" t="str">
            <v>Dealer Stock</v>
          </cell>
          <cell r="I579">
            <v>14</v>
          </cell>
        </row>
        <row r="580">
          <cell r="A580" t="str">
            <v>PO PY</v>
          </cell>
          <cell r="B580" t="str">
            <v>FIAT</v>
          </cell>
          <cell r="C580" t="str">
            <v>FIAT</v>
          </cell>
          <cell r="D580" t="str">
            <v>REST OF LATAM</v>
          </cell>
          <cell r="E580" t="str">
            <v>BRASIL</v>
          </cell>
          <cell r="F580" t="str">
            <v>0 - 578 - NOVA STRADA</v>
          </cell>
          <cell r="G580" t="str">
            <v>JUN</v>
          </cell>
          <cell r="H580" t="str">
            <v>Retail Total</v>
          </cell>
          <cell r="I580">
            <v>7</v>
          </cell>
        </row>
        <row r="581">
          <cell r="A581" t="str">
            <v>PO PY</v>
          </cell>
          <cell r="B581" t="str">
            <v>FIAT</v>
          </cell>
          <cell r="C581" t="str">
            <v>FIAT</v>
          </cell>
          <cell r="D581" t="str">
            <v>REST OF LATAM</v>
          </cell>
          <cell r="E581" t="str">
            <v>BRASIL</v>
          </cell>
          <cell r="F581" t="str">
            <v>0 - 578 - NOVA STRADA</v>
          </cell>
          <cell r="G581" t="str">
            <v>JUN</v>
          </cell>
          <cell r="H581" t="str">
            <v>Prop. Stock Available</v>
          </cell>
          <cell r="I581">
            <v>42</v>
          </cell>
        </row>
        <row r="582">
          <cell r="A582" t="str">
            <v>PO PY</v>
          </cell>
          <cell r="B582" t="str">
            <v>FIAT</v>
          </cell>
          <cell r="C582" t="str">
            <v>FIAT</v>
          </cell>
          <cell r="D582" t="str">
            <v>REST OF LATAM</v>
          </cell>
          <cell r="E582" t="str">
            <v>BRASIL</v>
          </cell>
          <cell r="F582" t="str">
            <v>0 - 578 - NOVA STRADA</v>
          </cell>
          <cell r="G582" t="str">
            <v>JUN</v>
          </cell>
          <cell r="H582" t="str">
            <v>Dealer Stock</v>
          </cell>
          <cell r="I582">
            <v>7</v>
          </cell>
        </row>
        <row r="583">
          <cell r="A583" t="str">
            <v>PO PY</v>
          </cell>
          <cell r="B583" t="str">
            <v>FIAT</v>
          </cell>
          <cell r="C583" t="str">
            <v>FIAT</v>
          </cell>
          <cell r="D583" t="str">
            <v>REST OF LATAM</v>
          </cell>
          <cell r="E583" t="str">
            <v>BRASIL</v>
          </cell>
          <cell r="F583" t="str">
            <v>0 - 578 - NOVA STRADA</v>
          </cell>
          <cell r="G583" t="str">
            <v>JUL</v>
          </cell>
          <cell r="H583" t="str">
            <v>Wholesales Total</v>
          </cell>
          <cell r="I583">
            <v>41</v>
          </cell>
        </row>
        <row r="584">
          <cell r="A584" t="str">
            <v>PO PY</v>
          </cell>
          <cell r="B584" t="str">
            <v>FIAT</v>
          </cell>
          <cell r="C584" t="str">
            <v>FIAT</v>
          </cell>
          <cell r="D584" t="str">
            <v>REST OF LATAM</v>
          </cell>
          <cell r="E584" t="str">
            <v>BRASIL</v>
          </cell>
          <cell r="F584" t="str">
            <v>0 - 578 - NOVA STRADA</v>
          </cell>
          <cell r="G584" t="str">
            <v>JUL</v>
          </cell>
          <cell r="H584" t="str">
            <v>Retail Total</v>
          </cell>
          <cell r="I584">
            <v>6</v>
          </cell>
        </row>
        <row r="585">
          <cell r="A585" t="str">
            <v>PO PY</v>
          </cell>
          <cell r="B585" t="str">
            <v>FIAT</v>
          </cell>
          <cell r="C585" t="str">
            <v>FIAT</v>
          </cell>
          <cell r="D585" t="str">
            <v>REST OF LATAM</v>
          </cell>
          <cell r="E585" t="str">
            <v>BRASIL</v>
          </cell>
          <cell r="F585" t="str">
            <v>0 - 578 - NOVA STRADA</v>
          </cell>
          <cell r="G585" t="str">
            <v>JUL</v>
          </cell>
          <cell r="H585" t="str">
            <v>Prop. Stock Available</v>
          </cell>
          <cell r="I585">
            <v>1</v>
          </cell>
        </row>
        <row r="586">
          <cell r="A586" t="str">
            <v>PO PY</v>
          </cell>
          <cell r="B586" t="str">
            <v>FIAT</v>
          </cell>
          <cell r="C586" t="str">
            <v>FIAT</v>
          </cell>
          <cell r="D586" t="str">
            <v>REST OF LATAM</v>
          </cell>
          <cell r="E586" t="str">
            <v>BRASIL</v>
          </cell>
          <cell r="F586" t="str">
            <v>0 - 578 - NOVA STRADA</v>
          </cell>
          <cell r="G586" t="str">
            <v>JUL</v>
          </cell>
          <cell r="H586" t="str">
            <v>Dealer Stock</v>
          </cell>
          <cell r="I586">
            <v>42</v>
          </cell>
        </row>
        <row r="587">
          <cell r="A587" t="str">
            <v>PO PY</v>
          </cell>
          <cell r="B587" t="str">
            <v>FIAT</v>
          </cell>
          <cell r="C587" t="str">
            <v>FIAT</v>
          </cell>
          <cell r="D587" t="str">
            <v>REST OF LATAM</v>
          </cell>
          <cell r="E587" t="str">
            <v>BRASIL</v>
          </cell>
          <cell r="F587" t="str">
            <v>0 - 578 - NOVA STRADA</v>
          </cell>
          <cell r="G587" t="str">
            <v>AUG</v>
          </cell>
          <cell r="H587" t="str">
            <v>Retail Total</v>
          </cell>
          <cell r="I587">
            <v>5</v>
          </cell>
        </row>
        <row r="588">
          <cell r="A588" t="str">
            <v>PO PY</v>
          </cell>
          <cell r="B588" t="str">
            <v>FIAT</v>
          </cell>
          <cell r="C588" t="str">
            <v>FIAT</v>
          </cell>
          <cell r="D588" t="str">
            <v>REST OF LATAM</v>
          </cell>
          <cell r="E588" t="str">
            <v>BRASIL</v>
          </cell>
          <cell r="F588" t="str">
            <v>0 - 578 - NOVA STRADA</v>
          </cell>
          <cell r="G588" t="str">
            <v>AUG</v>
          </cell>
          <cell r="H588" t="str">
            <v>Prop. Stock Available</v>
          </cell>
          <cell r="I588">
            <v>1</v>
          </cell>
        </row>
        <row r="589">
          <cell r="A589" t="str">
            <v>PO PY</v>
          </cell>
          <cell r="B589" t="str">
            <v>FIAT</v>
          </cell>
          <cell r="C589" t="str">
            <v>FIAT</v>
          </cell>
          <cell r="D589" t="str">
            <v>REST OF LATAM</v>
          </cell>
          <cell r="E589" t="str">
            <v>BRASIL</v>
          </cell>
          <cell r="F589" t="str">
            <v>0 - 578 - NOVA STRADA</v>
          </cell>
          <cell r="G589" t="str">
            <v>AUG</v>
          </cell>
          <cell r="H589" t="str">
            <v>Dealer Stock</v>
          </cell>
          <cell r="I589">
            <v>37</v>
          </cell>
        </row>
        <row r="590">
          <cell r="A590" t="str">
            <v>PO PY</v>
          </cell>
          <cell r="B590" t="str">
            <v>FIAT</v>
          </cell>
          <cell r="C590" t="str">
            <v>FIAT</v>
          </cell>
          <cell r="D590" t="str">
            <v>REST OF LATAM</v>
          </cell>
          <cell r="E590" t="str">
            <v>BRASIL</v>
          </cell>
          <cell r="F590" t="str">
            <v>0 - 578 - NOVA STRADA</v>
          </cell>
          <cell r="G590" t="str">
            <v>SEP</v>
          </cell>
          <cell r="H590" t="str">
            <v>Retail Total</v>
          </cell>
          <cell r="I590">
            <v>2</v>
          </cell>
        </row>
        <row r="591">
          <cell r="A591" t="str">
            <v>PO PY</v>
          </cell>
          <cell r="B591" t="str">
            <v>FIAT</v>
          </cell>
          <cell r="C591" t="str">
            <v>FIAT</v>
          </cell>
          <cell r="D591" t="str">
            <v>REST OF LATAM</v>
          </cell>
          <cell r="E591" t="str">
            <v>BRASIL</v>
          </cell>
          <cell r="F591" t="str">
            <v>0 - 578 - NOVA STRADA</v>
          </cell>
          <cell r="G591" t="str">
            <v>SEP</v>
          </cell>
          <cell r="H591" t="str">
            <v>Prop. Stock Available</v>
          </cell>
          <cell r="I591">
            <v>1</v>
          </cell>
        </row>
        <row r="592">
          <cell r="A592" t="str">
            <v>PO PY</v>
          </cell>
          <cell r="B592" t="str">
            <v>FIAT</v>
          </cell>
          <cell r="C592" t="str">
            <v>FIAT</v>
          </cell>
          <cell r="D592" t="str">
            <v>REST OF LATAM</v>
          </cell>
          <cell r="E592" t="str">
            <v>BRASIL</v>
          </cell>
          <cell r="F592" t="str">
            <v>0 - 578 - NOVA STRADA</v>
          </cell>
          <cell r="G592" t="str">
            <v>SEP</v>
          </cell>
          <cell r="H592" t="str">
            <v>Dealer Stock</v>
          </cell>
          <cell r="I592">
            <v>35</v>
          </cell>
        </row>
        <row r="593">
          <cell r="A593" t="str">
            <v>PO PY</v>
          </cell>
          <cell r="B593" t="str">
            <v>FIAT</v>
          </cell>
          <cell r="C593" t="str">
            <v>FIAT</v>
          </cell>
          <cell r="D593" t="str">
            <v>REST OF LATAM</v>
          </cell>
          <cell r="E593" t="str">
            <v>BRASIL</v>
          </cell>
          <cell r="F593" t="str">
            <v>0 - 578 - NOVA STRADA</v>
          </cell>
          <cell r="G593" t="str">
            <v>OCT</v>
          </cell>
          <cell r="H593" t="str">
            <v>Retail Total</v>
          </cell>
          <cell r="I593">
            <v>2</v>
          </cell>
        </row>
        <row r="594">
          <cell r="A594" t="str">
            <v>PO PY</v>
          </cell>
          <cell r="B594" t="str">
            <v>FIAT</v>
          </cell>
          <cell r="C594" t="str">
            <v>FIAT</v>
          </cell>
          <cell r="D594" t="str">
            <v>REST OF LATAM</v>
          </cell>
          <cell r="E594" t="str">
            <v>BRASIL</v>
          </cell>
          <cell r="F594" t="str">
            <v>0 - 578 - NOVA STRADA</v>
          </cell>
          <cell r="G594" t="str">
            <v>OCT</v>
          </cell>
          <cell r="H594" t="str">
            <v>Prop. Stock Available</v>
          </cell>
          <cell r="I594">
            <v>1</v>
          </cell>
        </row>
        <row r="595">
          <cell r="A595" t="str">
            <v>PO PY</v>
          </cell>
          <cell r="B595" t="str">
            <v>FIAT</v>
          </cell>
          <cell r="C595" t="str">
            <v>FIAT</v>
          </cell>
          <cell r="D595" t="str">
            <v>REST OF LATAM</v>
          </cell>
          <cell r="E595" t="str">
            <v>BRASIL</v>
          </cell>
          <cell r="F595" t="str">
            <v>0 - 578 - NOVA STRADA</v>
          </cell>
          <cell r="G595" t="str">
            <v>OCT</v>
          </cell>
          <cell r="H595" t="str">
            <v>Dealer Stock</v>
          </cell>
          <cell r="I595">
            <v>73</v>
          </cell>
        </row>
        <row r="596">
          <cell r="A596" t="str">
            <v>PO PY</v>
          </cell>
          <cell r="B596" t="str">
            <v>FIAT</v>
          </cell>
          <cell r="C596" t="str">
            <v>FIAT</v>
          </cell>
          <cell r="D596" t="str">
            <v>REST OF LATAM</v>
          </cell>
          <cell r="E596" t="str">
            <v>BRASIL</v>
          </cell>
          <cell r="F596" t="str">
            <v>0 - 578 - NOVA STRADA</v>
          </cell>
          <cell r="G596" t="str">
            <v>NOV</v>
          </cell>
          <cell r="H596" t="str">
            <v>Retail Total</v>
          </cell>
          <cell r="I596">
            <v>6</v>
          </cell>
        </row>
        <row r="597">
          <cell r="A597" t="str">
            <v>PO PY</v>
          </cell>
          <cell r="B597" t="str">
            <v>FIAT</v>
          </cell>
          <cell r="C597" t="str">
            <v>FIAT</v>
          </cell>
          <cell r="D597" t="str">
            <v>REST OF LATAM</v>
          </cell>
          <cell r="E597" t="str">
            <v>BRASIL</v>
          </cell>
          <cell r="F597" t="str">
            <v>0 - 578 - NOVA STRADA</v>
          </cell>
          <cell r="G597" t="str">
            <v>NOV</v>
          </cell>
          <cell r="H597" t="str">
            <v>Prop. Stock Available</v>
          </cell>
          <cell r="I597">
            <v>1</v>
          </cell>
        </row>
        <row r="598">
          <cell r="A598" t="str">
            <v>PO PY</v>
          </cell>
          <cell r="B598" t="str">
            <v>FIAT</v>
          </cell>
          <cell r="C598" t="str">
            <v>FIAT</v>
          </cell>
          <cell r="D598" t="str">
            <v>REST OF LATAM</v>
          </cell>
          <cell r="E598" t="str">
            <v>BRASIL</v>
          </cell>
          <cell r="F598" t="str">
            <v>0 - 578 - NOVA STRADA</v>
          </cell>
          <cell r="G598" t="str">
            <v>NOV</v>
          </cell>
          <cell r="H598" t="str">
            <v>Dealer Stock</v>
          </cell>
          <cell r="I598">
            <v>20</v>
          </cell>
        </row>
        <row r="599">
          <cell r="A599" t="str">
            <v>PO PY</v>
          </cell>
          <cell r="B599" t="str">
            <v>FIAT</v>
          </cell>
          <cell r="C599" t="str">
            <v>FIAT</v>
          </cell>
          <cell r="D599" t="str">
            <v>REST OF LATAM</v>
          </cell>
          <cell r="E599" t="str">
            <v>BRASIL</v>
          </cell>
          <cell r="F599" t="str">
            <v>0 - 578 - NOVA STRADA</v>
          </cell>
          <cell r="G599" t="str">
            <v>DEC</v>
          </cell>
          <cell r="H599" t="str">
            <v>Prop. Stock Available</v>
          </cell>
          <cell r="I599">
            <v>1</v>
          </cell>
        </row>
        <row r="600">
          <cell r="A600" t="str">
            <v>PO PY</v>
          </cell>
          <cell r="B600" t="str">
            <v>FIAT</v>
          </cell>
          <cell r="C600" t="str">
            <v>FIAT</v>
          </cell>
          <cell r="D600" t="str">
            <v>REST OF LATAM</v>
          </cell>
          <cell r="E600" t="str">
            <v>BRASIL</v>
          </cell>
          <cell r="F600" t="str">
            <v>0 - 578 - NOVA STRADA</v>
          </cell>
          <cell r="G600" t="str">
            <v>DEC</v>
          </cell>
          <cell r="H600" t="str">
            <v>Dealer Stock</v>
          </cell>
          <cell r="I600">
            <v>21</v>
          </cell>
        </row>
        <row r="601">
          <cell r="A601" t="str">
            <v>PO PY</v>
          </cell>
          <cell r="B601" t="str">
            <v>FIAT</v>
          </cell>
          <cell r="C601" t="str">
            <v>FIAT</v>
          </cell>
          <cell r="D601" t="str">
            <v>REST OF LATAM</v>
          </cell>
          <cell r="E601" t="str">
            <v>BRASIL</v>
          </cell>
          <cell r="F601" t="str">
            <v>0 - 118 - PUNTO</v>
          </cell>
          <cell r="G601" t="str">
            <v>OCT</v>
          </cell>
          <cell r="H601" t="str">
            <v>Dealer Stock</v>
          </cell>
          <cell r="I601">
            <v>6</v>
          </cell>
        </row>
        <row r="602">
          <cell r="A602" t="str">
            <v>PO PY</v>
          </cell>
          <cell r="B602" t="str">
            <v>FIAT</v>
          </cell>
          <cell r="C602" t="str">
            <v>FIAT</v>
          </cell>
          <cell r="D602" t="str">
            <v>REST OF LATAM</v>
          </cell>
          <cell r="E602" t="str">
            <v>BRASIL</v>
          </cell>
          <cell r="F602" t="str">
            <v>0 - 374 - PALIO WEEKEND FL4</v>
          </cell>
          <cell r="G602" t="str">
            <v>JAN</v>
          </cell>
          <cell r="H602" t="str">
            <v>Retail Total</v>
          </cell>
          <cell r="I602">
            <v>1</v>
          </cell>
        </row>
        <row r="603">
          <cell r="A603" t="str">
            <v>PO PY</v>
          </cell>
          <cell r="B603" t="str">
            <v>FIAT</v>
          </cell>
          <cell r="C603" t="str">
            <v>FIAT</v>
          </cell>
          <cell r="D603" t="str">
            <v>REST OF LATAM</v>
          </cell>
          <cell r="E603" t="str">
            <v>BRASIL</v>
          </cell>
          <cell r="F603" t="str">
            <v>0 - 374 - PALIO WEEKEND FL4</v>
          </cell>
          <cell r="G603" t="str">
            <v>JAN</v>
          </cell>
          <cell r="H603" t="str">
            <v>Prop. Stock Available</v>
          </cell>
          <cell r="I603">
            <v>4</v>
          </cell>
        </row>
        <row r="604">
          <cell r="A604" t="str">
            <v>PO PY</v>
          </cell>
          <cell r="B604" t="str">
            <v>FIAT</v>
          </cell>
          <cell r="C604" t="str">
            <v>FIAT</v>
          </cell>
          <cell r="D604" t="str">
            <v>REST OF LATAM</v>
          </cell>
          <cell r="E604" t="str">
            <v>BRASIL</v>
          </cell>
          <cell r="F604" t="str">
            <v>0 - 374 - PALIO WEEKEND FL4</v>
          </cell>
          <cell r="G604" t="str">
            <v>JAN</v>
          </cell>
          <cell r="H604" t="str">
            <v>Dealer Stock</v>
          </cell>
          <cell r="I604">
            <v>1</v>
          </cell>
        </row>
        <row r="605">
          <cell r="A605" t="str">
            <v>PO PY</v>
          </cell>
          <cell r="B605" t="str">
            <v>FIAT</v>
          </cell>
          <cell r="C605" t="str">
            <v>FIAT</v>
          </cell>
          <cell r="D605" t="str">
            <v>REST OF LATAM</v>
          </cell>
          <cell r="E605" t="str">
            <v>BRASIL</v>
          </cell>
          <cell r="F605" t="str">
            <v>0 - 374 - PALIO WEEKEND FL4</v>
          </cell>
          <cell r="G605" t="str">
            <v>FEB</v>
          </cell>
          <cell r="H605" t="str">
            <v>Retail Total</v>
          </cell>
          <cell r="I605">
            <v>1</v>
          </cell>
        </row>
        <row r="606">
          <cell r="A606" t="str">
            <v>PO PY</v>
          </cell>
          <cell r="B606" t="str">
            <v>FIAT</v>
          </cell>
          <cell r="C606" t="str">
            <v>FIAT</v>
          </cell>
          <cell r="D606" t="str">
            <v>REST OF LATAM</v>
          </cell>
          <cell r="E606" t="str">
            <v>BRASIL</v>
          </cell>
          <cell r="F606" t="str">
            <v>0 - 374 - PALIO WEEKEND FL4</v>
          </cell>
          <cell r="G606" t="str">
            <v>FEB</v>
          </cell>
          <cell r="H606" t="str">
            <v>Prop. Stock Available</v>
          </cell>
          <cell r="I606">
            <v>4</v>
          </cell>
        </row>
        <row r="607">
          <cell r="A607" t="str">
            <v>PO PY</v>
          </cell>
          <cell r="B607" t="str">
            <v>FIAT</v>
          </cell>
          <cell r="C607" t="str">
            <v>FIAT</v>
          </cell>
          <cell r="D607" t="str">
            <v>REST OF LATAM</v>
          </cell>
          <cell r="E607" t="str">
            <v>BRASIL</v>
          </cell>
          <cell r="F607" t="str">
            <v>0 - 374 - PALIO WEEKEND FL4</v>
          </cell>
          <cell r="G607" t="str">
            <v>MAR</v>
          </cell>
          <cell r="H607" t="str">
            <v>Wholesales Total</v>
          </cell>
          <cell r="I607">
            <v>4</v>
          </cell>
        </row>
        <row r="608">
          <cell r="A608" t="str">
            <v>PO PY</v>
          </cell>
          <cell r="B608" t="str">
            <v>FIAT</v>
          </cell>
          <cell r="C608" t="str">
            <v>FIAT</v>
          </cell>
          <cell r="D608" t="str">
            <v>REST OF LATAM</v>
          </cell>
          <cell r="E608" t="str">
            <v>BRASIL</v>
          </cell>
          <cell r="F608" t="str">
            <v>0 - 374 - PALIO WEEKEND FL4</v>
          </cell>
          <cell r="G608" t="str">
            <v>MAR</v>
          </cell>
          <cell r="H608" t="str">
            <v>Dealer Stock</v>
          </cell>
          <cell r="I608">
            <v>4</v>
          </cell>
        </row>
        <row r="609">
          <cell r="A609" t="str">
            <v>PO PY</v>
          </cell>
          <cell r="B609" t="str">
            <v>FIAT</v>
          </cell>
          <cell r="C609" t="str">
            <v>FIAT</v>
          </cell>
          <cell r="D609" t="str">
            <v>REST OF LATAM</v>
          </cell>
          <cell r="E609" t="str">
            <v>BRASIL</v>
          </cell>
          <cell r="F609" t="str">
            <v>0 - 374 - PALIO WEEKEND FL4</v>
          </cell>
          <cell r="G609" t="str">
            <v>APR</v>
          </cell>
          <cell r="H609" t="str">
            <v>Retail Total</v>
          </cell>
          <cell r="I609">
            <v>1</v>
          </cell>
        </row>
        <row r="610">
          <cell r="A610" t="str">
            <v>PO PY</v>
          </cell>
          <cell r="B610" t="str">
            <v>FIAT</v>
          </cell>
          <cell r="C610" t="str">
            <v>FIAT</v>
          </cell>
          <cell r="D610" t="str">
            <v>REST OF LATAM</v>
          </cell>
          <cell r="E610" t="str">
            <v>BRASIL</v>
          </cell>
          <cell r="F610" t="str">
            <v>0 - 374 - PALIO WEEKEND FL4</v>
          </cell>
          <cell r="G610" t="str">
            <v>APR</v>
          </cell>
          <cell r="H610" t="str">
            <v>Dealer Stock</v>
          </cell>
          <cell r="I610">
            <v>3</v>
          </cell>
        </row>
        <row r="611">
          <cell r="A611" t="str">
            <v>PO PY</v>
          </cell>
          <cell r="B611" t="str">
            <v>FIAT</v>
          </cell>
          <cell r="C611" t="str">
            <v>FIAT</v>
          </cell>
          <cell r="D611" t="str">
            <v>REST OF LATAM</v>
          </cell>
          <cell r="E611" t="str">
            <v>BRASIL</v>
          </cell>
          <cell r="F611" t="str">
            <v>0 - 374 - PALIO WEEKEND FL4</v>
          </cell>
          <cell r="G611" t="str">
            <v>MAY</v>
          </cell>
          <cell r="H611" t="str">
            <v>Dealer Stock</v>
          </cell>
          <cell r="I611">
            <v>3</v>
          </cell>
        </row>
        <row r="612">
          <cell r="A612" t="str">
            <v>PO PY</v>
          </cell>
          <cell r="B612" t="str">
            <v>FIAT</v>
          </cell>
          <cell r="C612" t="str">
            <v>FIAT</v>
          </cell>
          <cell r="D612" t="str">
            <v>REST OF LATAM</v>
          </cell>
          <cell r="E612" t="str">
            <v>BRASIL</v>
          </cell>
          <cell r="F612" t="str">
            <v>0 - 374 - PALIO WEEKEND FL4</v>
          </cell>
          <cell r="G612" t="str">
            <v>JUN</v>
          </cell>
          <cell r="H612" t="str">
            <v>Retail Total</v>
          </cell>
          <cell r="I612">
            <v>1</v>
          </cell>
        </row>
        <row r="613">
          <cell r="A613" t="str">
            <v>PO PY</v>
          </cell>
          <cell r="B613" t="str">
            <v>FIAT</v>
          </cell>
          <cell r="C613" t="str">
            <v>FIAT</v>
          </cell>
          <cell r="D613" t="str">
            <v>REST OF LATAM</v>
          </cell>
          <cell r="E613" t="str">
            <v>BRASIL</v>
          </cell>
          <cell r="F613" t="str">
            <v>0 - 374 - PALIO WEEKEND FL4</v>
          </cell>
          <cell r="G613" t="str">
            <v>JUN</v>
          </cell>
          <cell r="H613" t="str">
            <v>Dealer Stock</v>
          </cell>
          <cell r="I613">
            <v>2</v>
          </cell>
        </row>
        <row r="614">
          <cell r="A614" t="str">
            <v>PO PY</v>
          </cell>
          <cell r="B614" t="str">
            <v>FIAT</v>
          </cell>
          <cell r="C614" t="str">
            <v>FIAT</v>
          </cell>
          <cell r="D614" t="str">
            <v>REST OF LATAM</v>
          </cell>
          <cell r="E614" t="str">
            <v>BRASIL</v>
          </cell>
          <cell r="F614" t="str">
            <v>0 - 374 - PALIO WEEKEND FL4</v>
          </cell>
          <cell r="G614" t="str">
            <v>JUL</v>
          </cell>
          <cell r="H614" t="str">
            <v>Dealer Stock</v>
          </cell>
          <cell r="I614">
            <v>2</v>
          </cell>
        </row>
        <row r="615">
          <cell r="A615" t="str">
            <v>PO PY</v>
          </cell>
          <cell r="B615" t="str">
            <v>FIAT</v>
          </cell>
          <cell r="C615" t="str">
            <v>FIAT</v>
          </cell>
          <cell r="D615" t="str">
            <v>REST OF LATAM</v>
          </cell>
          <cell r="E615" t="str">
            <v>BRASIL</v>
          </cell>
          <cell r="F615" t="str">
            <v>0 - 374 - PALIO WEEKEND FL4</v>
          </cell>
          <cell r="G615" t="str">
            <v>AUG</v>
          </cell>
          <cell r="H615" t="str">
            <v>Dealer Stock</v>
          </cell>
          <cell r="I615">
            <v>2</v>
          </cell>
        </row>
        <row r="616">
          <cell r="A616" t="str">
            <v>PO PY</v>
          </cell>
          <cell r="B616" t="str">
            <v>FIAT</v>
          </cell>
          <cell r="C616" t="str">
            <v>FIAT</v>
          </cell>
          <cell r="D616" t="str">
            <v>REST OF LATAM</v>
          </cell>
          <cell r="E616" t="str">
            <v>BRASIL</v>
          </cell>
          <cell r="F616" t="str">
            <v>0 - 374 - PALIO WEEKEND FL4</v>
          </cell>
          <cell r="G616" t="str">
            <v>SEP</v>
          </cell>
          <cell r="H616" t="str">
            <v>Dealer Stock</v>
          </cell>
          <cell r="I616">
            <v>2</v>
          </cell>
        </row>
        <row r="617">
          <cell r="A617" t="str">
            <v>PO PY</v>
          </cell>
          <cell r="B617" t="str">
            <v>FIAT</v>
          </cell>
          <cell r="C617" t="str">
            <v>FIAT</v>
          </cell>
          <cell r="D617" t="str">
            <v>REST OF LATAM</v>
          </cell>
          <cell r="E617" t="str">
            <v>BRASIL</v>
          </cell>
          <cell r="F617" t="str">
            <v>0 - 374 - PALIO WEEKEND FL4</v>
          </cell>
          <cell r="G617" t="str">
            <v>OCT</v>
          </cell>
          <cell r="H617" t="str">
            <v>Prop. Stock Available</v>
          </cell>
          <cell r="I617">
            <v>1</v>
          </cell>
        </row>
        <row r="618">
          <cell r="A618" t="str">
            <v>PO PY</v>
          </cell>
          <cell r="B618" t="str">
            <v>FIAT</v>
          </cell>
          <cell r="C618" t="str">
            <v>FIAT</v>
          </cell>
          <cell r="D618" t="str">
            <v>REST OF LATAM</v>
          </cell>
          <cell r="E618" t="str">
            <v>BRASIL</v>
          </cell>
          <cell r="F618" t="str">
            <v>0 - 374 - PALIO WEEKEND FL4</v>
          </cell>
          <cell r="G618" t="str">
            <v>OCT</v>
          </cell>
          <cell r="H618" t="str">
            <v>Dealer Stock</v>
          </cell>
          <cell r="I618">
            <v>11</v>
          </cell>
        </row>
        <row r="619">
          <cell r="A619" t="str">
            <v>PO PY</v>
          </cell>
          <cell r="B619" t="str">
            <v>FIAT</v>
          </cell>
          <cell r="C619" t="str">
            <v>FIAT</v>
          </cell>
          <cell r="D619" t="str">
            <v>REST OF LATAM</v>
          </cell>
          <cell r="E619" t="str">
            <v>BRASIL</v>
          </cell>
          <cell r="F619" t="str">
            <v>0 - 374 - PALIO WEEKEND FL4</v>
          </cell>
          <cell r="G619" t="str">
            <v>NOV</v>
          </cell>
          <cell r="H619" t="str">
            <v>Dealer Stock</v>
          </cell>
          <cell r="I619">
            <v>2</v>
          </cell>
        </row>
        <row r="620">
          <cell r="A620" t="str">
            <v>PO PY</v>
          </cell>
          <cell r="B620" t="str">
            <v>FIAT</v>
          </cell>
          <cell r="C620" t="str">
            <v>FIAT</v>
          </cell>
          <cell r="D620" t="str">
            <v>REST OF LATAM</v>
          </cell>
          <cell r="E620" t="str">
            <v>BRASIL</v>
          </cell>
          <cell r="F620" t="str">
            <v>0 - 374 - PALIO WEEKEND FL4</v>
          </cell>
          <cell r="G620" t="str">
            <v>DEC</v>
          </cell>
          <cell r="H620" t="str">
            <v>Dealer Stock</v>
          </cell>
          <cell r="I620">
            <v>2</v>
          </cell>
        </row>
        <row r="621">
          <cell r="A621" t="str">
            <v>PO PY</v>
          </cell>
          <cell r="B621" t="str">
            <v>FIAT</v>
          </cell>
          <cell r="C621" t="str">
            <v>FIAT</v>
          </cell>
          <cell r="D621" t="str">
            <v>REST OF LATAM</v>
          </cell>
          <cell r="E621" t="str">
            <v>BRASIL</v>
          </cell>
          <cell r="F621" t="str">
            <v>0 - 197 - 326 3V</v>
          </cell>
          <cell r="G621" t="str">
            <v>JAN</v>
          </cell>
          <cell r="H621" t="str">
            <v>Wholesales Total</v>
          </cell>
          <cell r="I621">
            <v>20</v>
          </cell>
        </row>
        <row r="622">
          <cell r="A622" t="str">
            <v>PO PY</v>
          </cell>
          <cell r="B622" t="str">
            <v>FIAT</v>
          </cell>
          <cell r="C622" t="str">
            <v>FIAT</v>
          </cell>
          <cell r="D622" t="str">
            <v>REST OF LATAM</v>
          </cell>
          <cell r="E622" t="str">
            <v>BRASIL</v>
          </cell>
          <cell r="F622" t="str">
            <v>0 - 197 - 326 3V</v>
          </cell>
          <cell r="G622" t="str">
            <v>JAN</v>
          </cell>
          <cell r="H622" t="str">
            <v>Retail Total</v>
          </cell>
          <cell r="I622">
            <v>4</v>
          </cell>
        </row>
        <row r="623">
          <cell r="A623" t="str">
            <v>PO PY</v>
          </cell>
          <cell r="B623" t="str">
            <v>FIAT</v>
          </cell>
          <cell r="C623" t="str">
            <v>FIAT</v>
          </cell>
          <cell r="D623" t="str">
            <v>REST OF LATAM</v>
          </cell>
          <cell r="E623" t="str">
            <v>BRASIL</v>
          </cell>
          <cell r="F623" t="str">
            <v>0 - 197 - 326 3V</v>
          </cell>
          <cell r="G623" t="str">
            <v>JAN</v>
          </cell>
          <cell r="H623" t="str">
            <v>Prop. Stock Available</v>
          </cell>
          <cell r="I623">
            <v>24</v>
          </cell>
        </row>
        <row r="624">
          <cell r="A624" t="str">
            <v>PO PY</v>
          </cell>
          <cell r="B624" t="str">
            <v>FIAT</v>
          </cell>
          <cell r="C624" t="str">
            <v>FIAT</v>
          </cell>
          <cell r="D624" t="str">
            <v>REST OF LATAM</v>
          </cell>
          <cell r="E624" t="str">
            <v>BRASIL</v>
          </cell>
          <cell r="F624" t="str">
            <v>0 - 197 - 326 3V</v>
          </cell>
          <cell r="G624" t="str">
            <v>JAN</v>
          </cell>
          <cell r="H624" t="str">
            <v>Dealer Stock</v>
          </cell>
          <cell r="I624">
            <v>16</v>
          </cell>
        </row>
        <row r="625">
          <cell r="A625" t="str">
            <v>PO PY</v>
          </cell>
          <cell r="B625" t="str">
            <v>FIAT</v>
          </cell>
          <cell r="C625" t="str">
            <v>FIAT</v>
          </cell>
          <cell r="D625" t="str">
            <v>REST OF LATAM</v>
          </cell>
          <cell r="E625" t="str">
            <v>BRASIL</v>
          </cell>
          <cell r="F625" t="str">
            <v>0 - 197 - 326 3V</v>
          </cell>
          <cell r="G625" t="str">
            <v>FEB</v>
          </cell>
          <cell r="H625" t="str">
            <v>Retail Total</v>
          </cell>
          <cell r="I625">
            <v>2</v>
          </cell>
        </row>
        <row r="626">
          <cell r="A626" t="str">
            <v>PO PY</v>
          </cell>
          <cell r="B626" t="str">
            <v>FIAT</v>
          </cell>
          <cell r="C626" t="str">
            <v>FIAT</v>
          </cell>
          <cell r="D626" t="str">
            <v>REST OF LATAM</v>
          </cell>
          <cell r="E626" t="str">
            <v>BRASIL</v>
          </cell>
          <cell r="F626" t="str">
            <v>0 - 197 - 326 3V</v>
          </cell>
          <cell r="G626" t="str">
            <v>FEB</v>
          </cell>
          <cell r="H626" t="str">
            <v>Prop. Stock Available</v>
          </cell>
          <cell r="I626">
            <v>24</v>
          </cell>
        </row>
        <row r="627">
          <cell r="A627" t="str">
            <v>PO PY</v>
          </cell>
          <cell r="B627" t="str">
            <v>FIAT</v>
          </cell>
          <cell r="C627" t="str">
            <v>FIAT</v>
          </cell>
          <cell r="D627" t="str">
            <v>REST OF LATAM</v>
          </cell>
          <cell r="E627" t="str">
            <v>BRASIL</v>
          </cell>
          <cell r="F627" t="str">
            <v>0 - 197 - 326 3V</v>
          </cell>
          <cell r="G627" t="str">
            <v>FEB</v>
          </cell>
          <cell r="H627" t="str">
            <v>Dealer Stock</v>
          </cell>
          <cell r="I627">
            <v>14</v>
          </cell>
        </row>
        <row r="628">
          <cell r="A628" t="str">
            <v>PO PY</v>
          </cell>
          <cell r="B628" t="str">
            <v>FIAT</v>
          </cell>
          <cell r="C628" t="str">
            <v>FIAT</v>
          </cell>
          <cell r="D628" t="str">
            <v>REST OF LATAM</v>
          </cell>
          <cell r="E628" t="str">
            <v>BRASIL</v>
          </cell>
          <cell r="F628" t="str">
            <v>0 - 197 - 326 3V</v>
          </cell>
          <cell r="G628" t="str">
            <v>MAR</v>
          </cell>
          <cell r="H628" t="str">
            <v>Wholesales Total</v>
          </cell>
          <cell r="I628">
            <v>23</v>
          </cell>
        </row>
        <row r="629">
          <cell r="A629" t="str">
            <v>PO PY</v>
          </cell>
          <cell r="B629" t="str">
            <v>FIAT</v>
          </cell>
          <cell r="C629" t="str">
            <v>FIAT</v>
          </cell>
          <cell r="D629" t="str">
            <v>REST OF LATAM</v>
          </cell>
          <cell r="E629" t="str">
            <v>BRASIL</v>
          </cell>
          <cell r="F629" t="str">
            <v>0 - 197 - 326 3V</v>
          </cell>
          <cell r="G629" t="str">
            <v>MAR</v>
          </cell>
          <cell r="H629" t="str">
            <v>Retail Total</v>
          </cell>
          <cell r="I629">
            <v>1</v>
          </cell>
        </row>
        <row r="630">
          <cell r="A630" t="str">
            <v>PO PY</v>
          </cell>
          <cell r="B630" t="str">
            <v>FIAT</v>
          </cell>
          <cell r="C630" t="str">
            <v>FIAT</v>
          </cell>
          <cell r="D630" t="str">
            <v>REST OF LATAM</v>
          </cell>
          <cell r="E630" t="str">
            <v>BRASIL</v>
          </cell>
          <cell r="F630" t="str">
            <v>0 - 197 - 326 3V</v>
          </cell>
          <cell r="G630" t="str">
            <v>MAR</v>
          </cell>
          <cell r="H630" t="str">
            <v>Prop. Stock Available</v>
          </cell>
          <cell r="I630">
            <v>1</v>
          </cell>
        </row>
        <row r="631">
          <cell r="A631" t="str">
            <v>PO PY</v>
          </cell>
          <cell r="B631" t="str">
            <v>FIAT</v>
          </cell>
          <cell r="C631" t="str">
            <v>FIAT</v>
          </cell>
          <cell r="D631" t="str">
            <v>REST OF LATAM</v>
          </cell>
          <cell r="E631" t="str">
            <v>BRASIL</v>
          </cell>
          <cell r="F631" t="str">
            <v>0 - 197 - 326 3V</v>
          </cell>
          <cell r="G631" t="str">
            <v>MAR</v>
          </cell>
          <cell r="H631" t="str">
            <v>Dealer Stock</v>
          </cell>
          <cell r="I631">
            <v>36</v>
          </cell>
        </row>
        <row r="632">
          <cell r="A632" t="str">
            <v>PO PY</v>
          </cell>
          <cell r="B632" t="str">
            <v>FIAT</v>
          </cell>
          <cell r="C632" t="str">
            <v>FIAT</v>
          </cell>
          <cell r="D632" t="str">
            <v>REST OF LATAM</v>
          </cell>
          <cell r="E632" t="str">
            <v>BRASIL</v>
          </cell>
          <cell r="F632" t="str">
            <v>0 - 197 - 326 3V</v>
          </cell>
          <cell r="G632" t="str">
            <v>APR</v>
          </cell>
          <cell r="H632" t="str">
            <v>Delivery</v>
          </cell>
          <cell r="I632">
            <v>3</v>
          </cell>
        </row>
        <row r="633">
          <cell r="A633" t="str">
            <v>PO PY</v>
          </cell>
          <cell r="B633" t="str">
            <v>FIAT</v>
          </cell>
          <cell r="C633" t="str">
            <v>FIAT</v>
          </cell>
          <cell r="D633" t="str">
            <v>REST OF LATAM</v>
          </cell>
          <cell r="E633" t="str">
            <v>BRASIL</v>
          </cell>
          <cell r="F633" t="str">
            <v>0 - 197 - 326 3V</v>
          </cell>
          <cell r="G633" t="str">
            <v>APR</v>
          </cell>
          <cell r="H633" t="str">
            <v>Retail Total</v>
          </cell>
          <cell r="I633">
            <v>3</v>
          </cell>
        </row>
        <row r="634">
          <cell r="A634" t="str">
            <v>PO PY</v>
          </cell>
          <cell r="B634" t="str">
            <v>FIAT</v>
          </cell>
          <cell r="C634" t="str">
            <v>FIAT</v>
          </cell>
          <cell r="D634" t="str">
            <v>REST OF LATAM</v>
          </cell>
          <cell r="E634" t="str">
            <v>BRASIL</v>
          </cell>
          <cell r="F634" t="str">
            <v>0 - 197 - 326 3V</v>
          </cell>
          <cell r="G634" t="str">
            <v>APR</v>
          </cell>
          <cell r="H634" t="str">
            <v>Prop. Stock Available</v>
          </cell>
          <cell r="I634">
            <v>4</v>
          </cell>
        </row>
        <row r="635">
          <cell r="A635" t="str">
            <v>PO PY</v>
          </cell>
          <cell r="B635" t="str">
            <v>FIAT</v>
          </cell>
          <cell r="C635" t="str">
            <v>FIAT</v>
          </cell>
          <cell r="D635" t="str">
            <v>REST OF LATAM</v>
          </cell>
          <cell r="E635" t="str">
            <v>BRASIL</v>
          </cell>
          <cell r="F635" t="str">
            <v>0 - 197 - 326 3V</v>
          </cell>
          <cell r="G635" t="str">
            <v>APR</v>
          </cell>
          <cell r="H635" t="str">
            <v>Dealer Stock</v>
          </cell>
          <cell r="I635">
            <v>33</v>
          </cell>
        </row>
        <row r="636">
          <cell r="A636" t="str">
            <v>PO PY</v>
          </cell>
          <cell r="B636" t="str">
            <v>FIAT</v>
          </cell>
          <cell r="C636" t="str">
            <v>FIAT</v>
          </cell>
          <cell r="D636" t="str">
            <v>REST OF LATAM</v>
          </cell>
          <cell r="E636" t="str">
            <v>BRASIL</v>
          </cell>
          <cell r="F636" t="str">
            <v>0 - 197 - 326 3V</v>
          </cell>
          <cell r="G636" t="str">
            <v>MAY</v>
          </cell>
          <cell r="H636" t="str">
            <v>Delivery</v>
          </cell>
          <cell r="I636">
            <v>9</v>
          </cell>
        </row>
        <row r="637">
          <cell r="A637" t="str">
            <v>PO PY</v>
          </cell>
          <cell r="B637" t="str">
            <v>FIAT</v>
          </cell>
          <cell r="C637" t="str">
            <v>FIAT</v>
          </cell>
          <cell r="D637" t="str">
            <v>REST OF LATAM</v>
          </cell>
          <cell r="E637" t="str">
            <v>BRASIL</v>
          </cell>
          <cell r="F637" t="str">
            <v>0 - 197 - 326 3V</v>
          </cell>
          <cell r="G637" t="str">
            <v>MAY</v>
          </cell>
          <cell r="H637" t="str">
            <v>Retail Total</v>
          </cell>
          <cell r="I637">
            <v>3</v>
          </cell>
        </row>
        <row r="638">
          <cell r="A638" t="str">
            <v>PO PY</v>
          </cell>
          <cell r="B638" t="str">
            <v>FIAT</v>
          </cell>
          <cell r="C638" t="str">
            <v>FIAT</v>
          </cell>
          <cell r="D638" t="str">
            <v>REST OF LATAM</v>
          </cell>
          <cell r="E638" t="str">
            <v>BRASIL</v>
          </cell>
          <cell r="F638" t="str">
            <v>0 - 197 - 326 3V</v>
          </cell>
          <cell r="G638" t="str">
            <v>MAY</v>
          </cell>
          <cell r="H638" t="str">
            <v>Prop. Stock Available</v>
          </cell>
          <cell r="I638">
            <v>13</v>
          </cell>
        </row>
        <row r="639">
          <cell r="A639" t="str">
            <v>PO PY</v>
          </cell>
          <cell r="B639" t="str">
            <v>FIAT</v>
          </cell>
          <cell r="C639" t="str">
            <v>FIAT</v>
          </cell>
          <cell r="D639" t="str">
            <v>REST OF LATAM</v>
          </cell>
          <cell r="E639" t="str">
            <v>BRASIL</v>
          </cell>
          <cell r="F639" t="str">
            <v>0 - 197 - 326 3V</v>
          </cell>
          <cell r="G639" t="str">
            <v>MAY</v>
          </cell>
          <cell r="H639" t="str">
            <v>Dealer Stock</v>
          </cell>
          <cell r="I639">
            <v>30</v>
          </cell>
        </row>
        <row r="640">
          <cell r="A640" t="str">
            <v>PO PY</v>
          </cell>
          <cell r="B640" t="str">
            <v>FIAT</v>
          </cell>
          <cell r="C640" t="str">
            <v>FIAT</v>
          </cell>
          <cell r="D640" t="str">
            <v>REST OF LATAM</v>
          </cell>
          <cell r="E640" t="str">
            <v>BRASIL</v>
          </cell>
          <cell r="F640" t="str">
            <v>0 - 197 - 326 3V</v>
          </cell>
          <cell r="G640" t="str">
            <v>JUN</v>
          </cell>
          <cell r="H640" t="str">
            <v>Delivery</v>
          </cell>
          <cell r="I640">
            <v>2</v>
          </cell>
        </row>
        <row r="641">
          <cell r="A641" t="str">
            <v>PO PY</v>
          </cell>
          <cell r="B641" t="str">
            <v>FIAT</v>
          </cell>
          <cell r="C641" t="str">
            <v>FIAT</v>
          </cell>
          <cell r="D641" t="str">
            <v>REST OF LATAM</v>
          </cell>
          <cell r="E641" t="str">
            <v>BRASIL</v>
          </cell>
          <cell r="F641" t="str">
            <v>0 - 197 - 326 3V</v>
          </cell>
          <cell r="G641" t="str">
            <v>JUN</v>
          </cell>
          <cell r="H641" t="str">
            <v>Retail Total</v>
          </cell>
          <cell r="I641">
            <v>3</v>
          </cell>
        </row>
        <row r="642">
          <cell r="A642" t="str">
            <v>PO PY</v>
          </cell>
          <cell r="B642" t="str">
            <v>FIAT</v>
          </cell>
          <cell r="C642" t="str">
            <v>FIAT</v>
          </cell>
          <cell r="D642" t="str">
            <v>REST OF LATAM</v>
          </cell>
          <cell r="E642" t="str">
            <v>BRASIL</v>
          </cell>
          <cell r="F642" t="str">
            <v>0 - 197 - 326 3V</v>
          </cell>
          <cell r="G642" t="str">
            <v>JUN</v>
          </cell>
          <cell r="H642" t="str">
            <v>Prop. Stock Available</v>
          </cell>
          <cell r="I642">
            <v>15</v>
          </cell>
        </row>
        <row r="643">
          <cell r="A643" t="str">
            <v>PO PY</v>
          </cell>
          <cell r="B643" t="str">
            <v>FIAT</v>
          </cell>
          <cell r="C643" t="str">
            <v>FIAT</v>
          </cell>
          <cell r="D643" t="str">
            <v>REST OF LATAM</v>
          </cell>
          <cell r="E643" t="str">
            <v>BRASIL</v>
          </cell>
          <cell r="F643" t="str">
            <v>0 - 197 - 326 3V</v>
          </cell>
          <cell r="G643" t="str">
            <v>JUN</v>
          </cell>
          <cell r="H643" t="str">
            <v>Dealer Stock</v>
          </cell>
          <cell r="I643">
            <v>27</v>
          </cell>
        </row>
        <row r="644">
          <cell r="A644" t="str">
            <v>PO PY</v>
          </cell>
          <cell r="B644" t="str">
            <v>FIAT</v>
          </cell>
          <cell r="C644" t="str">
            <v>FIAT</v>
          </cell>
          <cell r="D644" t="str">
            <v>REST OF LATAM</v>
          </cell>
          <cell r="E644" t="str">
            <v>BRASIL</v>
          </cell>
          <cell r="F644" t="str">
            <v>0 - 197 - 326 3V</v>
          </cell>
          <cell r="G644" t="str">
            <v>JUL</v>
          </cell>
          <cell r="H644" t="str">
            <v>Wholesales Total</v>
          </cell>
          <cell r="I644">
            <v>15</v>
          </cell>
        </row>
        <row r="645">
          <cell r="A645" t="str">
            <v>PO PY</v>
          </cell>
          <cell r="B645" t="str">
            <v>FIAT</v>
          </cell>
          <cell r="C645" t="str">
            <v>FIAT</v>
          </cell>
          <cell r="D645" t="str">
            <v>REST OF LATAM</v>
          </cell>
          <cell r="E645" t="str">
            <v>BRASIL</v>
          </cell>
          <cell r="F645" t="str">
            <v>0 - 197 - 326 3V</v>
          </cell>
          <cell r="G645" t="str">
            <v>JUL</v>
          </cell>
          <cell r="H645" t="str">
            <v>Retail Total</v>
          </cell>
          <cell r="I645">
            <v>3</v>
          </cell>
        </row>
        <row r="646">
          <cell r="A646" t="str">
            <v>PO PY</v>
          </cell>
          <cell r="B646" t="str">
            <v>FIAT</v>
          </cell>
          <cell r="C646" t="str">
            <v>FIAT</v>
          </cell>
          <cell r="D646" t="str">
            <v>REST OF LATAM</v>
          </cell>
          <cell r="E646" t="str">
            <v>BRASIL</v>
          </cell>
          <cell r="F646" t="str">
            <v>0 - 197 - 326 3V</v>
          </cell>
          <cell r="G646" t="str">
            <v>JUL</v>
          </cell>
          <cell r="H646" t="str">
            <v>Dealer Stock</v>
          </cell>
          <cell r="I646">
            <v>39</v>
          </cell>
        </row>
        <row r="647">
          <cell r="A647" t="str">
            <v>PO PY</v>
          </cell>
          <cell r="B647" t="str">
            <v>FIAT</v>
          </cell>
          <cell r="C647" t="str">
            <v>FIAT</v>
          </cell>
          <cell r="D647" t="str">
            <v>REST OF LATAM</v>
          </cell>
          <cell r="E647" t="str">
            <v>BRASIL</v>
          </cell>
          <cell r="F647" t="str">
            <v>0 - 197 - 326 3V</v>
          </cell>
          <cell r="G647" t="str">
            <v>AUG</v>
          </cell>
          <cell r="H647" t="str">
            <v>Dealer Stock</v>
          </cell>
          <cell r="I647">
            <v>39</v>
          </cell>
        </row>
        <row r="648">
          <cell r="A648" t="str">
            <v>PO PY</v>
          </cell>
          <cell r="B648" t="str">
            <v>FIAT</v>
          </cell>
          <cell r="C648" t="str">
            <v>FIAT</v>
          </cell>
          <cell r="D648" t="str">
            <v>REST OF LATAM</v>
          </cell>
          <cell r="E648" t="str">
            <v>BRASIL</v>
          </cell>
          <cell r="F648" t="str">
            <v>0 - 197 - 326 3V</v>
          </cell>
          <cell r="G648" t="str">
            <v>SEP</v>
          </cell>
          <cell r="H648" t="str">
            <v>Retail Total</v>
          </cell>
          <cell r="I648">
            <v>3</v>
          </cell>
        </row>
        <row r="649">
          <cell r="A649" t="str">
            <v>PO PY</v>
          </cell>
          <cell r="B649" t="str">
            <v>FIAT</v>
          </cell>
          <cell r="C649" t="str">
            <v>FIAT</v>
          </cell>
          <cell r="D649" t="str">
            <v>REST OF LATAM</v>
          </cell>
          <cell r="E649" t="str">
            <v>BRASIL</v>
          </cell>
          <cell r="F649" t="str">
            <v>0 - 197 - 326 3V</v>
          </cell>
          <cell r="G649" t="str">
            <v>SEP</v>
          </cell>
          <cell r="H649" t="str">
            <v>Dealer Stock</v>
          </cell>
          <cell r="I649">
            <v>36</v>
          </cell>
        </row>
        <row r="650">
          <cell r="A650" t="str">
            <v>PO PY</v>
          </cell>
          <cell r="B650" t="str">
            <v>FIAT</v>
          </cell>
          <cell r="C650" t="str">
            <v>FIAT</v>
          </cell>
          <cell r="D650" t="str">
            <v>REST OF LATAM</v>
          </cell>
          <cell r="E650" t="str">
            <v>BRASIL</v>
          </cell>
          <cell r="F650" t="str">
            <v>0 - 197 - 326 3V</v>
          </cell>
          <cell r="G650" t="str">
            <v>OCT</v>
          </cell>
          <cell r="H650" t="str">
            <v>Retail Total</v>
          </cell>
          <cell r="I650">
            <v>1</v>
          </cell>
        </row>
        <row r="651">
          <cell r="A651" t="str">
            <v>PO PY</v>
          </cell>
          <cell r="B651" t="str">
            <v>FIAT</v>
          </cell>
          <cell r="C651" t="str">
            <v>FIAT</v>
          </cell>
          <cell r="D651" t="str">
            <v>REST OF LATAM</v>
          </cell>
          <cell r="E651" t="str">
            <v>BRASIL</v>
          </cell>
          <cell r="F651" t="str">
            <v>0 - 197 - 326 3V</v>
          </cell>
          <cell r="G651" t="str">
            <v>OCT</v>
          </cell>
          <cell r="H651" t="str">
            <v>Dealer Stock</v>
          </cell>
          <cell r="I651">
            <v>7</v>
          </cell>
        </row>
        <row r="652">
          <cell r="A652" t="str">
            <v>PO PY</v>
          </cell>
          <cell r="B652" t="str">
            <v>FIAT</v>
          </cell>
          <cell r="C652" t="str">
            <v>FIAT</v>
          </cell>
          <cell r="D652" t="str">
            <v>REST OF LATAM</v>
          </cell>
          <cell r="E652" t="str">
            <v>BRASIL</v>
          </cell>
          <cell r="F652" t="str">
            <v>0 - 197 - 326 3V</v>
          </cell>
          <cell r="G652" t="str">
            <v>NOV</v>
          </cell>
          <cell r="H652" t="str">
            <v>Retail Total</v>
          </cell>
          <cell r="I652">
            <v>2</v>
          </cell>
        </row>
        <row r="653">
          <cell r="A653" t="str">
            <v>PO PY</v>
          </cell>
          <cell r="B653" t="str">
            <v>FIAT</v>
          </cell>
          <cell r="C653" t="str">
            <v>FIAT</v>
          </cell>
          <cell r="D653" t="str">
            <v>REST OF LATAM</v>
          </cell>
          <cell r="E653" t="str">
            <v>BRASIL</v>
          </cell>
          <cell r="F653" t="str">
            <v>0 - 197 - 326 3V</v>
          </cell>
          <cell r="G653" t="str">
            <v>NOV</v>
          </cell>
          <cell r="H653" t="str">
            <v>Dealer Stock</v>
          </cell>
          <cell r="I653">
            <v>28</v>
          </cell>
        </row>
        <row r="654">
          <cell r="A654" t="str">
            <v>PO PY</v>
          </cell>
          <cell r="B654" t="str">
            <v>FIAT</v>
          </cell>
          <cell r="C654" t="str">
            <v>FIAT</v>
          </cell>
          <cell r="D654" t="str">
            <v>REST OF LATAM</v>
          </cell>
          <cell r="E654" t="str">
            <v>BRASIL</v>
          </cell>
          <cell r="F654" t="str">
            <v>0 - 197 - 326 3V</v>
          </cell>
          <cell r="G654" t="str">
            <v>DEC</v>
          </cell>
          <cell r="H654" t="str">
            <v>Dealer Stock</v>
          </cell>
          <cell r="I654">
            <v>28</v>
          </cell>
        </row>
        <row r="655">
          <cell r="A655" t="str">
            <v>PO PY</v>
          </cell>
          <cell r="B655" t="str">
            <v>FIAT</v>
          </cell>
          <cell r="C655" t="str">
            <v>FIAT</v>
          </cell>
          <cell r="D655" t="str">
            <v>REST OF LATAM</v>
          </cell>
          <cell r="E655" t="str">
            <v>BRASIL</v>
          </cell>
          <cell r="F655" t="str">
            <v>0 - 171 - PALIO</v>
          </cell>
          <cell r="G655" t="str">
            <v>OCT</v>
          </cell>
          <cell r="H655" t="str">
            <v>Dealer Stock</v>
          </cell>
          <cell r="I655">
            <v>4</v>
          </cell>
        </row>
        <row r="656">
          <cell r="A656" t="str">
            <v>PO PY</v>
          </cell>
          <cell r="B656" t="str">
            <v>FIAT</v>
          </cell>
          <cell r="C656" t="str">
            <v>FIAT</v>
          </cell>
          <cell r="D656" t="str">
            <v>REST OF LATAM</v>
          </cell>
          <cell r="E656" t="str">
            <v>BRASIL</v>
          </cell>
          <cell r="F656" t="str">
            <v>0 - 265 - NOVO FIORINO</v>
          </cell>
          <cell r="G656" t="str">
            <v>OCT</v>
          </cell>
          <cell r="H656" t="str">
            <v>Dealer Stock</v>
          </cell>
          <cell r="I656">
            <v>21</v>
          </cell>
        </row>
        <row r="657">
          <cell r="A657" t="str">
            <v>PO PY</v>
          </cell>
          <cell r="B657" t="str">
            <v>FIAT</v>
          </cell>
          <cell r="C657" t="str">
            <v>FIAT</v>
          </cell>
          <cell r="D657" t="str">
            <v>REST OF LATAM</v>
          </cell>
          <cell r="E657" t="str">
            <v>BRASIL</v>
          </cell>
          <cell r="F657" t="str">
            <v>0 - 372 - SIENA</v>
          </cell>
          <cell r="G657" t="str">
            <v>OCT</v>
          </cell>
          <cell r="H657" t="str">
            <v>Dealer Stock</v>
          </cell>
          <cell r="I657">
            <v>35</v>
          </cell>
        </row>
        <row r="658">
          <cell r="A658" t="str">
            <v>PO PY</v>
          </cell>
          <cell r="B658" t="str">
            <v>FIAT</v>
          </cell>
          <cell r="C658" t="str">
            <v>FIAT</v>
          </cell>
          <cell r="D658" t="str">
            <v>REST OF LATAM</v>
          </cell>
          <cell r="E658" t="str">
            <v>ITALIA</v>
          </cell>
          <cell r="F658" t="str">
            <v>0 - 150 - FIAT 500</v>
          </cell>
          <cell r="G658" t="str">
            <v>JAN</v>
          </cell>
          <cell r="H658" t="str">
            <v>Delivery</v>
          </cell>
          <cell r="I658">
            <v>3</v>
          </cell>
        </row>
        <row r="659">
          <cell r="A659" t="str">
            <v>PO PY</v>
          </cell>
          <cell r="B659" t="str">
            <v>FIAT</v>
          </cell>
          <cell r="C659" t="str">
            <v>FIAT</v>
          </cell>
          <cell r="D659" t="str">
            <v>REST OF LATAM</v>
          </cell>
          <cell r="E659" t="str">
            <v>ITALIA</v>
          </cell>
          <cell r="F659" t="str">
            <v>0 - 150 - FIAT 500</v>
          </cell>
          <cell r="G659" t="str">
            <v>JAN</v>
          </cell>
          <cell r="H659" t="str">
            <v>Retail Total</v>
          </cell>
          <cell r="I659">
            <v>7</v>
          </cell>
        </row>
        <row r="660">
          <cell r="A660" t="str">
            <v>PO PY</v>
          </cell>
          <cell r="B660" t="str">
            <v>FIAT</v>
          </cell>
          <cell r="C660" t="str">
            <v>FIAT</v>
          </cell>
          <cell r="D660" t="str">
            <v>REST OF LATAM</v>
          </cell>
          <cell r="E660" t="str">
            <v>ITALIA</v>
          </cell>
          <cell r="F660" t="str">
            <v>0 - 150 - FIAT 500</v>
          </cell>
          <cell r="G660" t="str">
            <v>JAN</v>
          </cell>
          <cell r="H660" t="str">
            <v>Prop. Stock Available</v>
          </cell>
          <cell r="I660">
            <v>22</v>
          </cell>
        </row>
        <row r="661">
          <cell r="A661" t="str">
            <v>PO PY</v>
          </cell>
          <cell r="B661" t="str">
            <v>FIAT</v>
          </cell>
          <cell r="C661" t="str">
            <v>FIAT</v>
          </cell>
          <cell r="D661" t="str">
            <v>REST OF LATAM</v>
          </cell>
          <cell r="E661" t="str">
            <v>ITALIA</v>
          </cell>
          <cell r="F661" t="str">
            <v>0 - 150 - FIAT 500</v>
          </cell>
          <cell r="G661" t="str">
            <v>JAN</v>
          </cell>
          <cell r="H661" t="str">
            <v>Dealer Stock</v>
          </cell>
          <cell r="I661">
            <v>23</v>
          </cell>
        </row>
        <row r="662">
          <cell r="A662" t="str">
            <v>PO PY</v>
          </cell>
          <cell r="B662" t="str">
            <v>FIAT</v>
          </cell>
          <cell r="C662" t="str">
            <v>FIAT</v>
          </cell>
          <cell r="D662" t="str">
            <v>REST OF LATAM</v>
          </cell>
          <cell r="E662" t="str">
            <v>ITALIA</v>
          </cell>
          <cell r="F662" t="str">
            <v>0 - 150 - FIAT 500</v>
          </cell>
          <cell r="G662" t="str">
            <v>FEB</v>
          </cell>
          <cell r="H662" t="str">
            <v>Delivery</v>
          </cell>
          <cell r="I662">
            <v>18</v>
          </cell>
        </row>
        <row r="663">
          <cell r="A663" t="str">
            <v>PO PY</v>
          </cell>
          <cell r="B663" t="str">
            <v>FIAT</v>
          </cell>
          <cell r="C663" t="str">
            <v>FIAT</v>
          </cell>
          <cell r="D663" t="str">
            <v>REST OF LATAM</v>
          </cell>
          <cell r="E663" t="str">
            <v>ITALIA</v>
          </cell>
          <cell r="F663" t="str">
            <v>0 - 150 - FIAT 500</v>
          </cell>
          <cell r="G663" t="str">
            <v>FEB</v>
          </cell>
          <cell r="H663" t="str">
            <v>Wholesales Total</v>
          </cell>
          <cell r="I663">
            <v>10</v>
          </cell>
        </row>
        <row r="664">
          <cell r="A664" t="str">
            <v>PO PY</v>
          </cell>
          <cell r="B664" t="str">
            <v>FIAT</v>
          </cell>
          <cell r="C664" t="str">
            <v>FIAT</v>
          </cell>
          <cell r="D664" t="str">
            <v>REST OF LATAM</v>
          </cell>
          <cell r="E664" t="str">
            <v>ITALIA</v>
          </cell>
          <cell r="F664" t="str">
            <v>0 - 150 - FIAT 500</v>
          </cell>
          <cell r="G664" t="str">
            <v>FEB</v>
          </cell>
          <cell r="H664" t="str">
            <v>Retail Total</v>
          </cell>
          <cell r="I664">
            <v>4</v>
          </cell>
        </row>
        <row r="665">
          <cell r="A665" t="str">
            <v>PO PY</v>
          </cell>
          <cell r="B665" t="str">
            <v>FIAT</v>
          </cell>
          <cell r="C665" t="str">
            <v>FIAT</v>
          </cell>
          <cell r="D665" t="str">
            <v>REST OF LATAM</v>
          </cell>
          <cell r="E665" t="str">
            <v>ITALIA</v>
          </cell>
          <cell r="F665" t="str">
            <v>0 - 150 - FIAT 500</v>
          </cell>
          <cell r="G665" t="str">
            <v>FEB</v>
          </cell>
          <cell r="H665" t="str">
            <v>Prop. Stock Available</v>
          </cell>
          <cell r="I665">
            <v>30</v>
          </cell>
        </row>
        <row r="666">
          <cell r="A666" t="str">
            <v>PO PY</v>
          </cell>
          <cell r="B666" t="str">
            <v>FIAT</v>
          </cell>
          <cell r="C666" t="str">
            <v>FIAT</v>
          </cell>
          <cell r="D666" t="str">
            <v>REST OF LATAM</v>
          </cell>
          <cell r="E666" t="str">
            <v>ITALIA</v>
          </cell>
          <cell r="F666" t="str">
            <v>0 - 150 - FIAT 500</v>
          </cell>
          <cell r="G666" t="str">
            <v>FEB</v>
          </cell>
          <cell r="H666" t="str">
            <v>Dealer Stock</v>
          </cell>
          <cell r="I666">
            <v>29</v>
          </cell>
        </row>
        <row r="667">
          <cell r="A667" t="str">
            <v>PO PY</v>
          </cell>
          <cell r="B667" t="str">
            <v>FIAT</v>
          </cell>
          <cell r="C667" t="str">
            <v>FIAT</v>
          </cell>
          <cell r="D667" t="str">
            <v>REST OF LATAM</v>
          </cell>
          <cell r="E667" t="str">
            <v>ITALIA</v>
          </cell>
          <cell r="F667" t="str">
            <v>0 - 150 - FIAT 500</v>
          </cell>
          <cell r="G667" t="str">
            <v>MAR</v>
          </cell>
          <cell r="H667" t="str">
            <v>Delivery</v>
          </cell>
          <cell r="I667">
            <v>8</v>
          </cell>
        </row>
        <row r="668">
          <cell r="A668" t="str">
            <v>PO PY</v>
          </cell>
          <cell r="B668" t="str">
            <v>FIAT</v>
          </cell>
          <cell r="C668" t="str">
            <v>FIAT</v>
          </cell>
          <cell r="D668" t="str">
            <v>REST OF LATAM</v>
          </cell>
          <cell r="E668" t="str">
            <v>ITALIA</v>
          </cell>
          <cell r="F668" t="str">
            <v>0 - 150 - FIAT 500</v>
          </cell>
          <cell r="G668" t="str">
            <v>MAR</v>
          </cell>
          <cell r="H668" t="str">
            <v>Retail Total</v>
          </cell>
          <cell r="I668">
            <v>10</v>
          </cell>
        </row>
        <row r="669">
          <cell r="A669" t="str">
            <v>PO PY</v>
          </cell>
          <cell r="B669" t="str">
            <v>FIAT</v>
          </cell>
          <cell r="C669" t="str">
            <v>FIAT</v>
          </cell>
          <cell r="D669" t="str">
            <v>REST OF LATAM</v>
          </cell>
          <cell r="E669" t="str">
            <v>ITALIA</v>
          </cell>
          <cell r="F669" t="str">
            <v>0 - 150 - FIAT 500</v>
          </cell>
          <cell r="G669" t="str">
            <v>MAR</v>
          </cell>
          <cell r="H669" t="str">
            <v>Prop. Stock Available</v>
          </cell>
          <cell r="I669">
            <v>38</v>
          </cell>
        </row>
        <row r="670">
          <cell r="A670" t="str">
            <v>PO PY</v>
          </cell>
          <cell r="B670" t="str">
            <v>FIAT</v>
          </cell>
          <cell r="C670" t="str">
            <v>FIAT</v>
          </cell>
          <cell r="D670" t="str">
            <v>REST OF LATAM</v>
          </cell>
          <cell r="E670" t="str">
            <v>ITALIA</v>
          </cell>
          <cell r="F670" t="str">
            <v>0 - 150 - FIAT 500</v>
          </cell>
          <cell r="G670" t="str">
            <v>MAR</v>
          </cell>
          <cell r="H670" t="str">
            <v>Dealer Stock</v>
          </cell>
          <cell r="I670">
            <v>19</v>
          </cell>
        </row>
        <row r="671">
          <cell r="A671" t="str">
            <v>PO PY</v>
          </cell>
          <cell r="B671" t="str">
            <v>FIAT</v>
          </cell>
          <cell r="C671" t="str">
            <v>FIAT</v>
          </cell>
          <cell r="D671" t="str">
            <v>REST OF LATAM</v>
          </cell>
          <cell r="E671" t="str">
            <v>ITALIA</v>
          </cell>
          <cell r="F671" t="str">
            <v>0 - 150 - FIAT 500</v>
          </cell>
          <cell r="G671" t="str">
            <v>APR</v>
          </cell>
          <cell r="H671" t="str">
            <v>Delivery</v>
          </cell>
          <cell r="I671">
            <v>17</v>
          </cell>
        </row>
        <row r="672">
          <cell r="A672" t="str">
            <v>PO PY</v>
          </cell>
          <cell r="B672" t="str">
            <v>FIAT</v>
          </cell>
          <cell r="C672" t="str">
            <v>FIAT</v>
          </cell>
          <cell r="D672" t="str">
            <v>REST OF LATAM</v>
          </cell>
          <cell r="E672" t="str">
            <v>ITALIA</v>
          </cell>
          <cell r="F672" t="str">
            <v>0 - 150 - FIAT 500</v>
          </cell>
          <cell r="G672" t="str">
            <v>APR</v>
          </cell>
          <cell r="H672" t="str">
            <v>Retail Total</v>
          </cell>
          <cell r="I672">
            <v>5</v>
          </cell>
        </row>
        <row r="673">
          <cell r="A673" t="str">
            <v>PO PY</v>
          </cell>
          <cell r="B673" t="str">
            <v>FIAT</v>
          </cell>
          <cell r="C673" t="str">
            <v>FIAT</v>
          </cell>
          <cell r="D673" t="str">
            <v>REST OF LATAM</v>
          </cell>
          <cell r="E673" t="str">
            <v>ITALIA</v>
          </cell>
          <cell r="F673" t="str">
            <v>0 - 150 - FIAT 500</v>
          </cell>
          <cell r="G673" t="str">
            <v>APR</v>
          </cell>
          <cell r="H673" t="str">
            <v>Prop. Stock Available</v>
          </cell>
          <cell r="I673">
            <v>55</v>
          </cell>
        </row>
        <row r="674">
          <cell r="A674" t="str">
            <v>PO PY</v>
          </cell>
          <cell r="B674" t="str">
            <v>FIAT</v>
          </cell>
          <cell r="C674" t="str">
            <v>FIAT</v>
          </cell>
          <cell r="D674" t="str">
            <v>REST OF LATAM</v>
          </cell>
          <cell r="E674" t="str">
            <v>ITALIA</v>
          </cell>
          <cell r="F674" t="str">
            <v>0 - 150 - FIAT 500</v>
          </cell>
          <cell r="G674" t="str">
            <v>APR</v>
          </cell>
          <cell r="H674" t="str">
            <v>Dealer Stock</v>
          </cell>
          <cell r="I674">
            <v>14</v>
          </cell>
        </row>
        <row r="675">
          <cell r="A675" t="str">
            <v>PO PY</v>
          </cell>
          <cell r="B675" t="str">
            <v>FIAT</v>
          </cell>
          <cell r="C675" t="str">
            <v>FIAT</v>
          </cell>
          <cell r="D675" t="str">
            <v>REST OF LATAM</v>
          </cell>
          <cell r="E675" t="str">
            <v>ITALIA</v>
          </cell>
          <cell r="F675" t="str">
            <v>0 - 150 - FIAT 500</v>
          </cell>
          <cell r="G675" t="str">
            <v>MAY</v>
          </cell>
          <cell r="H675" t="str">
            <v>Delivery</v>
          </cell>
          <cell r="I675">
            <v>6</v>
          </cell>
        </row>
        <row r="676">
          <cell r="A676" t="str">
            <v>PO PY</v>
          </cell>
          <cell r="B676" t="str">
            <v>FIAT</v>
          </cell>
          <cell r="C676" t="str">
            <v>FIAT</v>
          </cell>
          <cell r="D676" t="str">
            <v>REST OF LATAM</v>
          </cell>
          <cell r="E676" t="str">
            <v>ITALIA</v>
          </cell>
          <cell r="F676" t="str">
            <v>0 - 150 - FIAT 500</v>
          </cell>
          <cell r="G676" t="str">
            <v>MAY</v>
          </cell>
          <cell r="H676" t="str">
            <v>Retail Total</v>
          </cell>
          <cell r="I676">
            <v>2</v>
          </cell>
        </row>
        <row r="677">
          <cell r="A677" t="str">
            <v>PO PY</v>
          </cell>
          <cell r="B677" t="str">
            <v>FIAT</v>
          </cell>
          <cell r="C677" t="str">
            <v>FIAT</v>
          </cell>
          <cell r="D677" t="str">
            <v>REST OF LATAM</v>
          </cell>
          <cell r="E677" t="str">
            <v>ITALIA</v>
          </cell>
          <cell r="F677" t="str">
            <v>0 - 150 - FIAT 500</v>
          </cell>
          <cell r="G677" t="str">
            <v>MAY</v>
          </cell>
          <cell r="H677" t="str">
            <v>Prop. Stock Available</v>
          </cell>
          <cell r="I677">
            <v>61</v>
          </cell>
        </row>
        <row r="678">
          <cell r="A678" t="str">
            <v>PO PY</v>
          </cell>
          <cell r="B678" t="str">
            <v>FIAT</v>
          </cell>
          <cell r="C678" t="str">
            <v>FIAT</v>
          </cell>
          <cell r="D678" t="str">
            <v>REST OF LATAM</v>
          </cell>
          <cell r="E678" t="str">
            <v>ITALIA</v>
          </cell>
          <cell r="F678" t="str">
            <v>0 - 150 - FIAT 500</v>
          </cell>
          <cell r="G678" t="str">
            <v>MAY</v>
          </cell>
          <cell r="H678" t="str">
            <v>Dealer Stock</v>
          </cell>
          <cell r="I678">
            <v>12</v>
          </cell>
        </row>
        <row r="679">
          <cell r="A679" t="str">
            <v>PO PY</v>
          </cell>
          <cell r="B679" t="str">
            <v>FIAT</v>
          </cell>
          <cell r="C679" t="str">
            <v>FIAT</v>
          </cell>
          <cell r="D679" t="str">
            <v>REST OF LATAM</v>
          </cell>
          <cell r="E679" t="str">
            <v>ITALIA</v>
          </cell>
          <cell r="F679" t="str">
            <v>0 - 150 - FIAT 500</v>
          </cell>
          <cell r="G679" t="str">
            <v>JUN</v>
          </cell>
          <cell r="H679" t="str">
            <v>Delivery</v>
          </cell>
          <cell r="I679">
            <v>5</v>
          </cell>
        </row>
        <row r="680">
          <cell r="A680" t="str">
            <v>PO PY</v>
          </cell>
          <cell r="B680" t="str">
            <v>FIAT</v>
          </cell>
          <cell r="C680" t="str">
            <v>FIAT</v>
          </cell>
          <cell r="D680" t="str">
            <v>REST OF LATAM</v>
          </cell>
          <cell r="E680" t="str">
            <v>ITALIA</v>
          </cell>
          <cell r="F680" t="str">
            <v>0 - 150 - FIAT 500</v>
          </cell>
          <cell r="G680" t="str">
            <v>JUN</v>
          </cell>
          <cell r="H680" t="str">
            <v>Wholesales Total</v>
          </cell>
          <cell r="I680">
            <v>10</v>
          </cell>
        </row>
        <row r="681">
          <cell r="A681" t="str">
            <v>PO PY</v>
          </cell>
          <cell r="B681" t="str">
            <v>FIAT</v>
          </cell>
          <cell r="C681" t="str">
            <v>FIAT</v>
          </cell>
          <cell r="D681" t="str">
            <v>REST OF LATAM</v>
          </cell>
          <cell r="E681" t="str">
            <v>ITALIA</v>
          </cell>
          <cell r="F681" t="str">
            <v>0 - 150 - FIAT 500</v>
          </cell>
          <cell r="G681" t="str">
            <v>JUN</v>
          </cell>
          <cell r="H681" t="str">
            <v>Prop. Stock Available</v>
          </cell>
          <cell r="I681">
            <v>56</v>
          </cell>
        </row>
        <row r="682">
          <cell r="A682" t="str">
            <v>PO PY</v>
          </cell>
          <cell r="B682" t="str">
            <v>FIAT</v>
          </cell>
          <cell r="C682" t="str">
            <v>FIAT</v>
          </cell>
          <cell r="D682" t="str">
            <v>REST OF LATAM</v>
          </cell>
          <cell r="E682" t="str">
            <v>ITALIA</v>
          </cell>
          <cell r="F682" t="str">
            <v>0 - 150 - FIAT 500</v>
          </cell>
          <cell r="G682" t="str">
            <v>JUN</v>
          </cell>
          <cell r="H682" t="str">
            <v>Dealer Stock</v>
          </cell>
          <cell r="I682">
            <v>22</v>
          </cell>
        </row>
        <row r="683">
          <cell r="A683" t="str">
            <v>PO PY</v>
          </cell>
          <cell r="B683" t="str">
            <v>FIAT</v>
          </cell>
          <cell r="C683" t="str">
            <v>FIAT</v>
          </cell>
          <cell r="D683" t="str">
            <v>REST OF LATAM</v>
          </cell>
          <cell r="E683" t="str">
            <v>ITALIA</v>
          </cell>
          <cell r="F683" t="str">
            <v>0 - 150 - FIAT 500</v>
          </cell>
          <cell r="G683" t="str">
            <v>JUL</v>
          </cell>
          <cell r="H683" t="str">
            <v>Wholesales Total</v>
          </cell>
          <cell r="I683">
            <v>40</v>
          </cell>
        </row>
        <row r="684">
          <cell r="A684" t="str">
            <v>PO PY</v>
          </cell>
          <cell r="B684" t="str">
            <v>FIAT</v>
          </cell>
          <cell r="C684" t="str">
            <v>FIAT</v>
          </cell>
          <cell r="D684" t="str">
            <v>REST OF LATAM</v>
          </cell>
          <cell r="E684" t="str">
            <v>ITALIA</v>
          </cell>
          <cell r="F684" t="str">
            <v>0 - 150 - FIAT 500</v>
          </cell>
          <cell r="G684" t="str">
            <v>JUL</v>
          </cell>
          <cell r="H684" t="str">
            <v>Retail Total</v>
          </cell>
          <cell r="I684">
            <v>3</v>
          </cell>
        </row>
        <row r="685">
          <cell r="A685" t="str">
            <v>PO PY</v>
          </cell>
          <cell r="B685" t="str">
            <v>FIAT</v>
          </cell>
          <cell r="C685" t="str">
            <v>FIAT</v>
          </cell>
          <cell r="D685" t="str">
            <v>REST OF LATAM</v>
          </cell>
          <cell r="E685" t="str">
            <v>ITALIA</v>
          </cell>
          <cell r="F685" t="str">
            <v>0 - 150 - FIAT 500</v>
          </cell>
          <cell r="G685" t="str">
            <v>JUL</v>
          </cell>
          <cell r="H685" t="str">
            <v>Prop. Stock Available</v>
          </cell>
          <cell r="I685">
            <v>16</v>
          </cell>
        </row>
        <row r="686">
          <cell r="A686" t="str">
            <v>PO PY</v>
          </cell>
          <cell r="B686" t="str">
            <v>FIAT</v>
          </cell>
          <cell r="C686" t="str">
            <v>FIAT</v>
          </cell>
          <cell r="D686" t="str">
            <v>REST OF LATAM</v>
          </cell>
          <cell r="E686" t="str">
            <v>ITALIA</v>
          </cell>
          <cell r="F686" t="str">
            <v>0 - 150 - FIAT 500</v>
          </cell>
          <cell r="G686" t="str">
            <v>JUL</v>
          </cell>
          <cell r="H686" t="str">
            <v>Dealer Stock</v>
          </cell>
          <cell r="I686">
            <v>59</v>
          </cell>
        </row>
        <row r="687">
          <cell r="A687" t="str">
            <v>PO PY</v>
          </cell>
          <cell r="B687" t="str">
            <v>FIAT</v>
          </cell>
          <cell r="C687" t="str">
            <v>FIAT</v>
          </cell>
          <cell r="D687" t="str">
            <v>REST OF LATAM</v>
          </cell>
          <cell r="E687" t="str">
            <v>ITALIA</v>
          </cell>
          <cell r="F687" t="str">
            <v>0 - 150 - FIAT 500</v>
          </cell>
          <cell r="G687" t="str">
            <v>AUG</v>
          </cell>
          <cell r="H687" t="str">
            <v>Wholesales Total</v>
          </cell>
          <cell r="I687">
            <v>10</v>
          </cell>
        </row>
        <row r="688">
          <cell r="A688" t="str">
            <v>PO PY</v>
          </cell>
          <cell r="B688" t="str">
            <v>FIAT</v>
          </cell>
          <cell r="C688" t="str">
            <v>FIAT</v>
          </cell>
          <cell r="D688" t="str">
            <v>REST OF LATAM</v>
          </cell>
          <cell r="E688" t="str">
            <v>ITALIA</v>
          </cell>
          <cell r="F688" t="str">
            <v>0 - 150 - FIAT 500</v>
          </cell>
          <cell r="G688" t="str">
            <v>AUG</v>
          </cell>
          <cell r="H688" t="str">
            <v>Retail Total</v>
          </cell>
          <cell r="I688">
            <v>3</v>
          </cell>
        </row>
        <row r="689">
          <cell r="A689" t="str">
            <v>PO PY</v>
          </cell>
          <cell r="B689" t="str">
            <v>FIAT</v>
          </cell>
          <cell r="C689" t="str">
            <v>FIAT</v>
          </cell>
          <cell r="D689" t="str">
            <v>REST OF LATAM</v>
          </cell>
          <cell r="E689" t="str">
            <v>ITALIA</v>
          </cell>
          <cell r="F689" t="str">
            <v>0 - 150 - FIAT 500</v>
          </cell>
          <cell r="G689" t="str">
            <v>AUG</v>
          </cell>
          <cell r="H689" t="str">
            <v>Prop. Stock Available</v>
          </cell>
          <cell r="I689">
            <v>6</v>
          </cell>
        </row>
        <row r="690">
          <cell r="A690" t="str">
            <v>PO PY</v>
          </cell>
          <cell r="B690" t="str">
            <v>FIAT</v>
          </cell>
          <cell r="C690" t="str">
            <v>FIAT</v>
          </cell>
          <cell r="D690" t="str">
            <v>REST OF LATAM</v>
          </cell>
          <cell r="E690" t="str">
            <v>ITALIA</v>
          </cell>
          <cell r="F690" t="str">
            <v>0 - 150 - FIAT 500</v>
          </cell>
          <cell r="G690" t="str">
            <v>AUG</v>
          </cell>
          <cell r="H690" t="str">
            <v>Dealer Stock</v>
          </cell>
          <cell r="I690">
            <v>66</v>
          </cell>
        </row>
        <row r="691">
          <cell r="A691" t="str">
            <v>PO PY</v>
          </cell>
          <cell r="B691" t="str">
            <v>FIAT</v>
          </cell>
          <cell r="C691" t="str">
            <v>FIAT</v>
          </cell>
          <cell r="D691" t="str">
            <v>REST OF LATAM</v>
          </cell>
          <cell r="E691" t="str">
            <v>ITALIA</v>
          </cell>
          <cell r="F691" t="str">
            <v>0 - 150 - FIAT 500</v>
          </cell>
          <cell r="G691" t="str">
            <v>SEP</v>
          </cell>
          <cell r="H691" t="str">
            <v>Retail Total</v>
          </cell>
          <cell r="I691">
            <v>1</v>
          </cell>
        </row>
        <row r="692">
          <cell r="A692" t="str">
            <v>PO PY</v>
          </cell>
          <cell r="B692" t="str">
            <v>FIAT</v>
          </cell>
          <cell r="C692" t="str">
            <v>FIAT</v>
          </cell>
          <cell r="D692" t="str">
            <v>REST OF LATAM</v>
          </cell>
          <cell r="E692" t="str">
            <v>ITALIA</v>
          </cell>
          <cell r="F692" t="str">
            <v>0 - 150 - FIAT 500</v>
          </cell>
          <cell r="G692" t="str">
            <v>SEP</v>
          </cell>
          <cell r="H692" t="str">
            <v>Prop. Stock Available</v>
          </cell>
          <cell r="I692">
            <v>6</v>
          </cell>
        </row>
        <row r="693">
          <cell r="A693" t="str">
            <v>PO PY</v>
          </cell>
          <cell r="B693" t="str">
            <v>FIAT</v>
          </cell>
          <cell r="C693" t="str">
            <v>FIAT</v>
          </cell>
          <cell r="D693" t="str">
            <v>REST OF LATAM</v>
          </cell>
          <cell r="E693" t="str">
            <v>ITALIA</v>
          </cell>
          <cell r="F693" t="str">
            <v>0 - 150 - FIAT 500</v>
          </cell>
          <cell r="G693" t="str">
            <v>SEP</v>
          </cell>
          <cell r="H693" t="str">
            <v>Dealer Stock</v>
          </cell>
          <cell r="I693">
            <v>65</v>
          </cell>
        </row>
        <row r="694">
          <cell r="A694" t="str">
            <v>PO PY</v>
          </cell>
          <cell r="B694" t="str">
            <v>FIAT</v>
          </cell>
          <cell r="C694" t="str">
            <v>FIAT</v>
          </cell>
          <cell r="D694" t="str">
            <v>REST OF LATAM</v>
          </cell>
          <cell r="E694" t="str">
            <v>ITALIA</v>
          </cell>
          <cell r="F694" t="str">
            <v>0 - 150 - FIAT 500</v>
          </cell>
          <cell r="G694" t="str">
            <v>OCT</v>
          </cell>
          <cell r="H694" t="str">
            <v>Retail Total</v>
          </cell>
          <cell r="I694">
            <v>1</v>
          </cell>
        </row>
        <row r="695">
          <cell r="A695" t="str">
            <v>PO PY</v>
          </cell>
          <cell r="B695" t="str">
            <v>FIAT</v>
          </cell>
          <cell r="C695" t="str">
            <v>FIAT</v>
          </cell>
          <cell r="D695" t="str">
            <v>REST OF LATAM</v>
          </cell>
          <cell r="E695" t="str">
            <v>ITALIA</v>
          </cell>
          <cell r="F695" t="str">
            <v>0 - 150 - FIAT 500</v>
          </cell>
          <cell r="G695" t="str">
            <v>NOV</v>
          </cell>
          <cell r="H695" t="str">
            <v>Retail Total</v>
          </cell>
          <cell r="I695">
            <v>2</v>
          </cell>
        </row>
        <row r="696">
          <cell r="A696" t="str">
            <v>PO PY</v>
          </cell>
          <cell r="B696" t="str">
            <v>FIAT</v>
          </cell>
          <cell r="C696" t="str">
            <v>FIAT</v>
          </cell>
          <cell r="D696" t="str">
            <v>REST OF LATAM</v>
          </cell>
          <cell r="E696" t="str">
            <v>ITALIA</v>
          </cell>
          <cell r="F696" t="str">
            <v>0 - 150 - FIAT 500</v>
          </cell>
          <cell r="G696" t="str">
            <v>NOV</v>
          </cell>
          <cell r="H696" t="str">
            <v>Prop. Stock Available</v>
          </cell>
          <cell r="I696">
            <v>6</v>
          </cell>
        </row>
        <row r="697">
          <cell r="A697" t="str">
            <v>PO PY</v>
          </cell>
          <cell r="B697" t="str">
            <v>FIAT</v>
          </cell>
          <cell r="C697" t="str">
            <v>FIAT</v>
          </cell>
          <cell r="D697" t="str">
            <v>REST OF LATAM</v>
          </cell>
          <cell r="E697" t="str">
            <v>ITALIA</v>
          </cell>
          <cell r="F697" t="str">
            <v>0 - 150 - FIAT 500</v>
          </cell>
          <cell r="G697" t="str">
            <v>NOV</v>
          </cell>
          <cell r="H697" t="str">
            <v>Dealer Stock</v>
          </cell>
          <cell r="I697">
            <v>60</v>
          </cell>
        </row>
        <row r="698">
          <cell r="A698" t="str">
            <v>PO PY</v>
          </cell>
          <cell r="B698" t="str">
            <v>FIAT</v>
          </cell>
          <cell r="C698" t="str">
            <v>FIAT</v>
          </cell>
          <cell r="D698" t="str">
            <v>REST OF LATAM</v>
          </cell>
          <cell r="E698" t="str">
            <v>ITALIA</v>
          </cell>
          <cell r="F698" t="str">
            <v>0 - 150 - FIAT 500</v>
          </cell>
          <cell r="G698" t="str">
            <v>DEC</v>
          </cell>
          <cell r="H698" t="str">
            <v>Retail Total</v>
          </cell>
          <cell r="I698">
            <v>1</v>
          </cell>
        </row>
        <row r="699">
          <cell r="A699" t="str">
            <v>PO PY</v>
          </cell>
          <cell r="B699" t="str">
            <v>FIAT</v>
          </cell>
          <cell r="C699" t="str">
            <v>FIAT</v>
          </cell>
          <cell r="D699" t="str">
            <v>REST OF LATAM</v>
          </cell>
          <cell r="E699" t="str">
            <v>ITALIA</v>
          </cell>
          <cell r="F699" t="str">
            <v>0 - 150 - FIAT 500</v>
          </cell>
          <cell r="G699" t="str">
            <v>DEC</v>
          </cell>
          <cell r="H699" t="str">
            <v>Dealer Stock</v>
          </cell>
          <cell r="I699">
            <v>59</v>
          </cell>
        </row>
        <row r="700">
          <cell r="A700" t="str">
            <v>PO PY</v>
          </cell>
          <cell r="B700" t="str">
            <v>FIAT</v>
          </cell>
          <cell r="C700" t="str">
            <v>FIAT</v>
          </cell>
          <cell r="D700" t="str">
            <v>REST OF LATAM</v>
          </cell>
          <cell r="E700" t="str">
            <v>ITALIA</v>
          </cell>
          <cell r="F700" t="str">
            <v>0 - 319 - NOVO PANDA</v>
          </cell>
          <cell r="G700" t="str">
            <v>JAN</v>
          </cell>
          <cell r="H700" t="str">
            <v>Dealer Stock</v>
          </cell>
          <cell r="I700">
            <v>17</v>
          </cell>
        </row>
        <row r="701">
          <cell r="A701" t="str">
            <v>PO PY</v>
          </cell>
          <cell r="B701" t="str">
            <v>FIAT</v>
          </cell>
          <cell r="C701" t="str">
            <v>FIAT</v>
          </cell>
          <cell r="D701" t="str">
            <v>REST OF LATAM</v>
          </cell>
          <cell r="E701" t="str">
            <v>ITALIA</v>
          </cell>
          <cell r="F701" t="str">
            <v>0 - 319 - NOVO PANDA</v>
          </cell>
          <cell r="G701" t="str">
            <v>FEB</v>
          </cell>
          <cell r="H701" t="str">
            <v>Dealer Stock</v>
          </cell>
          <cell r="I701">
            <v>17</v>
          </cell>
        </row>
        <row r="702">
          <cell r="A702" t="str">
            <v>PO PY</v>
          </cell>
          <cell r="B702" t="str">
            <v>FIAT</v>
          </cell>
          <cell r="C702" t="str">
            <v>FIAT</v>
          </cell>
          <cell r="D702" t="str">
            <v>REST OF LATAM</v>
          </cell>
          <cell r="E702" t="str">
            <v>ITALIA</v>
          </cell>
          <cell r="F702" t="str">
            <v>0 - 319 - NOVO PANDA</v>
          </cell>
          <cell r="G702" t="str">
            <v>MAR</v>
          </cell>
          <cell r="H702" t="str">
            <v>Dealer Stock</v>
          </cell>
          <cell r="I702">
            <v>17</v>
          </cell>
        </row>
        <row r="703">
          <cell r="A703" t="str">
            <v>PO PY</v>
          </cell>
          <cell r="B703" t="str">
            <v>FIAT</v>
          </cell>
          <cell r="C703" t="str">
            <v>FIAT</v>
          </cell>
          <cell r="D703" t="str">
            <v>REST OF LATAM</v>
          </cell>
          <cell r="E703" t="str">
            <v>ITALIA</v>
          </cell>
          <cell r="F703" t="str">
            <v>0 - 319 - NOVO PANDA</v>
          </cell>
          <cell r="G703" t="str">
            <v>APR</v>
          </cell>
          <cell r="H703" t="str">
            <v>Dealer Stock</v>
          </cell>
          <cell r="I703">
            <v>17</v>
          </cell>
        </row>
        <row r="704">
          <cell r="A704" t="str">
            <v>PO PY</v>
          </cell>
          <cell r="B704" t="str">
            <v>FIAT</v>
          </cell>
          <cell r="C704" t="str">
            <v>FIAT</v>
          </cell>
          <cell r="D704" t="str">
            <v>REST OF LATAM</v>
          </cell>
          <cell r="E704" t="str">
            <v>ITALIA</v>
          </cell>
          <cell r="F704" t="str">
            <v>0 - 319 - NOVO PANDA</v>
          </cell>
          <cell r="G704" t="str">
            <v>MAY</v>
          </cell>
          <cell r="H704" t="str">
            <v>Dealer Stock</v>
          </cell>
          <cell r="I704">
            <v>17</v>
          </cell>
        </row>
        <row r="705">
          <cell r="A705" t="str">
            <v>PO PY</v>
          </cell>
          <cell r="B705" t="str">
            <v>FIAT</v>
          </cell>
          <cell r="C705" t="str">
            <v>FIAT</v>
          </cell>
          <cell r="D705" t="str">
            <v>REST OF LATAM</v>
          </cell>
          <cell r="E705" t="str">
            <v>ITALIA</v>
          </cell>
          <cell r="F705" t="str">
            <v>0 - 319 - NOVO PANDA</v>
          </cell>
          <cell r="G705" t="str">
            <v>JUN</v>
          </cell>
          <cell r="H705" t="str">
            <v>Dealer Stock</v>
          </cell>
          <cell r="I705">
            <v>17</v>
          </cell>
        </row>
        <row r="706">
          <cell r="A706" t="str">
            <v>PO PY</v>
          </cell>
          <cell r="B706" t="str">
            <v>FIAT</v>
          </cell>
          <cell r="C706" t="str">
            <v>FIAT</v>
          </cell>
          <cell r="D706" t="str">
            <v>REST OF LATAM</v>
          </cell>
          <cell r="E706" t="str">
            <v>ITALIA</v>
          </cell>
          <cell r="F706" t="str">
            <v>0 - 319 - NOVO PANDA</v>
          </cell>
          <cell r="G706" t="str">
            <v>JUL</v>
          </cell>
          <cell r="H706" t="str">
            <v>Dealer Stock</v>
          </cell>
          <cell r="I706">
            <v>17</v>
          </cell>
        </row>
        <row r="707">
          <cell r="A707" t="str">
            <v>PO PY</v>
          </cell>
          <cell r="B707" t="str">
            <v>FIAT</v>
          </cell>
          <cell r="C707" t="str">
            <v>FIAT</v>
          </cell>
          <cell r="D707" t="str">
            <v>REST OF LATAM</v>
          </cell>
          <cell r="E707" t="str">
            <v>ITALIA</v>
          </cell>
          <cell r="F707" t="str">
            <v>0 - 319 - NOVO PANDA</v>
          </cell>
          <cell r="G707" t="str">
            <v>AUG</v>
          </cell>
          <cell r="H707" t="str">
            <v>Dealer Stock</v>
          </cell>
          <cell r="I707">
            <v>17</v>
          </cell>
        </row>
        <row r="708">
          <cell r="A708" t="str">
            <v>PO PY</v>
          </cell>
          <cell r="B708" t="str">
            <v>FIAT</v>
          </cell>
          <cell r="C708" t="str">
            <v>FIAT</v>
          </cell>
          <cell r="D708" t="str">
            <v>REST OF LATAM</v>
          </cell>
          <cell r="E708" t="str">
            <v>ITALIA</v>
          </cell>
          <cell r="F708" t="str">
            <v>0 - 319 - NOVO PANDA</v>
          </cell>
          <cell r="G708" t="str">
            <v>SEP</v>
          </cell>
          <cell r="H708" t="str">
            <v>Dealer Stock</v>
          </cell>
          <cell r="I708">
            <v>17</v>
          </cell>
        </row>
        <row r="709">
          <cell r="A709" t="str">
            <v>PO PY</v>
          </cell>
          <cell r="B709" t="str">
            <v>FIAT</v>
          </cell>
          <cell r="C709" t="str">
            <v>FIAT</v>
          </cell>
          <cell r="D709" t="str">
            <v>REST OF LATAM</v>
          </cell>
          <cell r="E709" t="str">
            <v>ITALIA</v>
          </cell>
          <cell r="F709" t="str">
            <v>0 - 319 - NOVO PANDA</v>
          </cell>
          <cell r="G709" t="str">
            <v>NOV</v>
          </cell>
          <cell r="H709" t="str">
            <v>Dealer Stock</v>
          </cell>
          <cell r="I709">
            <v>17</v>
          </cell>
        </row>
        <row r="710">
          <cell r="A710" t="str">
            <v>PO PY</v>
          </cell>
          <cell r="B710" t="str">
            <v>FIAT</v>
          </cell>
          <cell r="C710" t="str">
            <v>FIAT</v>
          </cell>
          <cell r="D710" t="str">
            <v>REST OF LATAM</v>
          </cell>
          <cell r="E710" t="str">
            <v>ITALIA</v>
          </cell>
          <cell r="F710" t="str">
            <v>0 - 319 - NOVO PANDA</v>
          </cell>
          <cell r="G710" t="str">
            <v>DEC</v>
          </cell>
          <cell r="H710" t="str">
            <v>Dealer Stock</v>
          </cell>
          <cell r="I710">
            <v>17</v>
          </cell>
        </row>
        <row r="711">
          <cell r="A711" t="str">
            <v>PO PY</v>
          </cell>
          <cell r="B711" t="str">
            <v>FIAT</v>
          </cell>
          <cell r="C711" t="str">
            <v>FIAT</v>
          </cell>
          <cell r="D711" t="str">
            <v>REST OF LATAM</v>
          </cell>
          <cell r="E711" t="str">
            <v>ITALIA</v>
          </cell>
          <cell r="F711" t="str">
            <v>0 - 334 - 500X</v>
          </cell>
          <cell r="G711" t="str">
            <v>JAN</v>
          </cell>
          <cell r="H711" t="str">
            <v>Dealer Stock</v>
          </cell>
          <cell r="I711">
            <v>5</v>
          </cell>
        </row>
        <row r="712">
          <cell r="A712" t="str">
            <v>PO PY</v>
          </cell>
          <cell r="B712" t="str">
            <v>FIAT</v>
          </cell>
          <cell r="C712" t="str">
            <v>FIAT</v>
          </cell>
          <cell r="D712" t="str">
            <v>REST OF LATAM</v>
          </cell>
          <cell r="E712" t="str">
            <v>ITALIA</v>
          </cell>
          <cell r="F712" t="str">
            <v>0 - 334 - 500X</v>
          </cell>
          <cell r="G712" t="str">
            <v>FEB</v>
          </cell>
          <cell r="H712" t="str">
            <v>Delivery</v>
          </cell>
          <cell r="I712">
            <v>3</v>
          </cell>
        </row>
        <row r="713">
          <cell r="A713" t="str">
            <v>PO PY</v>
          </cell>
          <cell r="B713" t="str">
            <v>FIAT</v>
          </cell>
          <cell r="C713" t="str">
            <v>FIAT</v>
          </cell>
          <cell r="D713" t="str">
            <v>REST OF LATAM</v>
          </cell>
          <cell r="E713" t="str">
            <v>ITALIA</v>
          </cell>
          <cell r="F713" t="str">
            <v>0 - 334 - 500X</v>
          </cell>
          <cell r="G713" t="str">
            <v>FEB</v>
          </cell>
          <cell r="H713" t="str">
            <v>Wholesales Total</v>
          </cell>
          <cell r="I713">
            <v>1</v>
          </cell>
        </row>
        <row r="714">
          <cell r="A714" t="str">
            <v>PO PY</v>
          </cell>
          <cell r="B714" t="str">
            <v>FIAT</v>
          </cell>
          <cell r="C714" t="str">
            <v>FIAT</v>
          </cell>
          <cell r="D714" t="str">
            <v>REST OF LATAM</v>
          </cell>
          <cell r="E714" t="str">
            <v>ITALIA</v>
          </cell>
          <cell r="F714" t="str">
            <v>0 - 334 - 500X</v>
          </cell>
          <cell r="G714" t="str">
            <v>FEB</v>
          </cell>
          <cell r="H714" t="str">
            <v>Prop. Stock Available</v>
          </cell>
          <cell r="I714">
            <v>2</v>
          </cell>
        </row>
        <row r="715">
          <cell r="A715" t="str">
            <v>PO PY</v>
          </cell>
          <cell r="B715" t="str">
            <v>FIAT</v>
          </cell>
          <cell r="C715" t="str">
            <v>FIAT</v>
          </cell>
          <cell r="D715" t="str">
            <v>REST OF LATAM</v>
          </cell>
          <cell r="E715" t="str">
            <v>ITALIA</v>
          </cell>
          <cell r="F715" t="str">
            <v>0 - 334 - 500X</v>
          </cell>
          <cell r="G715" t="str">
            <v>FEB</v>
          </cell>
          <cell r="H715" t="str">
            <v>Dealer Stock</v>
          </cell>
          <cell r="I715">
            <v>6</v>
          </cell>
        </row>
        <row r="716">
          <cell r="A716" t="str">
            <v>PO PY</v>
          </cell>
          <cell r="B716" t="str">
            <v>FIAT</v>
          </cell>
          <cell r="C716" t="str">
            <v>FIAT</v>
          </cell>
          <cell r="D716" t="str">
            <v>REST OF LATAM</v>
          </cell>
          <cell r="E716" t="str">
            <v>ITALIA</v>
          </cell>
          <cell r="F716" t="str">
            <v>0 - 334 - 500X</v>
          </cell>
          <cell r="G716" t="str">
            <v>MAR</v>
          </cell>
          <cell r="H716" t="str">
            <v>Delivery</v>
          </cell>
          <cell r="I716">
            <v>37</v>
          </cell>
        </row>
        <row r="717">
          <cell r="A717" t="str">
            <v>PO PY</v>
          </cell>
          <cell r="B717" t="str">
            <v>FIAT</v>
          </cell>
          <cell r="C717" t="str">
            <v>FIAT</v>
          </cell>
          <cell r="D717" t="str">
            <v>REST OF LATAM</v>
          </cell>
          <cell r="E717" t="str">
            <v>ITALIA</v>
          </cell>
          <cell r="F717" t="str">
            <v>0 - 334 - 500X</v>
          </cell>
          <cell r="G717" t="str">
            <v>MAR</v>
          </cell>
          <cell r="H717" t="str">
            <v>Wholesales Total</v>
          </cell>
          <cell r="I717">
            <v>5</v>
          </cell>
        </row>
        <row r="718">
          <cell r="A718" t="str">
            <v>PO PY</v>
          </cell>
          <cell r="B718" t="str">
            <v>FIAT</v>
          </cell>
          <cell r="C718" t="str">
            <v>FIAT</v>
          </cell>
          <cell r="D718" t="str">
            <v>REST OF LATAM</v>
          </cell>
          <cell r="E718" t="str">
            <v>ITALIA</v>
          </cell>
          <cell r="F718" t="str">
            <v>0 - 334 - 500X</v>
          </cell>
          <cell r="G718" t="str">
            <v>MAR</v>
          </cell>
          <cell r="H718" t="str">
            <v>Retail Total</v>
          </cell>
          <cell r="I718">
            <v>2</v>
          </cell>
        </row>
        <row r="719">
          <cell r="A719" t="str">
            <v>PO PY</v>
          </cell>
          <cell r="B719" t="str">
            <v>FIAT</v>
          </cell>
          <cell r="C719" t="str">
            <v>FIAT</v>
          </cell>
          <cell r="D719" t="str">
            <v>REST OF LATAM</v>
          </cell>
          <cell r="E719" t="str">
            <v>ITALIA</v>
          </cell>
          <cell r="F719" t="str">
            <v>0 - 334 - 500X</v>
          </cell>
          <cell r="G719" t="str">
            <v>MAR</v>
          </cell>
          <cell r="H719" t="str">
            <v>Prop. Stock Available</v>
          </cell>
          <cell r="I719">
            <v>34</v>
          </cell>
        </row>
        <row r="720">
          <cell r="A720" t="str">
            <v>PO PY</v>
          </cell>
          <cell r="B720" t="str">
            <v>FIAT</v>
          </cell>
          <cell r="C720" t="str">
            <v>FIAT</v>
          </cell>
          <cell r="D720" t="str">
            <v>REST OF LATAM</v>
          </cell>
          <cell r="E720" t="str">
            <v>ITALIA</v>
          </cell>
          <cell r="F720" t="str">
            <v>0 - 334 - 500X</v>
          </cell>
          <cell r="G720" t="str">
            <v>MAR</v>
          </cell>
          <cell r="H720" t="str">
            <v>Dealer Stock</v>
          </cell>
          <cell r="I720">
            <v>9</v>
          </cell>
        </row>
        <row r="721">
          <cell r="A721" t="str">
            <v>PO PY</v>
          </cell>
          <cell r="B721" t="str">
            <v>FIAT</v>
          </cell>
          <cell r="C721" t="str">
            <v>FIAT</v>
          </cell>
          <cell r="D721" t="str">
            <v>REST OF LATAM</v>
          </cell>
          <cell r="E721" t="str">
            <v>ITALIA</v>
          </cell>
          <cell r="F721" t="str">
            <v>0 - 334 - 500X</v>
          </cell>
          <cell r="G721" t="str">
            <v>APR</v>
          </cell>
          <cell r="H721" t="str">
            <v>Delivery</v>
          </cell>
          <cell r="I721">
            <v>10</v>
          </cell>
        </row>
        <row r="722">
          <cell r="A722" t="str">
            <v>PO PY</v>
          </cell>
          <cell r="B722" t="str">
            <v>FIAT</v>
          </cell>
          <cell r="C722" t="str">
            <v>FIAT</v>
          </cell>
          <cell r="D722" t="str">
            <v>REST OF LATAM</v>
          </cell>
          <cell r="E722" t="str">
            <v>ITALIA</v>
          </cell>
          <cell r="F722" t="str">
            <v>0 - 334 - 500X</v>
          </cell>
          <cell r="G722" t="str">
            <v>APR</v>
          </cell>
          <cell r="H722" t="str">
            <v>Wholesales Total</v>
          </cell>
          <cell r="I722">
            <v>10</v>
          </cell>
        </row>
        <row r="723">
          <cell r="A723" t="str">
            <v>PO PY</v>
          </cell>
          <cell r="B723" t="str">
            <v>FIAT</v>
          </cell>
          <cell r="C723" t="str">
            <v>FIAT</v>
          </cell>
          <cell r="D723" t="str">
            <v>REST OF LATAM</v>
          </cell>
          <cell r="E723" t="str">
            <v>ITALIA</v>
          </cell>
          <cell r="F723" t="str">
            <v>0 - 334 - 500X</v>
          </cell>
          <cell r="G723" t="str">
            <v>APR</v>
          </cell>
          <cell r="H723" t="str">
            <v>Retail Total</v>
          </cell>
          <cell r="I723">
            <v>4</v>
          </cell>
        </row>
        <row r="724">
          <cell r="A724" t="str">
            <v>PO PY</v>
          </cell>
          <cell r="B724" t="str">
            <v>FIAT</v>
          </cell>
          <cell r="C724" t="str">
            <v>FIAT</v>
          </cell>
          <cell r="D724" t="str">
            <v>REST OF LATAM</v>
          </cell>
          <cell r="E724" t="str">
            <v>ITALIA</v>
          </cell>
          <cell r="F724" t="str">
            <v>0 - 334 - 500X</v>
          </cell>
          <cell r="G724" t="str">
            <v>APR</v>
          </cell>
          <cell r="H724" t="str">
            <v>Prop. Stock Available</v>
          </cell>
          <cell r="I724">
            <v>34</v>
          </cell>
        </row>
        <row r="725">
          <cell r="A725" t="str">
            <v>PO PY</v>
          </cell>
          <cell r="B725" t="str">
            <v>FIAT</v>
          </cell>
          <cell r="C725" t="str">
            <v>FIAT</v>
          </cell>
          <cell r="D725" t="str">
            <v>REST OF LATAM</v>
          </cell>
          <cell r="E725" t="str">
            <v>ITALIA</v>
          </cell>
          <cell r="F725" t="str">
            <v>0 - 334 - 500X</v>
          </cell>
          <cell r="G725" t="str">
            <v>APR</v>
          </cell>
          <cell r="H725" t="str">
            <v>Dealer Stock</v>
          </cell>
          <cell r="I725">
            <v>15</v>
          </cell>
        </row>
        <row r="726">
          <cell r="A726" t="str">
            <v>PO PY</v>
          </cell>
          <cell r="B726" t="str">
            <v>FIAT</v>
          </cell>
          <cell r="C726" t="str">
            <v>FIAT</v>
          </cell>
          <cell r="D726" t="str">
            <v>REST OF LATAM</v>
          </cell>
          <cell r="E726" t="str">
            <v>ITALIA</v>
          </cell>
          <cell r="F726" t="str">
            <v>0 - 334 - 500X</v>
          </cell>
          <cell r="G726" t="str">
            <v>MAY</v>
          </cell>
          <cell r="H726" t="str">
            <v>Delivery</v>
          </cell>
          <cell r="I726">
            <v>10</v>
          </cell>
        </row>
        <row r="727">
          <cell r="A727" t="str">
            <v>PO PY</v>
          </cell>
          <cell r="B727" t="str">
            <v>FIAT</v>
          </cell>
          <cell r="C727" t="str">
            <v>FIAT</v>
          </cell>
          <cell r="D727" t="str">
            <v>REST OF LATAM</v>
          </cell>
          <cell r="E727" t="str">
            <v>ITALIA</v>
          </cell>
          <cell r="F727" t="str">
            <v>0 - 334 - 500X</v>
          </cell>
          <cell r="G727" t="str">
            <v>MAY</v>
          </cell>
          <cell r="H727" t="str">
            <v>Retail Total</v>
          </cell>
          <cell r="I727">
            <v>12</v>
          </cell>
        </row>
        <row r="728">
          <cell r="A728" t="str">
            <v>PO PY</v>
          </cell>
          <cell r="B728" t="str">
            <v>FIAT</v>
          </cell>
          <cell r="C728" t="str">
            <v>FIAT</v>
          </cell>
          <cell r="D728" t="str">
            <v>REST OF LATAM</v>
          </cell>
          <cell r="E728" t="str">
            <v>ITALIA</v>
          </cell>
          <cell r="F728" t="str">
            <v>0 - 334 - 500X</v>
          </cell>
          <cell r="G728" t="str">
            <v>MAY</v>
          </cell>
          <cell r="H728" t="str">
            <v>Prop. Stock Available</v>
          </cell>
          <cell r="I728">
            <v>44</v>
          </cell>
        </row>
        <row r="729">
          <cell r="A729" t="str">
            <v>PO PY</v>
          </cell>
          <cell r="B729" t="str">
            <v>FIAT</v>
          </cell>
          <cell r="C729" t="str">
            <v>FIAT</v>
          </cell>
          <cell r="D729" t="str">
            <v>REST OF LATAM</v>
          </cell>
          <cell r="E729" t="str">
            <v>ITALIA</v>
          </cell>
          <cell r="F729" t="str">
            <v>0 - 334 - 500X</v>
          </cell>
          <cell r="G729" t="str">
            <v>MAY</v>
          </cell>
          <cell r="H729" t="str">
            <v>Dealer Stock</v>
          </cell>
          <cell r="I729">
            <v>3</v>
          </cell>
        </row>
        <row r="730">
          <cell r="A730" t="str">
            <v>PO PY</v>
          </cell>
          <cell r="B730" t="str">
            <v>FIAT</v>
          </cell>
          <cell r="C730" t="str">
            <v>FIAT</v>
          </cell>
          <cell r="D730" t="str">
            <v>REST OF LATAM</v>
          </cell>
          <cell r="E730" t="str">
            <v>ITALIA</v>
          </cell>
          <cell r="F730" t="str">
            <v>0 - 334 - 500X</v>
          </cell>
          <cell r="G730" t="str">
            <v>JUN</v>
          </cell>
          <cell r="H730" t="str">
            <v>Delivery</v>
          </cell>
          <cell r="I730">
            <v>14</v>
          </cell>
        </row>
        <row r="731">
          <cell r="A731" t="str">
            <v>PO PY</v>
          </cell>
          <cell r="B731" t="str">
            <v>FIAT</v>
          </cell>
          <cell r="C731" t="str">
            <v>FIAT</v>
          </cell>
          <cell r="D731" t="str">
            <v>REST OF LATAM</v>
          </cell>
          <cell r="E731" t="str">
            <v>ITALIA</v>
          </cell>
          <cell r="F731" t="str">
            <v>0 - 334 - 500X</v>
          </cell>
          <cell r="G731" t="str">
            <v>JUN</v>
          </cell>
          <cell r="H731" t="str">
            <v>Wholesales Total</v>
          </cell>
          <cell r="I731">
            <v>36</v>
          </cell>
        </row>
        <row r="732">
          <cell r="A732" t="str">
            <v>PO PY</v>
          </cell>
          <cell r="B732" t="str">
            <v>FIAT</v>
          </cell>
          <cell r="C732" t="str">
            <v>FIAT</v>
          </cell>
          <cell r="D732" t="str">
            <v>REST OF LATAM</v>
          </cell>
          <cell r="E732" t="str">
            <v>ITALIA</v>
          </cell>
          <cell r="F732" t="str">
            <v>0 - 334 - 500X</v>
          </cell>
          <cell r="G732" t="str">
            <v>JUN</v>
          </cell>
          <cell r="H732" t="str">
            <v>Retail Total</v>
          </cell>
          <cell r="I732">
            <v>4</v>
          </cell>
        </row>
        <row r="733">
          <cell r="A733" t="str">
            <v>PO PY</v>
          </cell>
          <cell r="B733" t="str">
            <v>FIAT</v>
          </cell>
          <cell r="C733" t="str">
            <v>FIAT</v>
          </cell>
          <cell r="D733" t="str">
            <v>REST OF LATAM</v>
          </cell>
          <cell r="E733" t="str">
            <v>ITALIA</v>
          </cell>
          <cell r="F733" t="str">
            <v>0 - 334 - 500X</v>
          </cell>
          <cell r="G733" t="str">
            <v>JUN</v>
          </cell>
          <cell r="H733" t="str">
            <v>Prop. Stock Available</v>
          </cell>
          <cell r="I733">
            <v>22</v>
          </cell>
        </row>
        <row r="734">
          <cell r="A734" t="str">
            <v>PO PY</v>
          </cell>
          <cell r="B734" t="str">
            <v>FIAT</v>
          </cell>
          <cell r="C734" t="str">
            <v>FIAT</v>
          </cell>
          <cell r="D734" t="str">
            <v>REST OF LATAM</v>
          </cell>
          <cell r="E734" t="str">
            <v>ITALIA</v>
          </cell>
          <cell r="F734" t="str">
            <v>0 - 334 - 500X</v>
          </cell>
          <cell r="G734" t="str">
            <v>JUN</v>
          </cell>
          <cell r="H734" t="str">
            <v>Dealer Stock</v>
          </cell>
          <cell r="I734">
            <v>35</v>
          </cell>
        </row>
        <row r="735">
          <cell r="A735" t="str">
            <v>PO PY</v>
          </cell>
          <cell r="B735" t="str">
            <v>FIAT</v>
          </cell>
          <cell r="C735" t="str">
            <v>FIAT</v>
          </cell>
          <cell r="D735" t="str">
            <v>REST OF LATAM</v>
          </cell>
          <cell r="E735" t="str">
            <v>ITALIA</v>
          </cell>
          <cell r="F735" t="str">
            <v>0 - 334 - 500X</v>
          </cell>
          <cell r="G735" t="str">
            <v>JUL</v>
          </cell>
          <cell r="H735" t="str">
            <v>Prop. Stock Available</v>
          </cell>
          <cell r="I735">
            <v>22</v>
          </cell>
        </row>
        <row r="736">
          <cell r="A736" t="str">
            <v>PO PY</v>
          </cell>
          <cell r="B736" t="str">
            <v>FIAT</v>
          </cell>
          <cell r="C736" t="str">
            <v>FIAT</v>
          </cell>
          <cell r="D736" t="str">
            <v>REST OF LATAM</v>
          </cell>
          <cell r="E736" t="str">
            <v>ITALIA</v>
          </cell>
          <cell r="F736" t="str">
            <v>0 - 334 - 500X</v>
          </cell>
          <cell r="G736" t="str">
            <v>JUL</v>
          </cell>
          <cell r="H736" t="str">
            <v>Dealer Stock</v>
          </cell>
          <cell r="I736">
            <v>35</v>
          </cell>
        </row>
        <row r="737">
          <cell r="A737" t="str">
            <v>PO PY</v>
          </cell>
          <cell r="B737" t="str">
            <v>FIAT</v>
          </cell>
          <cell r="C737" t="str">
            <v>FIAT</v>
          </cell>
          <cell r="D737" t="str">
            <v>REST OF LATAM</v>
          </cell>
          <cell r="E737" t="str">
            <v>ITALIA</v>
          </cell>
          <cell r="F737" t="str">
            <v>0 - 334 - 500X</v>
          </cell>
          <cell r="G737" t="str">
            <v>AUG</v>
          </cell>
          <cell r="H737" t="str">
            <v>Wholesales Total</v>
          </cell>
          <cell r="I737">
            <v>6</v>
          </cell>
        </row>
        <row r="738">
          <cell r="A738" t="str">
            <v>PO PY</v>
          </cell>
          <cell r="B738" t="str">
            <v>FIAT</v>
          </cell>
          <cell r="C738" t="str">
            <v>FIAT</v>
          </cell>
          <cell r="D738" t="str">
            <v>REST OF LATAM</v>
          </cell>
          <cell r="E738" t="str">
            <v>ITALIA</v>
          </cell>
          <cell r="F738" t="str">
            <v>0 - 334 - 500X</v>
          </cell>
          <cell r="G738" t="str">
            <v>AUG</v>
          </cell>
          <cell r="H738" t="str">
            <v>Retail Total</v>
          </cell>
          <cell r="I738">
            <v>7</v>
          </cell>
        </row>
        <row r="739">
          <cell r="A739" t="str">
            <v>PO PY</v>
          </cell>
          <cell r="B739" t="str">
            <v>FIAT</v>
          </cell>
          <cell r="C739" t="str">
            <v>FIAT</v>
          </cell>
          <cell r="D739" t="str">
            <v>REST OF LATAM</v>
          </cell>
          <cell r="E739" t="str">
            <v>ITALIA</v>
          </cell>
          <cell r="F739" t="str">
            <v>0 - 334 - 500X</v>
          </cell>
          <cell r="G739" t="str">
            <v>AUG</v>
          </cell>
          <cell r="H739" t="str">
            <v>Prop. Stock Available</v>
          </cell>
          <cell r="I739">
            <v>16</v>
          </cell>
        </row>
        <row r="740">
          <cell r="A740" t="str">
            <v>PO PY</v>
          </cell>
          <cell r="B740" t="str">
            <v>FIAT</v>
          </cell>
          <cell r="C740" t="str">
            <v>FIAT</v>
          </cell>
          <cell r="D740" t="str">
            <v>REST OF LATAM</v>
          </cell>
          <cell r="E740" t="str">
            <v>ITALIA</v>
          </cell>
          <cell r="F740" t="str">
            <v>0 - 334 - 500X</v>
          </cell>
          <cell r="G740" t="str">
            <v>AUG</v>
          </cell>
          <cell r="H740" t="str">
            <v>Dealer Stock</v>
          </cell>
          <cell r="I740">
            <v>34</v>
          </cell>
        </row>
        <row r="741">
          <cell r="A741" t="str">
            <v>PO PY</v>
          </cell>
          <cell r="B741" t="str">
            <v>FIAT</v>
          </cell>
          <cell r="C741" t="str">
            <v>FIAT</v>
          </cell>
          <cell r="D741" t="str">
            <v>REST OF LATAM</v>
          </cell>
          <cell r="E741" t="str">
            <v>ITALIA</v>
          </cell>
          <cell r="F741" t="str">
            <v>0 - 334 - 500X</v>
          </cell>
          <cell r="G741" t="str">
            <v>SEP</v>
          </cell>
          <cell r="H741" t="str">
            <v>Retail Total</v>
          </cell>
          <cell r="I741">
            <v>3</v>
          </cell>
        </row>
        <row r="742">
          <cell r="A742" t="str">
            <v>PO PY</v>
          </cell>
          <cell r="B742" t="str">
            <v>FIAT</v>
          </cell>
          <cell r="C742" t="str">
            <v>FIAT</v>
          </cell>
          <cell r="D742" t="str">
            <v>REST OF LATAM</v>
          </cell>
          <cell r="E742" t="str">
            <v>ITALIA</v>
          </cell>
          <cell r="F742" t="str">
            <v>0 - 334 - 500X</v>
          </cell>
          <cell r="G742" t="str">
            <v>SEP</v>
          </cell>
          <cell r="H742" t="str">
            <v>Prop. Stock Available</v>
          </cell>
          <cell r="I742">
            <v>16</v>
          </cell>
        </row>
        <row r="743">
          <cell r="A743" t="str">
            <v>PO PY</v>
          </cell>
          <cell r="B743" t="str">
            <v>FIAT</v>
          </cell>
          <cell r="C743" t="str">
            <v>FIAT</v>
          </cell>
          <cell r="D743" t="str">
            <v>REST OF LATAM</v>
          </cell>
          <cell r="E743" t="str">
            <v>ITALIA</v>
          </cell>
          <cell r="F743" t="str">
            <v>0 - 334 - 500X</v>
          </cell>
          <cell r="G743" t="str">
            <v>SEP</v>
          </cell>
          <cell r="H743" t="str">
            <v>Dealer Stock</v>
          </cell>
          <cell r="I743">
            <v>31</v>
          </cell>
        </row>
        <row r="744">
          <cell r="A744" t="str">
            <v>PO PY</v>
          </cell>
          <cell r="B744" t="str">
            <v>FIAT</v>
          </cell>
          <cell r="C744" t="str">
            <v>FIAT</v>
          </cell>
          <cell r="D744" t="str">
            <v>REST OF LATAM</v>
          </cell>
          <cell r="E744" t="str">
            <v>ITALIA</v>
          </cell>
          <cell r="F744" t="str">
            <v>0 - 334 - 500X</v>
          </cell>
          <cell r="G744" t="str">
            <v>OCT</v>
          </cell>
          <cell r="H744" t="str">
            <v>Retail Total</v>
          </cell>
          <cell r="I744">
            <v>5</v>
          </cell>
        </row>
        <row r="745">
          <cell r="A745" t="str">
            <v>PO PY</v>
          </cell>
          <cell r="B745" t="str">
            <v>FIAT</v>
          </cell>
          <cell r="C745" t="str">
            <v>FIAT</v>
          </cell>
          <cell r="D745" t="str">
            <v>REST OF LATAM</v>
          </cell>
          <cell r="E745" t="str">
            <v>ITALIA</v>
          </cell>
          <cell r="F745" t="str">
            <v>0 - 334 - 500X</v>
          </cell>
          <cell r="G745" t="str">
            <v>OCT</v>
          </cell>
          <cell r="H745" t="str">
            <v>Prop. Stock Available</v>
          </cell>
          <cell r="I745">
            <v>10</v>
          </cell>
        </row>
        <row r="746">
          <cell r="A746" t="str">
            <v>PO PY</v>
          </cell>
          <cell r="B746" t="str">
            <v>FIAT</v>
          </cell>
          <cell r="C746" t="str">
            <v>FIAT</v>
          </cell>
          <cell r="D746" t="str">
            <v>REST OF LATAM</v>
          </cell>
          <cell r="E746" t="str">
            <v>ITALIA</v>
          </cell>
          <cell r="F746" t="str">
            <v>0 - 334 - 500X</v>
          </cell>
          <cell r="G746" t="str">
            <v>NOV</v>
          </cell>
          <cell r="H746" t="str">
            <v>Retail Total</v>
          </cell>
          <cell r="I746">
            <v>4</v>
          </cell>
        </row>
        <row r="747">
          <cell r="A747" t="str">
            <v>PO PY</v>
          </cell>
          <cell r="B747" t="str">
            <v>FIAT</v>
          </cell>
          <cell r="C747" t="str">
            <v>FIAT</v>
          </cell>
          <cell r="D747" t="str">
            <v>REST OF LATAM</v>
          </cell>
          <cell r="E747" t="str">
            <v>ITALIA</v>
          </cell>
          <cell r="F747" t="str">
            <v>0 - 334 - 500X</v>
          </cell>
          <cell r="G747" t="str">
            <v>NOV</v>
          </cell>
          <cell r="H747" t="str">
            <v>Prop. Stock Available</v>
          </cell>
          <cell r="I747">
            <v>10</v>
          </cell>
        </row>
        <row r="748">
          <cell r="A748" t="str">
            <v>PO PY</v>
          </cell>
          <cell r="B748" t="str">
            <v>FIAT</v>
          </cell>
          <cell r="C748" t="str">
            <v>FIAT</v>
          </cell>
          <cell r="D748" t="str">
            <v>REST OF LATAM</v>
          </cell>
          <cell r="E748" t="str">
            <v>ITALIA</v>
          </cell>
          <cell r="F748" t="str">
            <v>0 - 334 - 500X</v>
          </cell>
          <cell r="G748" t="str">
            <v>NOV</v>
          </cell>
          <cell r="H748" t="str">
            <v>Dealer Stock</v>
          </cell>
          <cell r="I748">
            <v>25</v>
          </cell>
        </row>
        <row r="749">
          <cell r="A749" t="str">
            <v>PO PY</v>
          </cell>
          <cell r="B749" t="str">
            <v>FIAT</v>
          </cell>
          <cell r="C749" t="str">
            <v>FIAT</v>
          </cell>
          <cell r="D749" t="str">
            <v>REST OF LATAM</v>
          </cell>
          <cell r="E749" t="str">
            <v>ITALIA</v>
          </cell>
          <cell r="F749" t="str">
            <v>0 - 334 - 500X</v>
          </cell>
          <cell r="G749" t="str">
            <v>DEC</v>
          </cell>
          <cell r="H749" t="str">
            <v>Retail Total</v>
          </cell>
          <cell r="I749">
            <v>1</v>
          </cell>
        </row>
        <row r="750">
          <cell r="A750" t="str">
            <v>PO PY</v>
          </cell>
          <cell r="B750" t="str">
            <v>FIAT</v>
          </cell>
          <cell r="C750" t="str">
            <v>FIAT</v>
          </cell>
          <cell r="D750" t="str">
            <v>REST OF LATAM</v>
          </cell>
          <cell r="E750" t="str">
            <v>ITALIA</v>
          </cell>
          <cell r="F750" t="str">
            <v>0 - 334 - 500X</v>
          </cell>
          <cell r="G750" t="str">
            <v>DEC</v>
          </cell>
          <cell r="H750" t="str">
            <v>Dealer Stock</v>
          </cell>
          <cell r="I750">
            <v>24</v>
          </cell>
        </row>
        <row r="751">
          <cell r="A751" t="str">
            <v>PO PY</v>
          </cell>
          <cell r="B751" t="str">
            <v>FIAT</v>
          </cell>
          <cell r="C751" t="str">
            <v>FIAT</v>
          </cell>
          <cell r="D751" t="str">
            <v>REST OF LATAM</v>
          </cell>
          <cell r="E751" t="str">
            <v>ITALIA</v>
          </cell>
          <cell r="F751" t="str">
            <v>0 - 199 - PUNTO POP</v>
          </cell>
          <cell r="G751" t="str">
            <v>JAN</v>
          </cell>
          <cell r="H751" t="str">
            <v>Delivery</v>
          </cell>
          <cell r="I751">
            <v>2</v>
          </cell>
        </row>
        <row r="752">
          <cell r="A752" t="str">
            <v>PO PY</v>
          </cell>
          <cell r="B752" t="str">
            <v>FIAT</v>
          </cell>
          <cell r="C752" t="str">
            <v>FIAT</v>
          </cell>
          <cell r="D752" t="str">
            <v>REST OF LATAM</v>
          </cell>
          <cell r="E752" t="str">
            <v>ITALIA</v>
          </cell>
          <cell r="F752" t="str">
            <v>0 - 199 - PUNTO POP</v>
          </cell>
          <cell r="G752" t="str">
            <v>JAN</v>
          </cell>
          <cell r="H752" t="str">
            <v>Retail Total</v>
          </cell>
          <cell r="I752">
            <v>3</v>
          </cell>
        </row>
        <row r="753">
          <cell r="A753" t="str">
            <v>PO PY</v>
          </cell>
          <cell r="B753" t="str">
            <v>FIAT</v>
          </cell>
          <cell r="C753" t="str">
            <v>FIAT</v>
          </cell>
          <cell r="D753" t="str">
            <v>REST OF LATAM</v>
          </cell>
          <cell r="E753" t="str">
            <v>ITALIA</v>
          </cell>
          <cell r="F753" t="str">
            <v>0 - 199 - PUNTO POP</v>
          </cell>
          <cell r="G753" t="str">
            <v>JAN</v>
          </cell>
          <cell r="H753" t="str">
            <v>Prop. Stock Available</v>
          </cell>
          <cell r="I753">
            <v>2</v>
          </cell>
        </row>
        <row r="754">
          <cell r="A754" t="str">
            <v>PO PY</v>
          </cell>
          <cell r="B754" t="str">
            <v>FIAT</v>
          </cell>
          <cell r="C754" t="str">
            <v>FIAT</v>
          </cell>
          <cell r="D754" t="str">
            <v>REST OF LATAM</v>
          </cell>
          <cell r="E754" t="str">
            <v>ITALIA</v>
          </cell>
          <cell r="F754" t="str">
            <v>0 - 199 - PUNTO POP</v>
          </cell>
          <cell r="G754" t="str">
            <v>JAN</v>
          </cell>
          <cell r="H754" t="str">
            <v>Dealer Stock</v>
          </cell>
          <cell r="I754">
            <v>11</v>
          </cell>
        </row>
        <row r="755">
          <cell r="A755" t="str">
            <v>PO PY</v>
          </cell>
          <cell r="B755" t="str">
            <v>FIAT</v>
          </cell>
          <cell r="C755" t="str">
            <v>FIAT</v>
          </cell>
          <cell r="D755" t="str">
            <v>REST OF LATAM</v>
          </cell>
          <cell r="E755" t="str">
            <v>ITALIA</v>
          </cell>
          <cell r="F755" t="str">
            <v>0 - 199 - PUNTO POP</v>
          </cell>
          <cell r="G755" t="str">
            <v>FEB</v>
          </cell>
          <cell r="H755" t="str">
            <v>Retail Total</v>
          </cell>
          <cell r="I755">
            <v>4</v>
          </cell>
        </row>
        <row r="756">
          <cell r="A756" t="str">
            <v>PO PY</v>
          </cell>
          <cell r="B756" t="str">
            <v>FIAT</v>
          </cell>
          <cell r="C756" t="str">
            <v>FIAT</v>
          </cell>
          <cell r="D756" t="str">
            <v>REST OF LATAM</v>
          </cell>
          <cell r="E756" t="str">
            <v>ITALIA</v>
          </cell>
          <cell r="F756" t="str">
            <v>0 - 199 - PUNTO POP</v>
          </cell>
          <cell r="G756" t="str">
            <v>FEB</v>
          </cell>
          <cell r="H756" t="str">
            <v>Prop. Stock Available</v>
          </cell>
          <cell r="I756">
            <v>2</v>
          </cell>
        </row>
        <row r="757">
          <cell r="A757" t="str">
            <v>PO PY</v>
          </cell>
          <cell r="B757" t="str">
            <v>FIAT</v>
          </cell>
          <cell r="C757" t="str">
            <v>FIAT</v>
          </cell>
          <cell r="D757" t="str">
            <v>REST OF LATAM</v>
          </cell>
          <cell r="E757" t="str">
            <v>ITALIA</v>
          </cell>
          <cell r="F757" t="str">
            <v>0 - 199 - PUNTO POP</v>
          </cell>
          <cell r="G757" t="str">
            <v>FEB</v>
          </cell>
          <cell r="H757" t="str">
            <v>Dealer Stock</v>
          </cell>
          <cell r="I757">
            <v>7</v>
          </cell>
        </row>
        <row r="758">
          <cell r="A758" t="str">
            <v>PO PY</v>
          </cell>
          <cell r="B758" t="str">
            <v>FIAT</v>
          </cell>
          <cell r="C758" t="str">
            <v>FIAT</v>
          </cell>
          <cell r="D758" t="str">
            <v>REST OF LATAM</v>
          </cell>
          <cell r="E758" t="str">
            <v>ITALIA</v>
          </cell>
          <cell r="F758" t="str">
            <v>0 - 199 - PUNTO POP</v>
          </cell>
          <cell r="G758" t="str">
            <v>MAR</v>
          </cell>
          <cell r="H758" t="str">
            <v>Prop. Stock Available</v>
          </cell>
          <cell r="I758">
            <v>2</v>
          </cell>
        </row>
        <row r="759">
          <cell r="A759" t="str">
            <v>PO PY</v>
          </cell>
          <cell r="B759" t="str">
            <v>FIAT</v>
          </cell>
          <cell r="C759" t="str">
            <v>FIAT</v>
          </cell>
          <cell r="D759" t="str">
            <v>REST OF LATAM</v>
          </cell>
          <cell r="E759" t="str">
            <v>ITALIA</v>
          </cell>
          <cell r="F759" t="str">
            <v>0 - 199 - PUNTO POP</v>
          </cell>
          <cell r="G759" t="str">
            <v>MAR</v>
          </cell>
          <cell r="H759" t="str">
            <v>Dealer Stock</v>
          </cell>
          <cell r="I759">
            <v>7</v>
          </cell>
        </row>
        <row r="760">
          <cell r="A760" t="str">
            <v>PO PY</v>
          </cell>
          <cell r="B760" t="str">
            <v>FIAT</v>
          </cell>
          <cell r="C760" t="str">
            <v>FIAT</v>
          </cell>
          <cell r="D760" t="str">
            <v>REST OF LATAM</v>
          </cell>
          <cell r="E760" t="str">
            <v>ITALIA</v>
          </cell>
          <cell r="F760" t="str">
            <v>0 - 199 - PUNTO POP</v>
          </cell>
          <cell r="G760" t="str">
            <v>APR</v>
          </cell>
          <cell r="H760" t="str">
            <v>Retail Total</v>
          </cell>
          <cell r="I760">
            <v>1</v>
          </cell>
        </row>
        <row r="761">
          <cell r="A761" t="str">
            <v>PO PY</v>
          </cell>
          <cell r="B761" t="str">
            <v>FIAT</v>
          </cell>
          <cell r="C761" t="str">
            <v>FIAT</v>
          </cell>
          <cell r="D761" t="str">
            <v>REST OF LATAM</v>
          </cell>
          <cell r="E761" t="str">
            <v>ITALIA</v>
          </cell>
          <cell r="F761" t="str">
            <v>0 - 199 - PUNTO POP</v>
          </cell>
          <cell r="G761" t="str">
            <v>APR</v>
          </cell>
          <cell r="H761" t="str">
            <v>Prop. Stock Available</v>
          </cell>
          <cell r="I761">
            <v>2</v>
          </cell>
        </row>
        <row r="762">
          <cell r="A762" t="str">
            <v>PO PY</v>
          </cell>
          <cell r="B762" t="str">
            <v>FIAT</v>
          </cell>
          <cell r="C762" t="str">
            <v>FIAT</v>
          </cell>
          <cell r="D762" t="str">
            <v>REST OF LATAM</v>
          </cell>
          <cell r="E762" t="str">
            <v>ITALIA</v>
          </cell>
          <cell r="F762" t="str">
            <v>0 - 199 - PUNTO POP</v>
          </cell>
          <cell r="G762" t="str">
            <v>APR</v>
          </cell>
          <cell r="H762" t="str">
            <v>Dealer Stock</v>
          </cell>
          <cell r="I762">
            <v>6</v>
          </cell>
        </row>
        <row r="763">
          <cell r="A763" t="str">
            <v>PO PY</v>
          </cell>
          <cell r="B763" t="str">
            <v>FIAT</v>
          </cell>
          <cell r="C763" t="str">
            <v>FIAT</v>
          </cell>
          <cell r="D763" t="str">
            <v>REST OF LATAM</v>
          </cell>
          <cell r="E763" t="str">
            <v>ITALIA</v>
          </cell>
          <cell r="F763" t="str">
            <v>0 - 199 - PUNTO POP</v>
          </cell>
          <cell r="G763" t="str">
            <v>MAY</v>
          </cell>
          <cell r="H763" t="str">
            <v>Retail Total</v>
          </cell>
          <cell r="I763">
            <v>2</v>
          </cell>
        </row>
        <row r="764">
          <cell r="A764" t="str">
            <v>PO PY</v>
          </cell>
          <cell r="B764" t="str">
            <v>FIAT</v>
          </cell>
          <cell r="C764" t="str">
            <v>FIAT</v>
          </cell>
          <cell r="D764" t="str">
            <v>REST OF LATAM</v>
          </cell>
          <cell r="E764" t="str">
            <v>ITALIA</v>
          </cell>
          <cell r="F764" t="str">
            <v>0 - 199 - PUNTO POP</v>
          </cell>
          <cell r="G764" t="str">
            <v>MAY</v>
          </cell>
          <cell r="H764" t="str">
            <v>Prop. Stock Available</v>
          </cell>
          <cell r="I764">
            <v>2</v>
          </cell>
        </row>
        <row r="765">
          <cell r="A765" t="str">
            <v>PO PY</v>
          </cell>
          <cell r="B765" t="str">
            <v>FIAT</v>
          </cell>
          <cell r="C765" t="str">
            <v>FIAT</v>
          </cell>
          <cell r="D765" t="str">
            <v>REST OF LATAM</v>
          </cell>
          <cell r="E765" t="str">
            <v>ITALIA</v>
          </cell>
          <cell r="F765" t="str">
            <v>0 - 199 - PUNTO POP</v>
          </cell>
          <cell r="G765" t="str">
            <v>MAY</v>
          </cell>
          <cell r="H765" t="str">
            <v>Dealer Stock</v>
          </cell>
          <cell r="I765">
            <v>4</v>
          </cell>
        </row>
        <row r="766">
          <cell r="A766" t="str">
            <v>PO PY</v>
          </cell>
          <cell r="B766" t="str">
            <v>FIAT</v>
          </cell>
          <cell r="C766" t="str">
            <v>FIAT</v>
          </cell>
          <cell r="D766" t="str">
            <v>REST OF LATAM</v>
          </cell>
          <cell r="E766" t="str">
            <v>ITALIA</v>
          </cell>
          <cell r="F766" t="str">
            <v>0 - 199 - PUNTO POP</v>
          </cell>
          <cell r="G766" t="str">
            <v>JUN</v>
          </cell>
          <cell r="H766" t="str">
            <v>Wholesales Total</v>
          </cell>
          <cell r="I766">
            <v>2</v>
          </cell>
        </row>
        <row r="767">
          <cell r="A767" t="str">
            <v>PO PY</v>
          </cell>
          <cell r="B767" t="str">
            <v>FIAT</v>
          </cell>
          <cell r="C767" t="str">
            <v>FIAT</v>
          </cell>
          <cell r="D767" t="str">
            <v>REST OF LATAM</v>
          </cell>
          <cell r="E767" t="str">
            <v>ITALIA</v>
          </cell>
          <cell r="F767" t="str">
            <v>0 - 199 - PUNTO POP</v>
          </cell>
          <cell r="G767" t="str">
            <v>JUN</v>
          </cell>
          <cell r="H767" t="str">
            <v>Dealer Stock</v>
          </cell>
          <cell r="I767">
            <v>6</v>
          </cell>
        </row>
        <row r="768">
          <cell r="A768" t="str">
            <v>PO PY</v>
          </cell>
          <cell r="B768" t="str">
            <v>FIAT</v>
          </cell>
          <cell r="C768" t="str">
            <v>FIAT</v>
          </cell>
          <cell r="D768" t="str">
            <v>REST OF LATAM</v>
          </cell>
          <cell r="E768" t="str">
            <v>ITALIA</v>
          </cell>
          <cell r="F768" t="str">
            <v>0 - 199 - PUNTO POP</v>
          </cell>
          <cell r="G768" t="str">
            <v>JUL</v>
          </cell>
          <cell r="H768" t="str">
            <v>Dealer Stock</v>
          </cell>
          <cell r="I768">
            <v>6</v>
          </cell>
        </row>
        <row r="769">
          <cell r="A769" t="str">
            <v>PO PY</v>
          </cell>
          <cell r="B769" t="str">
            <v>FIAT</v>
          </cell>
          <cell r="C769" t="str">
            <v>FIAT</v>
          </cell>
          <cell r="D769" t="str">
            <v>REST OF LATAM</v>
          </cell>
          <cell r="E769" t="str">
            <v>ITALIA</v>
          </cell>
          <cell r="F769" t="str">
            <v>0 - 199 - PUNTO POP</v>
          </cell>
          <cell r="G769" t="str">
            <v>AUG</v>
          </cell>
          <cell r="H769" t="str">
            <v>Dealer Stock</v>
          </cell>
          <cell r="I769">
            <v>6</v>
          </cell>
        </row>
        <row r="770">
          <cell r="A770" t="str">
            <v>PO PY</v>
          </cell>
          <cell r="B770" t="str">
            <v>FIAT</v>
          </cell>
          <cell r="C770" t="str">
            <v>FIAT</v>
          </cell>
          <cell r="D770" t="str">
            <v>REST OF LATAM</v>
          </cell>
          <cell r="E770" t="str">
            <v>ITALIA</v>
          </cell>
          <cell r="F770" t="str">
            <v>0 - 199 - PUNTO POP</v>
          </cell>
          <cell r="G770" t="str">
            <v>SEP</v>
          </cell>
          <cell r="H770" t="str">
            <v>Dealer Stock</v>
          </cell>
          <cell r="I770">
            <v>6</v>
          </cell>
        </row>
        <row r="771">
          <cell r="A771" t="str">
            <v>PO PY</v>
          </cell>
          <cell r="B771" t="str">
            <v>FIAT</v>
          </cell>
          <cell r="C771" t="str">
            <v>FIAT</v>
          </cell>
          <cell r="D771" t="str">
            <v>REST OF LATAM</v>
          </cell>
          <cell r="E771" t="str">
            <v>ITALIA</v>
          </cell>
          <cell r="F771" t="str">
            <v>0 - 199 - PUNTO POP</v>
          </cell>
          <cell r="G771" t="str">
            <v>NOV</v>
          </cell>
          <cell r="H771" t="str">
            <v>Retail Total</v>
          </cell>
          <cell r="I771">
            <v>2</v>
          </cell>
        </row>
        <row r="772">
          <cell r="A772" t="str">
            <v>PO PY</v>
          </cell>
          <cell r="B772" t="str">
            <v>FIAT</v>
          </cell>
          <cell r="C772" t="str">
            <v>FIAT</v>
          </cell>
          <cell r="D772" t="str">
            <v>REST OF LATAM</v>
          </cell>
          <cell r="E772" t="str">
            <v>ITALIA</v>
          </cell>
          <cell r="F772" t="str">
            <v>0 - 199 - PUNTO POP</v>
          </cell>
          <cell r="G772" t="str">
            <v>NOV</v>
          </cell>
          <cell r="H772" t="str">
            <v>Dealer Stock</v>
          </cell>
          <cell r="I772">
            <v>2</v>
          </cell>
        </row>
        <row r="773">
          <cell r="A773" t="str">
            <v>PO PY</v>
          </cell>
          <cell r="B773" t="str">
            <v>FIAT</v>
          </cell>
          <cell r="C773" t="str">
            <v>FIAT</v>
          </cell>
          <cell r="D773" t="str">
            <v>REST OF LATAM</v>
          </cell>
          <cell r="E773" t="str">
            <v>ITALIA</v>
          </cell>
          <cell r="F773" t="str">
            <v>0 - 199 - PUNTO POP</v>
          </cell>
          <cell r="G773" t="str">
            <v>DEC</v>
          </cell>
          <cell r="H773" t="str">
            <v>Dealer Stock</v>
          </cell>
          <cell r="I773">
            <v>2</v>
          </cell>
        </row>
        <row r="774">
          <cell r="A774" t="str">
            <v>PO PY</v>
          </cell>
          <cell r="B774" t="str">
            <v>FIAT</v>
          </cell>
          <cell r="C774" t="str">
            <v>FIAT</v>
          </cell>
          <cell r="D774" t="str">
            <v>REST OF LATAM</v>
          </cell>
          <cell r="E774" t="str">
            <v>ITALIA</v>
          </cell>
          <cell r="F774" t="str">
            <v>0 - 110 - LINEA</v>
          </cell>
          <cell r="G774" t="str">
            <v>JAN</v>
          </cell>
          <cell r="H774" t="str">
            <v>Prop. Stock Available</v>
          </cell>
          <cell r="I774">
            <v>4</v>
          </cell>
        </row>
        <row r="775">
          <cell r="A775" t="str">
            <v>PO PY</v>
          </cell>
          <cell r="B775" t="str">
            <v>FIAT</v>
          </cell>
          <cell r="C775" t="str">
            <v>FIAT</v>
          </cell>
          <cell r="D775" t="str">
            <v>REST OF LATAM</v>
          </cell>
          <cell r="E775" t="str">
            <v>ITALIA</v>
          </cell>
          <cell r="F775" t="str">
            <v>0 - 110 - LINEA</v>
          </cell>
          <cell r="G775" t="str">
            <v>JAN</v>
          </cell>
          <cell r="H775" t="str">
            <v>Dealer Stock</v>
          </cell>
          <cell r="I775">
            <v>6</v>
          </cell>
        </row>
        <row r="776">
          <cell r="A776" t="str">
            <v>PO PY</v>
          </cell>
          <cell r="B776" t="str">
            <v>FIAT</v>
          </cell>
          <cell r="C776" t="str">
            <v>FIAT</v>
          </cell>
          <cell r="D776" t="str">
            <v>REST OF LATAM</v>
          </cell>
          <cell r="E776" t="str">
            <v>ITALIA</v>
          </cell>
          <cell r="F776" t="str">
            <v>0 - 110 - LINEA</v>
          </cell>
          <cell r="G776" t="str">
            <v>FEB</v>
          </cell>
          <cell r="H776" t="str">
            <v>Prop. Stock Available</v>
          </cell>
          <cell r="I776">
            <v>4</v>
          </cell>
        </row>
        <row r="777">
          <cell r="A777" t="str">
            <v>PO PY</v>
          </cell>
          <cell r="B777" t="str">
            <v>FIAT</v>
          </cell>
          <cell r="C777" t="str">
            <v>FIAT</v>
          </cell>
          <cell r="D777" t="str">
            <v>REST OF LATAM</v>
          </cell>
          <cell r="E777" t="str">
            <v>ITALIA</v>
          </cell>
          <cell r="F777" t="str">
            <v>0 - 110 - LINEA</v>
          </cell>
          <cell r="G777" t="str">
            <v>FEB</v>
          </cell>
          <cell r="H777" t="str">
            <v>Dealer Stock</v>
          </cell>
          <cell r="I777">
            <v>6</v>
          </cell>
        </row>
        <row r="778">
          <cell r="A778" t="str">
            <v>PO PY</v>
          </cell>
          <cell r="B778" t="str">
            <v>FIAT</v>
          </cell>
          <cell r="C778" t="str">
            <v>FIAT</v>
          </cell>
          <cell r="D778" t="str">
            <v>REST OF LATAM</v>
          </cell>
          <cell r="E778" t="str">
            <v>ITALIA</v>
          </cell>
          <cell r="F778" t="str">
            <v>0 - 110 - LINEA</v>
          </cell>
          <cell r="G778" t="str">
            <v>MAR</v>
          </cell>
          <cell r="H778" t="str">
            <v>Retail Total</v>
          </cell>
          <cell r="I778">
            <v>1</v>
          </cell>
        </row>
        <row r="779">
          <cell r="A779" t="str">
            <v>PO PY</v>
          </cell>
          <cell r="B779" t="str">
            <v>FIAT</v>
          </cell>
          <cell r="C779" t="str">
            <v>FIAT</v>
          </cell>
          <cell r="D779" t="str">
            <v>REST OF LATAM</v>
          </cell>
          <cell r="E779" t="str">
            <v>ITALIA</v>
          </cell>
          <cell r="F779" t="str">
            <v>0 - 110 - LINEA</v>
          </cell>
          <cell r="G779" t="str">
            <v>MAR</v>
          </cell>
          <cell r="H779" t="str">
            <v>Prop. Stock Available</v>
          </cell>
          <cell r="I779">
            <v>4</v>
          </cell>
        </row>
        <row r="780">
          <cell r="A780" t="str">
            <v>PO PY</v>
          </cell>
          <cell r="B780" t="str">
            <v>FIAT</v>
          </cell>
          <cell r="C780" t="str">
            <v>FIAT</v>
          </cell>
          <cell r="D780" t="str">
            <v>REST OF LATAM</v>
          </cell>
          <cell r="E780" t="str">
            <v>ITALIA</v>
          </cell>
          <cell r="F780" t="str">
            <v>0 - 110 - LINEA</v>
          </cell>
          <cell r="G780" t="str">
            <v>MAR</v>
          </cell>
          <cell r="H780" t="str">
            <v>Dealer Stock</v>
          </cell>
          <cell r="I780">
            <v>5</v>
          </cell>
        </row>
        <row r="781">
          <cell r="A781" t="str">
            <v>PO PY</v>
          </cell>
          <cell r="B781" t="str">
            <v>FIAT</v>
          </cell>
          <cell r="C781" t="str">
            <v>FIAT</v>
          </cell>
          <cell r="D781" t="str">
            <v>REST OF LATAM</v>
          </cell>
          <cell r="E781" t="str">
            <v>ITALIA</v>
          </cell>
          <cell r="F781" t="str">
            <v>0 - 110 - LINEA</v>
          </cell>
          <cell r="G781" t="str">
            <v>APR</v>
          </cell>
          <cell r="H781" t="str">
            <v>Prop. Stock Available</v>
          </cell>
          <cell r="I781">
            <v>4</v>
          </cell>
        </row>
        <row r="782">
          <cell r="A782" t="str">
            <v>PO PY</v>
          </cell>
          <cell r="B782" t="str">
            <v>FIAT</v>
          </cell>
          <cell r="C782" t="str">
            <v>FIAT</v>
          </cell>
          <cell r="D782" t="str">
            <v>REST OF LATAM</v>
          </cell>
          <cell r="E782" t="str">
            <v>ITALIA</v>
          </cell>
          <cell r="F782" t="str">
            <v>0 - 110 - LINEA</v>
          </cell>
          <cell r="G782" t="str">
            <v>APR</v>
          </cell>
          <cell r="H782" t="str">
            <v>Dealer Stock</v>
          </cell>
          <cell r="I782">
            <v>5</v>
          </cell>
        </row>
        <row r="783">
          <cell r="A783" t="str">
            <v>PO PY</v>
          </cell>
          <cell r="B783" t="str">
            <v>FIAT</v>
          </cell>
          <cell r="C783" t="str">
            <v>FIAT</v>
          </cell>
          <cell r="D783" t="str">
            <v>REST OF LATAM</v>
          </cell>
          <cell r="E783" t="str">
            <v>ITALIA</v>
          </cell>
          <cell r="F783" t="str">
            <v>0 - 110 - LINEA</v>
          </cell>
          <cell r="G783" t="str">
            <v>MAY</v>
          </cell>
          <cell r="H783" t="str">
            <v>Prop. Stock Available</v>
          </cell>
          <cell r="I783">
            <v>4</v>
          </cell>
        </row>
        <row r="784">
          <cell r="A784" t="str">
            <v>PO PY</v>
          </cell>
          <cell r="B784" t="str">
            <v>FIAT</v>
          </cell>
          <cell r="C784" t="str">
            <v>FIAT</v>
          </cell>
          <cell r="D784" t="str">
            <v>REST OF LATAM</v>
          </cell>
          <cell r="E784" t="str">
            <v>ITALIA</v>
          </cell>
          <cell r="F784" t="str">
            <v>0 - 110 - LINEA</v>
          </cell>
          <cell r="G784" t="str">
            <v>MAY</v>
          </cell>
          <cell r="H784" t="str">
            <v>Dealer Stock</v>
          </cell>
          <cell r="I784">
            <v>5</v>
          </cell>
        </row>
        <row r="785">
          <cell r="A785" t="str">
            <v>PO PY</v>
          </cell>
          <cell r="B785" t="str">
            <v>FIAT</v>
          </cell>
          <cell r="C785" t="str">
            <v>FIAT</v>
          </cell>
          <cell r="D785" t="str">
            <v>REST OF LATAM</v>
          </cell>
          <cell r="E785" t="str">
            <v>ITALIA</v>
          </cell>
          <cell r="F785" t="str">
            <v>0 - 110 - LINEA</v>
          </cell>
          <cell r="G785" t="str">
            <v>JUN</v>
          </cell>
          <cell r="H785" t="str">
            <v>Wholesales Total</v>
          </cell>
          <cell r="I785">
            <v>4</v>
          </cell>
        </row>
        <row r="786">
          <cell r="A786" t="str">
            <v>PO PY</v>
          </cell>
          <cell r="B786" t="str">
            <v>FIAT</v>
          </cell>
          <cell r="C786" t="str">
            <v>FIAT</v>
          </cell>
          <cell r="D786" t="str">
            <v>REST OF LATAM</v>
          </cell>
          <cell r="E786" t="str">
            <v>ITALIA</v>
          </cell>
          <cell r="F786" t="str">
            <v>0 - 110 - LINEA</v>
          </cell>
          <cell r="G786" t="str">
            <v>JUN</v>
          </cell>
          <cell r="H786" t="str">
            <v>Dealer Stock</v>
          </cell>
          <cell r="I786">
            <v>9</v>
          </cell>
        </row>
        <row r="787">
          <cell r="A787" t="str">
            <v>PO PY</v>
          </cell>
          <cell r="B787" t="str">
            <v>FIAT</v>
          </cell>
          <cell r="C787" t="str">
            <v>FIAT</v>
          </cell>
          <cell r="D787" t="str">
            <v>REST OF LATAM</v>
          </cell>
          <cell r="E787" t="str">
            <v>ITALIA</v>
          </cell>
          <cell r="F787" t="str">
            <v>0 - 110 - LINEA</v>
          </cell>
          <cell r="G787" t="str">
            <v>JUL</v>
          </cell>
          <cell r="H787" t="str">
            <v>Dealer Stock</v>
          </cell>
          <cell r="I787">
            <v>9</v>
          </cell>
        </row>
        <row r="788">
          <cell r="A788" t="str">
            <v>PO PY</v>
          </cell>
          <cell r="B788" t="str">
            <v>FIAT</v>
          </cell>
          <cell r="C788" t="str">
            <v>FIAT</v>
          </cell>
          <cell r="D788" t="str">
            <v>REST OF LATAM</v>
          </cell>
          <cell r="E788" t="str">
            <v>ITALIA</v>
          </cell>
          <cell r="F788" t="str">
            <v>0 - 110 - LINEA</v>
          </cell>
          <cell r="G788" t="str">
            <v>AUG</v>
          </cell>
          <cell r="H788" t="str">
            <v>Dealer Stock</v>
          </cell>
          <cell r="I788">
            <v>9</v>
          </cell>
        </row>
        <row r="789">
          <cell r="A789" t="str">
            <v>PO PY</v>
          </cell>
          <cell r="B789" t="str">
            <v>FIAT</v>
          </cell>
          <cell r="C789" t="str">
            <v>FIAT</v>
          </cell>
          <cell r="D789" t="str">
            <v>REST OF LATAM</v>
          </cell>
          <cell r="E789" t="str">
            <v>ITALIA</v>
          </cell>
          <cell r="F789" t="str">
            <v>0 - 110 - LINEA</v>
          </cell>
          <cell r="G789" t="str">
            <v>SEP</v>
          </cell>
          <cell r="H789" t="str">
            <v>Dealer Stock</v>
          </cell>
          <cell r="I789">
            <v>9</v>
          </cell>
        </row>
        <row r="790">
          <cell r="A790" t="str">
            <v>PO PY</v>
          </cell>
          <cell r="B790" t="str">
            <v>FIAT</v>
          </cell>
          <cell r="C790" t="str">
            <v>FIAT</v>
          </cell>
          <cell r="D790" t="str">
            <v>REST OF LATAM</v>
          </cell>
          <cell r="E790" t="str">
            <v>ITALIA</v>
          </cell>
          <cell r="F790" t="str">
            <v>0 - 110 - LINEA</v>
          </cell>
          <cell r="G790" t="str">
            <v>NOV</v>
          </cell>
          <cell r="H790" t="str">
            <v>Dealer Stock</v>
          </cell>
          <cell r="I790">
            <v>7</v>
          </cell>
        </row>
        <row r="791">
          <cell r="A791" t="str">
            <v>PO PY</v>
          </cell>
          <cell r="B791" t="str">
            <v>FIAT</v>
          </cell>
          <cell r="C791" t="str">
            <v>FIAT</v>
          </cell>
          <cell r="D791" t="str">
            <v>REST OF LATAM</v>
          </cell>
          <cell r="E791" t="str">
            <v>ITALIA</v>
          </cell>
          <cell r="F791" t="str">
            <v>0 - 110 - LINEA</v>
          </cell>
          <cell r="G791" t="str">
            <v>DEC</v>
          </cell>
          <cell r="H791" t="str">
            <v>Dealer Stock</v>
          </cell>
          <cell r="I791">
            <v>7</v>
          </cell>
        </row>
        <row r="792">
          <cell r="A792" t="str">
            <v>PO PY</v>
          </cell>
          <cell r="B792" t="str">
            <v>FIAT</v>
          </cell>
          <cell r="C792" t="str">
            <v>FIAT</v>
          </cell>
          <cell r="D792" t="str">
            <v>REST OF LATAM</v>
          </cell>
          <cell r="E792" t="str">
            <v>ITALIA</v>
          </cell>
          <cell r="F792" t="str">
            <v>0 - 330 - 500L</v>
          </cell>
          <cell r="G792" t="str">
            <v>OCT</v>
          </cell>
          <cell r="H792" t="str">
            <v>Prop. Stock Available</v>
          </cell>
          <cell r="I792">
            <v>3</v>
          </cell>
        </row>
        <row r="793">
          <cell r="A793" t="str">
            <v>PO PY</v>
          </cell>
          <cell r="B793" t="str">
            <v>FIAT</v>
          </cell>
          <cell r="C793" t="str">
            <v>FIAT</v>
          </cell>
          <cell r="D793" t="str">
            <v>REST OF LATAM</v>
          </cell>
          <cell r="E793" t="str">
            <v>ITALIA</v>
          </cell>
          <cell r="F793" t="str">
            <v>0 - 330 - 500L</v>
          </cell>
          <cell r="G793" t="str">
            <v>OCT</v>
          </cell>
          <cell r="H793" t="str">
            <v>Dealer Stock</v>
          </cell>
          <cell r="I793">
            <v>6</v>
          </cell>
        </row>
        <row r="794">
          <cell r="A794" t="str">
            <v>PO PY</v>
          </cell>
          <cell r="B794" t="str">
            <v>FIAT</v>
          </cell>
          <cell r="C794" t="str">
            <v>FIAT</v>
          </cell>
          <cell r="D794" t="str">
            <v>REST OF LATAM</v>
          </cell>
          <cell r="E794" t="str">
            <v>ITALIA</v>
          </cell>
          <cell r="F794" t="str">
            <v>0 - 263 - DOBLO CARGO</v>
          </cell>
          <cell r="G794" t="str">
            <v>JAN</v>
          </cell>
          <cell r="H794" t="str">
            <v>Delivery</v>
          </cell>
          <cell r="I794">
            <v>4</v>
          </cell>
        </row>
        <row r="795">
          <cell r="A795" t="str">
            <v>PO PY</v>
          </cell>
          <cell r="B795" t="str">
            <v>FIAT</v>
          </cell>
          <cell r="C795" t="str">
            <v>FIAT</v>
          </cell>
          <cell r="D795" t="str">
            <v>REST OF LATAM</v>
          </cell>
          <cell r="E795" t="str">
            <v>ITALIA</v>
          </cell>
          <cell r="F795" t="str">
            <v>0 - 263 - DOBLO CARGO</v>
          </cell>
          <cell r="G795" t="str">
            <v>JAN</v>
          </cell>
          <cell r="H795" t="str">
            <v>Wholesales Total</v>
          </cell>
          <cell r="I795">
            <v>10</v>
          </cell>
        </row>
        <row r="796">
          <cell r="A796" t="str">
            <v>PO PY</v>
          </cell>
          <cell r="B796" t="str">
            <v>FIAT</v>
          </cell>
          <cell r="C796" t="str">
            <v>FIAT</v>
          </cell>
          <cell r="D796" t="str">
            <v>REST OF LATAM</v>
          </cell>
          <cell r="E796" t="str">
            <v>ITALIA</v>
          </cell>
          <cell r="F796" t="str">
            <v>0 - 263 - DOBLO CARGO</v>
          </cell>
          <cell r="G796" t="str">
            <v>JAN</v>
          </cell>
          <cell r="H796" t="str">
            <v>Prop. Stock Available</v>
          </cell>
          <cell r="I796">
            <v>4</v>
          </cell>
        </row>
        <row r="797">
          <cell r="A797" t="str">
            <v>PO PY</v>
          </cell>
          <cell r="B797" t="str">
            <v>FIAT</v>
          </cell>
          <cell r="C797" t="str">
            <v>FIAT</v>
          </cell>
          <cell r="D797" t="str">
            <v>REST OF LATAM</v>
          </cell>
          <cell r="E797" t="str">
            <v>ITALIA</v>
          </cell>
          <cell r="F797" t="str">
            <v>0 - 263 - DOBLO CARGO</v>
          </cell>
          <cell r="G797" t="str">
            <v>JAN</v>
          </cell>
          <cell r="H797" t="str">
            <v>Dealer Stock</v>
          </cell>
          <cell r="I797">
            <v>10</v>
          </cell>
        </row>
        <row r="798">
          <cell r="A798" t="str">
            <v>PO PY</v>
          </cell>
          <cell r="B798" t="str">
            <v>FIAT</v>
          </cell>
          <cell r="C798" t="str">
            <v>FIAT</v>
          </cell>
          <cell r="D798" t="str">
            <v>REST OF LATAM</v>
          </cell>
          <cell r="E798" t="str">
            <v>ITALIA</v>
          </cell>
          <cell r="F798" t="str">
            <v>0 - 263 - DOBLO CARGO</v>
          </cell>
          <cell r="G798" t="str">
            <v>FEB</v>
          </cell>
          <cell r="H798" t="str">
            <v>Delivery</v>
          </cell>
          <cell r="I798">
            <v>6</v>
          </cell>
        </row>
        <row r="799">
          <cell r="A799" t="str">
            <v>PO PY</v>
          </cell>
          <cell r="B799" t="str">
            <v>FIAT</v>
          </cell>
          <cell r="C799" t="str">
            <v>FIAT</v>
          </cell>
          <cell r="D799" t="str">
            <v>REST OF LATAM</v>
          </cell>
          <cell r="E799" t="str">
            <v>ITALIA</v>
          </cell>
          <cell r="F799" t="str">
            <v>0 - 263 - DOBLO CARGO</v>
          </cell>
          <cell r="G799" t="str">
            <v>FEB</v>
          </cell>
          <cell r="H799" t="str">
            <v>Retail Total</v>
          </cell>
          <cell r="I799">
            <v>5</v>
          </cell>
        </row>
        <row r="800">
          <cell r="A800" t="str">
            <v>PO PY</v>
          </cell>
          <cell r="B800" t="str">
            <v>FIAT</v>
          </cell>
          <cell r="C800" t="str">
            <v>FIAT</v>
          </cell>
          <cell r="D800" t="str">
            <v>REST OF LATAM</v>
          </cell>
          <cell r="E800" t="str">
            <v>ITALIA</v>
          </cell>
          <cell r="F800" t="str">
            <v>0 - 263 - DOBLO CARGO</v>
          </cell>
          <cell r="G800" t="str">
            <v>FEB</v>
          </cell>
          <cell r="H800" t="str">
            <v>Prop. Stock Available</v>
          </cell>
          <cell r="I800">
            <v>10</v>
          </cell>
        </row>
        <row r="801">
          <cell r="A801" t="str">
            <v>PO PY</v>
          </cell>
          <cell r="B801" t="str">
            <v>FIAT</v>
          </cell>
          <cell r="C801" t="str">
            <v>FIAT</v>
          </cell>
          <cell r="D801" t="str">
            <v>REST OF LATAM</v>
          </cell>
          <cell r="E801" t="str">
            <v>ITALIA</v>
          </cell>
          <cell r="F801" t="str">
            <v>0 - 263 - DOBLO CARGO</v>
          </cell>
          <cell r="G801" t="str">
            <v>FEB</v>
          </cell>
          <cell r="H801" t="str">
            <v>Dealer Stock</v>
          </cell>
          <cell r="I801">
            <v>5</v>
          </cell>
        </row>
        <row r="802">
          <cell r="A802" t="str">
            <v>PO PY</v>
          </cell>
          <cell r="B802" t="str">
            <v>FIAT</v>
          </cell>
          <cell r="C802" t="str">
            <v>FIAT</v>
          </cell>
          <cell r="D802" t="str">
            <v>REST OF LATAM</v>
          </cell>
          <cell r="E802" t="str">
            <v>ITALIA</v>
          </cell>
          <cell r="F802" t="str">
            <v>0 - 263 - DOBLO CARGO</v>
          </cell>
          <cell r="G802" t="str">
            <v>MAR</v>
          </cell>
          <cell r="H802" t="str">
            <v>Delivery</v>
          </cell>
          <cell r="I802">
            <v>14</v>
          </cell>
        </row>
        <row r="803">
          <cell r="A803" t="str">
            <v>PO PY</v>
          </cell>
          <cell r="B803" t="str">
            <v>FIAT</v>
          </cell>
          <cell r="C803" t="str">
            <v>FIAT</v>
          </cell>
          <cell r="D803" t="str">
            <v>REST OF LATAM</v>
          </cell>
          <cell r="E803" t="str">
            <v>ITALIA</v>
          </cell>
          <cell r="F803" t="str">
            <v>0 - 263 - DOBLO CARGO</v>
          </cell>
          <cell r="G803" t="str">
            <v>MAR</v>
          </cell>
          <cell r="H803" t="str">
            <v>Wholesales Total</v>
          </cell>
          <cell r="I803">
            <v>6</v>
          </cell>
        </row>
        <row r="804">
          <cell r="A804" t="str">
            <v>PO PY</v>
          </cell>
          <cell r="B804" t="str">
            <v>FIAT</v>
          </cell>
          <cell r="C804" t="str">
            <v>FIAT</v>
          </cell>
          <cell r="D804" t="str">
            <v>REST OF LATAM</v>
          </cell>
          <cell r="E804" t="str">
            <v>ITALIA</v>
          </cell>
          <cell r="F804" t="str">
            <v>0 - 263 - DOBLO CARGO</v>
          </cell>
          <cell r="G804" t="str">
            <v>MAR</v>
          </cell>
          <cell r="H804" t="str">
            <v>Retail Total</v>
          </cell>
          <cell r="I804">
            <v>5</v>
          </cell>
        </row>
        <row r="805">
          <cell r="A805" t="str">
            <v>PO PY</v>
          </cell>
          <cell r="B805" t="str">
            <v>FIAT</v>
          </cell>
          <cell r="C805" t="str">
            <v>FIAT</v>
          </cell>
          <cell r="D805" t="str">
            <v>REST OF LATAM</v>
          </cell>
          <cell r="E805" t="str">
            <v>ITALIA</v>
          </cell>
          <cell r="F805" t="str">
            <v>0 - 263 - DOBLO CARGO</v>
          </cell>
          <cell r="G805" t="str">
            <v>MAR</v>
          </cell>
          <cell r="H805" t="str">
            <v>Prop. Stock Available</v>
          </cell>
          <cell r="I805">
            <v>18</v>
          </cell>
        </row>
        <row r="806">
          <cell r="A806" t="str">
            <v>PO PY</v>
          </cell>
          <cell r="B806" t="str">
            <v>FIAT</v>
          </cell>
          <cell r="C806" t="str">
            <v>FIAT</v>
          </cell>
          <cell r="D806" t="str">
            <v>REST OF LATAM</v>
          </cell>
          <cell r="E806" t="str">
            <v>ITALIA</v>
          </cell>
          <cell r="F806" t="str">
            <v>0 - 263 - DOBLO CARGO</v>
          </cell>
          <cell r="G806" t="str">
            <v>MAR</v>
          </cell>
          <cell r="H806" t="str">
            <v>Dealer Stock</v>
          </cell>
          <cell r="I806">
            <v>6</v>
          </cell>
        </row>
        <row r="807">
          <cell r="A807" t="str">
            <v>PO PY</v>
          </cell>
          <cell r="B807" t="str">
            <v>FIAT</v>
          </cell>
          <cell r="C807" t="str">
            <v>FIAT</v>
          </cell>
          <cell r="D807" t="str">
            <v>REST OF LATAM</v>
          </cell>
          <cell r="E807" t="str">
            <v>ITALIA</v>
          </cell>
          <cell r="F807" t="str">
            <v>0 - 263 - DOBLO CARGO</v>
          </cell>
          <cell r="G807" t="str">
            <v>APR</v>
          </cell>
          <cell r="H807" t="str">
            <v>Delivery</v>
          </cell>
          <cell r="I807">
            <v>4</v>
          </cell>
        </row>
        <row r="808">
          <cell r="A808" t="str">
            <v>PO PY</v>
          </cell>
          <cell r="B808" t="str">
            <v>FIAT</v>
          </cell>
          <cell r="C808" t="str">
            <v>FIAT</v>
          </cell>
          <cell r="D808" t="str">
            <v>REST OF LATAM</v>
          </cell>
          <cell r="E808" t="str">
            <v>ITALIA</v>
          </cell>
          <cell r="F808" t="str">
            <v>0 - 263 - DOBLO CARGO</v>
          </cell>
          <cell r="G808" t="str">
            <v>APR</v>
          </cell>
          <cell r="H808" t="str">
            <v>Retail Total</v>
          </cell>
          <cell r="I808">
            <v>5</v>
          </cell>
        </row>
        <row r="809">
          <cell r="A809" t="str">
            <v>PO PY</v>
          </cell>
          <cell r="B809" t="str">
            <v>FIAT</v>
          </cell>
          <cell r="C809" t="str">
            <v>FIAT</v>
          </cell>
          <cell r="D809" t="str">
            <v>REST OF LATAM</v>
          </cell>
          <cell r="E809" t="str">
            <v>ITALIA</v>
          </cell>
          <cell r="F809" t="str">
            <v>0 - 263 - DOBLO CARGO</v>
          </cell>
          <cell r="G809" t="str">
            <v>APR</v>
          </cell>
          <cell r="H809" t="str">
            <v>Prop. Stock Available</v>
          </cell>
          <cell r="I809">
            <v>22</v>
          </cell>
        </row>
        <row r="810">
          <cell r="A810" t="str">
            <v>PO PY</v>
          </cell>
          <cell r="B810" t="str">
            <v>FIAT</v>
          </cell>
          <cell r="C810" t="str">
            <v>FIAT</v>
          </cell>
          <cell r="D810" t="str">
            <v>REST OF LATAM</v>
          </cell>
          <cell r="E810" t="str">
            <v>ITALIA</v>
          </cell>
          <cell r="F810" t="str">
            <v>0 - 263 - DOBLO CARGO</v>
          </cell>
          <cell r="G810" t="str">
            <v>APR</v>
          </cell>
          <cell r="H810" t="str">
            <v>Dealer Stock</v>
          </cell>
          <cell r="I810">
            <v>1</v>
          </cell>
        </row>
        <row r="811">
          <cell r="A811" t="str">
            <v>PO PY</v>
          </cell>
          <cell r="B811" t="str">
            <v>FIAT</v>
          </cell>
          <cell r="C811" t="str">
            <v>FIAT</v>
          </cell>
          <cell r="D811" t="str">
            <v>REST OF LATAM</v>
          </cell>
          <cell r="E811" t="str">
            <v>ITALIA</v>
          </cell>
          <cell r="F811" t="str">
            <v>0 - 263 - DOBLO CARGO</v>
          </cell>
          <cell r="G811" t="str">
            <v>MAY</v>
          </cell>
          <cell r="H811" t="str">
            <v>Delivery</v>
          </cell>
          <cell r="I811">
            <v>8</v>
          </cell>
        </row>
        <row r="812">
          <cell r="A812" t="str">
            <v>PO PY</v>
          </cell>
          <cell r="B812" t="str">
            <v>FIAT</v>
          </cell>
          <cell r="C812" t="str">
            <v>FIAT</v>
          </cell>
          <cell r="D812" t="str">
            <v>REST OF LATAM</v>
          </cell>
          <cell r="E812" t="str">
            <v>ITALIA</v>
          </cell>
          <cell r="F812" t="str">
            <v>0 - 263 - DOBLO CARGO</v>
          </cell>
          <cell r="G812" t="str">
            <v>MAY</v>
          </cell>
          <cell r="H812" t="str">
            <v>Retail Total</v>
          </cell>
          <cell r="I812">
            <v>1</v>
          </cell>
        </row>
        <row r="813">
          <cell r="A813" t="str">
            <v>PO PY</v>
          </cell>
          <cell r="B813" t="str">
            <v>FIAT</v>
          </cell>
          <cell r="C813" t="str">
            <v>FIAT</v>
          </cell>
          <cell r="D813" t="str">
            <v>REST OF LATAM</v>
          </cell>
          <cell r="E813" t="str">
            <v>ITALIA</v>
          </cell>
          <cell r="F813" t="str">
            <v>0 - 263 - DOBLO CARGO</v>
          </cell>
          <cell r="G813" t="str">
            <v>MAY</v>
          </cell>
          <cell r="H813" t="str">
            <v>Prop. Stock Available</v>
          </cell>
          <cell r="I813">
            <v>30</v>
          </cell>
        </row>
        <row r="814">
          <cell r="A814" t="str">
            <v>PO PY</v>
          </cell>
          <cell r="B814" t="str">
            <v>FIAT</v>
          </cell>
          <cell r="C814" t="str">
            <v>FIAT</v>
          </cell>
          <cell r="D814" t="str">
            <v>REST OF LATAM</v>
          </cell>
          <cell r="E814" t="str">
            <v>ITALIA</v>
          </cell>
          <cell r="F814" t="str">
            <v>0 - 263 - DOBLO CARGO</v>
          </cell>
          <cell r="G814" t="str">
            <v>JUN</v>
          </cell>
          <cell r="H814" t="str">
            <v>Wholesales Total</v>
          </cell>
          <cell r="I814">
            <v>26</v>
          </cell>
        </row>
        <row r="815">
          <cell r="A815" t="str">
            <v>PO PY</v>
          </cell>
          <cell r="B815" t="str">
            <v>FIAT</v>
          </cell>
          <cell r="C815" t="str">
            <v>FIAT</v>
          </cell>
          <cell r="D815" t="str">
            <v>REST OF LATAM</v>
          </cell>
          <cell r="E815" t="str">
            <v>ITALIA</v>
          </cell>
          <cell r="F815" t="str">
            <v>0 - 263 - DOBLO CARGO</v>
          </cell>
          <cell r="G815" t="str">
            <v>JUN</v>
          </cell>
          <cell r="H815" t="str">
            <v>Prop. Stock Available</v>
          </cell>
          <cell r="I815">
            <v>4</v>
          </cell>
        </row>
        <row r="816">
          <cell r="A816" t="str">
            <v>PO PY</v>
          </cell>
          <cell r="B816" t="str">
            <v>FIAT</v>
          </cell>
          <cell r="C816" t="str">
            <v>FIAT</v>
          </cell>
          <cell r="D816" t="str">
            <v>REST OF LATAM</v>
          </cell>
          <cell r="E816" t="str">
            <v>ITALIA</v>
          </cell>
          <cell r="F816" t="str">
            <v>0 - 263 - DOBLO CARGO</v>
          </cell>
          <cell r="G816" t="str">
            <v>JUN</v>
          </cell>
          <cell r="H816" t="str">
            <v>Dealer Stock</v>
          </cell>
          <cell r="I816">
            <v>26</v>
          </cell>
        </row>
        <row r="817">
          <cell r="A817" t="str">
            <v>PO PY</v>
          </cell>
          <cell r="B817" t="str">
            <v>FIAT</v>
          </cell>
          <cell r="C817" t="str">
            <v>FIAT</v>
          </cell>
          <cell r="D817" t="str">
            <v>REST OF LATAM</v>
          </cell>
          <cell r="E817" t="str">
            <v>ITALIA</v>
          </cell>
          <cell r="F817" t="str">
            <v>0 - 263 - DOBLO CARGO</v>
          </cell>
          <cell r="G817" t="str">
            <v>JUL</v>
          </cell>
          <cell r="H817" t="str">
            <v>Retail Total</v>
          </cell>
          <cell r="I817">
            <v>4</v>
          </cell>
        </row>
        <row r="818">
          <cell r="A818" t="str">
            <v>PO PY</v>
          </cell>
          <cell r="B818" t="str">
            <v>FIAT</v>
          </cell>
          <cell r="C818" t="str">
            <v>FIAT</v>
          </cell>
          <cell r="D818" t="str">
            <v>REST OF LATAM</v>
          </cell>
          <cell r="E818" t="str">
            <v>ITALIA</v>
          </cell>
          <cell r="F818" t="str">
            <v>0 - 263 - DOBLO CARGO</v>
          </cell>
          <cell r="G818" t="str">
            <v>JUL</v>
          </cell>
          <cell r="H818" t="str">
            <v>Prop. Stock Available</v>
          </cell>
          <cell r="I818">
            <v>4</v>
          </cell>
        </row>
        <row r="819">
          <cell r="A819" t="str">
            <v>PO PY</v>
          </cell>
          <cell r="B819" t="str">
            <v>FIAT</v>
          </cell>
          <cell r="C819" t="str">
            <v>FIAT</v>
          </cell>
          <cell r="D819" t="str">
            <v>REST OF LATAM</v>
          </cell>
          <cell r="E819" t="str">
            <v>ITALIA</v>
          </cell>
          <cell r="F819" t="str">
            <v>0 - 263 - DOBLO CARGO</v>
          </cell>
          <cell r="G819" t="str">
            <v>JUL</v>
          </cell>
          <cell r="H819" t="str">
            <v>Dealer Stock</v>
          </cell>
          <cell r="I819">
            <v>22</v>
          </cell>
        </row>
        <row r="820">
          <cell r="A820" t="str">
            <v>PO PY</v>
          </cell>
          <cell r="B820" t="str">
            <v>FIAT</v>
          </cell>
          <cell r="C820" t="str">
            <v>FIAT</v>
          </cell>
          <cell r="D820" t="str">
            <v>REST OF LATAM</v>
          </cell>
          <cell r="E820" t="str">
            <v>ITALIA</v>
          </cell>
          <cell r="F820" t="str">
            <v>0 - 263 - DOBLO CARGO</v>
          </cell>
          <cell r="G820" t="str">
            <v>AUG</v>
          </cell>
          <cell r="H820" t="str">
            <v>Retail Total</v>
          </cell>
          <cell r="I820">
            <v>11</v>
          </cell>
        </row>
        <row r="821">
          <cell r="A821" t="str">
            <v>PO PY</v>
          </cell>
          <cell r="B821" t="str">
            <v>FIAT</v>
          </cell>
          <cell r="C821" t="str">
            <v>FIAT</v>
          </cell>
          <cell r="D821" t="str">
            <v>REST OF LATAM</v>
          </cell>
          <cell r="E821" t="str">
            <v>ITALIA</v>
          </cell>
          <cell r="F821" t="str">
            <v>0 - 263 - DOBLO CARGO</v>
          </cell>
          <cell r="G821" t="str">
            <v>AUG</v>
          </cell>
          <cell r="H821" t="str">
            <v>Prop. Stock Available</v>
          </cell>
          <cell r="I821">
            <v>4</v>
          </cell>
        </row>
        <row r="822">
          <cell r="A822" t="str">
            <v>PO PY</v>
          </cell>
          <cell r="B822" t="str">
            <v>FIAT</v>
          </cell>
          <cell r="C822" t="str">
            <v>FIAT</v>
          </cell>
          <cell r="D822" t="str">
            <v>REST OF LATAM</v>
          </cell>
          <cell r="E822" t="str">
            <v>ITALIA</v>
          </cell>
          <cell r="F822" t="str">
            <v>0 - 263 - DOBLO CARGO</v>
          </cell>
          <cell r="G822" t="str">
            <v>AUG</v>
          </cell>
          <cell r="H822" t="str">
            <v>Dealer Stock</v>
          </cell>
          <cell r="I822">
            <v>11</v>
          </cell>
        </row>
        <row r="823">
          <cell r="A823" t="str">
            <v>PO PY</v>
          </cell>
          <cell r="B823" t="str">
            <v>FIAT</v>
          </cell>
          <cell r="C823" t="str">
            <v>FIAT</v>
          </cell>
          <cell r="D823" t="str">
            <v>REST OF LATAM</v>
          </cell>
          <cell r="E823" t="str">
            <v>ITALIA</v>
          </cell>
          <cell r="F823" t="str">
            <v>0 - 263 - DOBLO CARGO</v>
          </cell>
          <cell r="G823" t="str">
            <v>SEP</v>
          </cell>
          <cell r="H823" t="str">
            <v>Retail Total</v>
          </cell>
          <cell r="I823">
            <v>3</v>
          </cell>
        </row>
        <row r="824">
          <cell r="A824" t="str">
            <v>PO PY</v>
          </cell>
          <cell r="B824" t="str">
            <v>FIAT</v>
          </cell>
          <cell r="C824" t="str">
            <v>FIAT</v>
          </cell>
          <cell r="D824" t="str">
            <v>REST OF LATAM</v>
          </cell>
          <cell r="E824" t="str">
            <v>ITALIA</v>
          </cell>
          <cell r="F824" t="str">
            <v>0 - 263 - DOBLO CARGO</v>
          </cell>
          <cell r="G824" t="str">
            <v>SEP</v>
          </cell>
          <cell r="H824" t="str">
            <v>Prop. Stock Available</v>
          </cell>
          <cell r="I824">
            <v>4</v>
          </cell>
        </row>
        <row r="825">
          <cell r="A825" t="str">
            <v>PO PY</v>
          </cell>
          <cell r="B825" t="str">
            <v>FIAT</v>
          </cell>
          <cell r="C825" t="str">
            <v>FIAT</v>
          </cell>
          <cell r="D825" t="str">
            <v>REST OF LATAM</v>
          </cell>
          <cell r="E825" t="str">
            <v>ITALIA</v>
          </cell>
          <cell r="F825" t="str">
            <v>0 - 263 - DOBLO CARGO</v>
          </cell>
          <cell r="G825" t="str">
            <v>SEP</v>
          </cell>
          <cell r="H825" t="str">
            <v>Dealer Stock</v>
          </cell>
          <cell r="I825">
            <v>8</v>
          </cell>
        </row>
        <row r="826">
          <cell r="A826" t="str">
            <v>PO PY</v>
          </cell>
          <cell r="B826" t="str">
            <v>FIAT</v>
          </cell>
          <cell r="C826" t="str">
            <v>FIAT</v>
          </cell>
          <cell r="D826" t="str">
            <v>REST OF LATAM</v>
          </cell>
          <cell r="E826" t="str">
            <v>ITALIA</v>
          </cell>
          <cell r="F826" t="str">
            <v>0 - 263 - DOBLO CARGO</v>
          </cell>
          <cell r="G826" t="str">
            <v>OCT</v>
          </cell>
          <cell r="H826" t="str">
            <v>Retail Total</v>
          </cell>
          <cell r="I826">
            <v>5</v>
          </cell>
        </row>
        <row r="827">
          <cell r="A827" t="str">
            <v>PO PY</v>
          </cell>
          <cell r="B827" t="str">
            <v>FIAT</v>
          </cell>
          <cell r="C827" t="str">
            <v>FIAT</v>
          </cell>
          <cell r="D827" t="str">
            <v>REST OF LATAM</v>
          </cell>
          <cell r="E827" t="str">
            <v>ITALIA</v>
          </cell>
          <cell r="F827" t="str">
            <v>0 - 263 - DOBLO CARGO</v>
          </cell>
          <cell r="G827" t="str">
            <v>OCT</v>
          </cell>
          <cell r="H827" t="str">
            <v>Prop. Stock Available</v>
          </cell>
          <cell r="I827">
            <v>4</v>
          </cell>
        </row>
        <row r="828">
          <cell r="A828" t="str">
            <v>PO PY</v>
          </cell>
          <cell r="B828" t="str">
            <v>FIAT</v>
          </cell>
          <cell r="C828" t="str">
            <v>FIAT</v>
          </cell>
          <cell r="D828" t="str">
            <v>REST OF LATAM</v>
          </cell>
          <cell r="E828" t="str">
            <v>ITALIA</v>
          </cell>
          <cell r="F828" t="str">
            <v>0 - 263 - DOBLO CARGO</v>
          </cell>
          <cell r="G828" t="str">
            <v>NOV</v>
          </cell>
          <cell r="H828" t="str">
            <v>Retail Total</v>
          </cell>
          <cell r="I828">
            <v>3</v>
          </cell>
        </row>
        <row r="829">
          <cell r="A829" t="str">
            <v>PO PY</v>
          </cell>
          <cell r="B829" t="str">
            <v>FIAT</v>
          </cell>
          <cell r="C829" t="str">
            <v>FIAT</v>
          </cell>
          <cell r="D829" t="str">
            <v>REST OF LATAM</v>
          </cell>
          <cell r="E829" t="str">
            <v>ITALIA</v>
          </cell>
          <cell r="F829" t="str">
            <v>0 - 263 - DOBLO CARGO</v>
          </cell>
          <cell r="G829" t="str">
            <v>NOV</v>
          </cell>
          <cell r="H829" t="str">
            <v>Prop. Stock Available</v>
          </cell>
          <cell r="I829">
            <v>4</v>
          </cell>
        </row>
        <row r="830">
          <cell r="A830" t="str">
            <v>PO PY</v>
          </cell>
          <cell r="B830" t="str">
            <v>FIAT</v>
          </cell>
          <cell r="C830" t="str">
            <v>FIAT</v>
          </cell>
          <cell r="D830" t="str">
            <v>REST OF LATAM</v>
          </cell>
          <cell r="E830" t="str">
            <v>ITALIA</v>
          </cell>
          <cell r="F830" t="str">
            <v>0 - 263 - DOBLO CARGO</v>
          </cell>
          <cell r="G830" t="str">
            <v>NOV</v>
          </cell>
          <cell r="H830" t="str">
            <v>Dealer Stock</v>
          </cell>
          <cell r="I830">
            <v>3</v>
          </cell>
        </row>
        <row r="831">
          <cell r="A831" t="str">
            <v>PO PY</v>
          </cell>
          <cell r="B831" t="str">
            <v>FIAT</v>
          </cell>
          <cell r="C831" t="str">
            <v>FIAT</v>
          </cell>
          <cell r="D831" t="str">
            <v>REST OF LATAM</v>
          </cell>
          <cell r="E831" t="str">
            <v>ITALIA</v>
          </cell>
          <cell r="F831" t="str">
            <v>0 - 263 - DOBLO CARGO</v>
          </cell>
          <cell r="G831" t="str">
            <v>DEC</v>
          </cell>
          <cell r="H831" t="str">
            <v>Dealer Stock</v>
          </cell>
          <cell r="I831">
            <v>3</v>
          </cell>
        </row>
        <row r="832">
          <cell r="A832" t="str">
            <v>PO PY</v>
          </cell>
          <cell r="B832" t="str">
            <v>FIAT</v>
          </cell>
          <cell r="C832" t="str">
            <v>FIAT</v>
          </cell>
          <cell r="D832" t="str">
            <v>REST OF LATAM</v>
          </cell>
          <cell r="E832" t="str">
            <v>ITALIA</v>
          </cell>
          <cell r="F832" t="str">
            <v>0 - 225 - QUBO CARGO</v>
          </cell>
          <cell r="G832" t="str">
            <v>JAN</v>
          </cell>
          <cell r="H832" t="str">
            <v>Wholesales Total</v>
          </cell>
          <cell r="I832">
            <v>17</v>
          </cell>
        </row>
        <row r="833">
          <cell r="A833" t="str">
            <v>PO PY</v>
          </cell>
          <cell r="B833" t="str">
            <v>FIAT</v>
          </cell>
          <cell r="C833" t="str">
            <v>FIAT</v>
          </cell>
          <cell r="D833" t="str">
            <v>REST OF LATAM</v>
          </cell>
          <cell r="E833" t="str">
            <v>ITALIA</v>
          </cell>
          <cell r="F833" t="str">
            <v>0 - 225 - QUBO CARGO</v>
          </cell>
          <cell r="G833" t="str">
            <v>JAN</v>
          </cell>
          <cell r="H833" t="str">
            <v>Retail Total</v>
          </cell>
          <cell r="I833">
            <v>2</v>
          </cell>
        </row>
        <row r="834">
          <cell r="A834" t="str">
            <v>PO PY</v>
          </cell>
          <cell r="B834" t="str">
            <v>FIAT</v>
          </cell>
          <cell r="C834" t="str">
            <v>FIAT</v>
          </cell>
          <cell r="D834" t="str">
            <v>REST OF LATAM</v>
          </cell>
          <cell r="E834" t="str">
            <v>ITALIA</v>
          </cell>
          <cell r="F834" t="str">
            <v>0 - 225 - QUBO CARGO</v>
          </cell>
          <cell r="G834" t="str">
            <v>JAN</v>
          </cell>
          <cell r="H834" t="str">
            <v>Prop. Stock Available</v>
          </cell>
          <cell r="I834">
            <v>20</v>
          </cell>
        </row>
        <row r="835">
          <cell r="A835" t="str">
            <v>PO PY</v>
          </cell>
          <cell r="B835" t="str">
            <v>FIAT</v>
          </cell>
          <cell r="C835" t="str">
            <v>FIAT</v>
          </cell>
          <cell r="D835" t="str">
            <v>REST OF LATAM</v>
          </cell>
          <cell r="E835" t="str">
            <v>ITALIA</v>
          </cell>
          <cell r="F835" t="str">
            <v>0 - 225 - QUBO CARGO</v>
          </cell>
          <cell r="G835" t="str">
            <v>JAN</v>
          </cell>
          <cell r="H835" t="str">
            <v>Dealer Stock</v>
          </cell>
          <cell r="I835">
            <v>51</v>
          </cell>
        </row>
        <row r="836">
          <cell r="A836" t="str">
            <v>PO PY</v>
          </cell>
          <cell r="B836" t="str">
            <v>FIAT</v>
          </cell>
          <cell r="C836" t="str">
            <v>FIAT</v>
          </cell>
          <cell r="D836" t="str">
            <v>REST OF LATAM</v>
          </cell>
          <cell r="E836" t="str">
            <v>ITALIA</v>
          </cell>
          <cell r="F836" t="str">
            <v>0 - 225 - QUBO CARGO</v>
          </cell>
          <cell r="G836" t="str">
            <v>FEB</v>
          </cell>
          <cell r="H836" t="str">
            <v>Wholesales Total</v>
          </cell>
          <cell r="I836">
            <v>10</v>
          </cell>
        </row>
        <row r="837">
          <cell r="A837" t="str">
            <v>PO PY</v>
          </cell>
          <cell r="B837" t="str">
            <v>FIAT</v>
          </cell>
          <cell r="C837" t="str">
            <v>FIAT</v>
          </cell>
          <cell r="D837" t="str">
            <v>REST OF LATAM</v>
          </cell>
          <cell r="E837" t="str">
            <v>ITALIA</v>
          </cell>
          <cell r="F837" t="str">
            <v>0 - 225 - QUBO CARGO</v>
          </cell>
          <cell r="G837" t="str">
            <v>FEB</v>
          </cell>
          <cell r="H837" t="str">
            <v>Retail Total</v>
          </cell>
          <cell r="I837">
            <v>3</v>
          </cell>
        </row>
        <row r="838">
          <cell r="A838" t="str">
            <v>PO PY</v>
          </cell>
          <cell r="B838" t="str">
            <v>FIAT</v>
          </cell>
          <cell r="C838" t="str">
            <v>FIAT</v>
          </cell>
          <cell r="D838" t="str">
            <v>REST OF LATAM</v>
          </cell>
          <cell r="E838" t="str">
            <v>ITALIA</v>
          </cell>
          <cell r="F838" t="str">
            <v>0 - 225 - QUBO CARGO</v>
          </cell>
          <cell r="G838" t="str">
            <v>FEB</v>
          </cell>
          <cell r="H838" t="str">
            <v>Prop. Stock Available</v>
          </cell>
          <cell r="I838">
            <v>10</v>
          </cell>
        </row>
        <row r="839">
          <cell r="A839" t="str">
            <v>PO PY</v>
          </cell>
          <cell r="B839" t="str">
            <v>FIAT</v>
          </cell>
          <cell r="C839" t="str">
            <v>FIAT</v>
          </cell>
          <cell r="D839" t="str">
            <v>REST OF LATAM</v>
          </cell>
          <cell r="E839" t="str">
            <v>ITALIA</v>
          </cell>
          <cell r="F839" t="str">
            <v>0 - 225 - QUBO CARGO</v>
          </cell>
          <cell r="G839" t="str">
            <v>FEB</v>
          </cell>
          <cell r="H839" t="str">
            <v>Dealer Stock</v>
          </cell>
          <cell r="I839">
            <v>58</v>
          </cell>
        </row>
        <row r="840">
          <cell r="A840" t="str">
            <v>PO PY</v>
          </cell>
          <cell r="B840" t="str">
            <v>FIAT</v>
          </cell>
          <cell r="C840" t="str">
            <v>FIAT</v>
          </cell>
          <cell r="D840" t="str">
            <v>REST OF LATAM</v>
          </cell>
          <cell r="E840" t="str">
            <v>ITALIA</v>
          </cell>
          <cell r="F840" t="str">
            <v>0 - 225 - QUBO CARGO</v>
          </cell>
          <cell r="G840" t="str">
            <v>MAR</v>
          </cell>
          <cell r="H840" t="str">
            <v>Wholesales Total</v>
          </cell>
          <cell r="I840">
            <v>5</v>
          </cell>
        </row>
        <row r="841">
          <cell r="A841" t="str">
            <v>PO PY</v>
          </cell>
          <cell r="B841" t="str">
            <v>FIAT</v>
          </cell>
          <cell r="C841" t="str">
            <v>FIAT</v>
          </cell>
          <cell r="D841" t="str">
            <v>REST OF LATAM</v>
          </cell>
          <cell r="E841" t="str">
            <v>ITALIA</v>
          </cell>
          <cell r="F841" t="str">
            <v>0 - 225 - QUBO CARGO</v>
          </cell>
          <cell r="G841" t="str">
            <v>MAR</v>
          </cell>
          <cell r="H841" t="str">
            <v>Retail Total</v>
          </cell>
          <cell r="I841">
            <v>10</v>
          </cell>
        </row>
        <row r="842">
          <cell r="A842" t="str">
            <v>PO PY</v>
          </cell>
          <cell r="B842" t="str">
            <v>FIAT</v>
          </cell>
          <cell r="C842" t="str">
            <v>FIAT</v>
          </cell>
          <cell r="D842" t="str">
            <v>REST OF LATAM</v>
          </cell>
          <cell r="E842" t="str">
            <v>ITALIA</v>
          </cell>
          <cell r="F842" t="str">
            <v>0 - 225 - QUBO CARGO</v>
          </cell>
          <cell r="G842" t="str">
            <v>MAR</v>
          </cell>
          <cell r="H842" t="str">
            <v>Prop. Stock Available</v>
          </cell>
          <cell r="I842">
            <v>5</v>
          </cell>
        </row>
        <row r="843">
          <cell r="A843" t="str">
            <v>PO PY</v>
          </cell>
          <cell r="B843" t="str">
            <v>FIAT</v>
          </cell>
          <cell r="C843" t="str">
            <v>FIAT</v>
          </cell>
          <cell r="D843" t="str">
            <v>REST OF LATAM</v>
          </cell>
          <cell r="E843" t="str">
            <v>ITALIA</v>
          </cell>
          <cell r="F843" t="str">
            <v>0 - 225 - QUBO CARGO</v>
          </cell>
          <cell r="G843" t="str">
            <v>MAR</v>
          </cell>
          <cell r="H843" t="str">
            <v>Dealer Stock</v>
          </cell>
          <cell r="I843">
            <v>53</v>
          </cell>
        </row>
        <row r="844">
          <cell r="A844" t="str">
            <v>PO PY</v>
          </cell>
          <cell r="B844" t="str">
            <v>FIAT</v>
          </cell>
          <cell r="C844" t="str">
            <v>FIAT</v>
          </cell>
          <cell r="D844" t="str">
            <v>REST OF LATAM</v>
          </cell>
          <cell r="E844" t="str">
            <v>ITALIA</v>
          </cell>
          <cell r="F844" t="str">
            <v>0 - 225 - QUBO CARGO</v>
          </cell>
          <cell r="G844" t="str">
            <v>APR</v>
          </cell>
          <cell r="H844" t="str">
            <v>Retail Total</v>
          </cell>
          <cell r="I844">
            <v>4</v>
          </cell>
        </row>
        <row r="845">
          <cell r="A845" t="str">
            <v>PO PY</v>
          </cell>
          <cell r="B845" t="str">
            <v>FIAT</v>
          </cell>
          <cell r="C845" t="str">
            <v>FIAT</v>
          </cell>
          <cell r="D845" t="str">
            <v>REST OF LATAM</v>
          </cell>
          <cell r="E845" t="str">
            <v>ITALIA</v>
          </cell>
          <cell r="F845" t="str">
            <v>0 - 225 - QUBO CARGO</v>
          </cell>
          <cell r="G845" t="str">
            <v>APR</v>
          </cell>
          <cell r="H845" t="str">
            <v>Prop. Stock Available</v>
          </cell>
          <cell r="I845">
            <v>5</v>
          </cell>
        </row>
        <row r="846">
          <cell r="A846" t="str">
            <v>PO PY</v>
          </cell>
          <cell r="B846" t="str">
            <v>FIAT</v>
          </cell>
          <cell r="C846" t="str">
            <v>FIAT</v>
          </cell>
          <cell r="D846" t="str">
            <v>REST OF LATAM</v>
          </cell>
          <cell r="E846" t="str">
            <v>ITALIA</v>
          </cell>
          <cell r="F846" t="str">
            <v>0 - 225 - QUBO CARGO</v>
          </cell>
          <cell r="G846" t="str">
            <v>APR</v>
          </cell>
          <cell r="H846" t="str">
            <v>Dealer Stock</v>
          </cell>
          <cell r="I846">
            <v>49</v>
          </cell>
        </row>
        <row r="847">
          <cell r="A847" t="str">
            <v>PO PY</v>
          </cell>
          <cell r="B847" t="str">
            <v>FIAT</v>
          </cell>
          <cell r="C847" t="str">
            <v>FIAT</v>
          </cell>
          <cell r="D847" t="str">
            <v>REST OF LATAM</v>
          </cell>
          <cell r="E847" t="str">
            <v>ITALIA</v>
          </cell>
          <cell r="F847" t="str">
            <v>0 - 225 - QUBO CARGO</v>
          </cell>
          <cell r="G847" t="str">
            <v>MAY</v>
          </cell>
          <cell r="H847" t="str">
            <v>Retail Total</v>
          </cell>
          <cell r="I847">
            <v>14</v>
          </cell>
        </row>
        <row r="848">
          <cell r="A848" t="str">
            <v>PO PY</v>
          </cell>
          <cell r="B848" t="str">
            <v>FIAT</v>
          </cell>
          <cell r="C848" t="str">
            <v>FIAT</v>
          </cell>
          <cell r="D848" t="str">
            <v>REST OF LATAM</v>
          </cell>
          <cell r="E848" t="str">
            <v>ITALIA</v>
          </cell>
          <cell r="F848" t="str">
            <v>0 - 225 - QUBO CARGO</v>
          </cell>
          <cell r="G848" t="str">
            <v>MAY</v>
          </cell>
          <cell r="H848" t="str">
            <v>Prop. Stock Available</v>
          </cell>
          <cell r="I848">
            <v>5</v>
          </cell>
        </row>
        <row r="849">
          <cell r="A849" t="str">
            <v>PO PY</v>
          </cell>
          <cell r="B849" t="str">
            <v>FIAT</v>
          </cell>
          <cell r="C849" t="str">
            <v>FIAT</v>
          </cell>
          <cell r="D849" t="str">
            <v>REST OF LATAM</v>
          </cell>
          <cell r="E849" t="str">
            <v>ITALIA</v>
          </cell>
          <cell r="F849" t="str">
            <v>0 - 225 - QUBO CARGO</v>
          </cell>
          <cell r="G849" t="str">
            <v>MAY</v>
          </cell>
          <cell r="H849" t="str">
            <v>Dealer Stock</v>
          </cell>
          <cell r="I849">
            <v>35</v>
          </cell>
        </row>
        <row r="850">
          <cell r="A850" t="str">
            <v>PO PY</v>
          </cell>
          <cell r="B850" t="str">
            <v>FIAT</v>
          </cell>
          <cell r="C850" t="str">
            <v>FIAT</v>
          </cell>
          <cell r="D850" t="str">
            <v>REST OF LATAM</v>
          </cell>
          <cell r="E850" t="str">
            <v>ITALIA</v>
          </cell>
          <cell r="F850" t="str">
            <v>0 - 225 - QUBO CARGO</v>
          </cell>
          <cell r="G850" t="str">
            <v>JUN</v>
          </cell>
          <cell r="H850" t="str">
            <v>Wholesales Total</v>
          </cell>
          <cell r="I850">
            <v>5</v>
          </cell>
        </row>
        <row r="851">
          <cell r="A851" t="str">
            <v>PO PY</v>
          </cell>
          <cell r="B851" t="str">
            <v>FIAT</v>
          </cell>
          <cell r="C851" t="str">
            <v>FIAT</v>
          </cell>
          <cell r="D851" t="str">
            <v>REST OF LATAM</v>
          </cell>
          <cell r="E851" t="str">
            <v>ITALIA</v>
          </cell>
          <cell r="F851" t="str">
            <v>0 - 225 - QUBO CARGO</v>
          </cell>
          <cell r="G851" t="str">
            <v>JUN</v>
          </cell>
          <cell r="H851" t="str">
            <v>Retail Total</v>
          </cell>
          <cell r="I851">
            <v>5</v>
          </cell>
        </row>
        <row r="852">
          <cell r="A852" t="str">
            <v>PO PY</v>
          </cell>
          <cell r="B852" t="str">
            <v>FIAT</v>
          </cell>
          <cell r="C852" t="str">
            <v>FIAT</v>
          </cell>
          <cell r="D852" t="str">
            <v>REST OF LATAM</v>
          </cell>
          <cell r="E852" t="str">
            <v>ITALIA</v>
          </cell>
          <cell r="F852" t="str">
            <v>0 - 225 - QUBO CARGO</v>
          </cell>
          <cell r="G852" t="str">
            <v>JUN</v>
          </cell>
          <cell r="H852" t="str">
            <v>Dealer Stock</v>
          </cell>
          <cell r="I852">
            <v>35</v>
          </cell>
        </row>
        <row r="853">
          <cell r="A853" t="str">
            <v>PO PY</v>
          </cell>
          <cell r="B853" t="str">
            <v>FIAT</v>
          </cell>
          <cell r="C853" t="str">
            <v>FIAT</v>
          </cell>
          <cell r="D853" t="str">
            <v>REST OF LATAM</v>
          </cell>
          <cell r="E853" t="str">
            <v>ITALIA</v>
          </cell>
          <cell r="F853" t="str">
            <v>0 - 225 - QUBO CARGO</v>
          </cell>
          <cell r="G853" t="str">
            <v>JUL</v>
          </cell>
          <cell r="H853" t="str">
            <v>Retail Total</v>
          </cell>
          <cell r="I853">
            <v>11</v>
          </cell>
        </row>
        <row r="854">
          <cell r="A854" t="str">
            <v>PO PY</v>
          </cell>
          <cell r="B854" t="str">
            <v>FIAT</v>
          </cell>
          <cell r="C854" t="str">
            <v>FIAT</v>
          </cell>
          <cell r="D854" t="str">
            <v>REST OF LATAM</v>
          </cell>
          <cell r="E854" t="str">
            <v>ITALIA</v>
          </cell>
          <cell r="F854" t="str">
            <v>0 - 225 - QUBO CARGO</v>
          </cell>
          <cell r="G854" t="str">
            <v>JUL</v>
          </cell>
          <cell r="H854" t="str">
            <v>Dealer Stock</v>
          </cell>
          <cell r="I854">
            <v>24</v>
          </cell>
        </row>
        <row r="855">
          <cell r="A855" t="str">
            <v>PO PY</v>
          </cell>
          <cell r="B855" t="str">
            <v>FIAT</v>
          </cell>
          <cell r="C855" t="str">
            <v>FIAT</v>
          </cell>
          <cell r="D855" t="str">
            <v>REST OF LATAM</v>
          </cell>
          <cell r="E855" t="str">
            <v>ITALIA</v>
          </cell>
          <cell r="F855" t="str">
            <v>0 - 225 - QUBO CARGO</v>
          </cell>
          <cell r="G855" t="str">
            <v>AUG</v>
          </cell>
          <cell r="H855" t="str">
            <v>Retail Total</v>
          </cell>
          <cell r="I855">
            <v>1</v>
          </cell>
        </row>
        <row r="856">
          <cell r="A856" t="str">
            <v>PO PY</v>
          </cell>
          <cell r="B856" t="str">
            <v>FIAT</v>
          </cell>
          <cell r="C856" t="str">
            <v>FIAT</v>
          </cell>
          <cell r="D856" t="str">
            <v>REST OF LATAM</v>
          </cell>
          <cell r="E856" t="str">
            <v>ITALIA</v>
          </cell>
          <cell r="F856" t="str">
            <v>0 - 225 - QUBO CARGO</v>
          </cell>
          <cell r="G856" t="str">
            <v>AUG</v>
          </cell>
          <cell r="H856" t="str">
            <v>Dealer Stock</v>
          </cell>
          <cell r="I856">
            <v>23</v>
          </cell>
        </row>
        <row r="857">
          <cell r="A857" t="str">
            <v>PO PY</v>
          </cell>
          <cell r="B857" t="str">
            <v>FIAT</v>
          </cell>
          <cell r="C857" t="str">
            <v>FIAT</v>
          </cell>
          <cell r="D857" t="str">
            <v>REST OF LATAM</v>
          </cell>
          <cell r="E857" t="str">
            <v>ITALIA</v>
          </cell>
          <cell r="F857" t="str">
            <v>0 - 225 - QUBO CARGO</v>
          </cell>
          <cell r="G857" t="str">
            <v>SEP</v>
          </cell>
          <cell r="H857" t="str">
            <v>Dealer Stock</v>
          </cell>
          <cell r="I857">
            <v>23</v>
          </cell>
        </row>
        <row r="858">
          <cell r="A858" t="str">
            <v>PO PY</v>
          </cell>
          <cell r="B858" t="str">
            <v>FIAT</v>
          </cell>
          <cell r="C858" t="str">
            <v>FIAT</v>
          </cell>
          <cell r="D858" t="str">
            <v>REST OF LATAM</v>
          </cell>
          <cell r="E858" t="str">
            <v>ITALIA</v>
          </cell>
          <cell r="F858" t="str">
            <v>0 - 225 - QUBO CARGO</v>
          </cell>
          <cell r="G858" t="str">
            <v>NOV</v>
          </cell>
          <cell r="H858" t="str">
            <v>Prop. Stock Available</v>
          </cell>
          <cell r="I858">
            <v>26</v>
          </cell>
        </row>
        <row r="859">
          <cell r="A859" t="str">
            <v>PO PY</v>
          </cell>
          <cell r="B859" t="str">
            <v>FIAT</v>
          </cell>
          <cell r="C859" t="str">
            <v>FIAT</v>
          </cell>
          <cell r="D859" t="str">
            <v>REST OF LATAM</v>
          </cell>
          <cell r="E859" t="str">
            <v>ITALIA</v>
          </cell>
          <cell r="F859" t="str">
            <v>0 - 225 - QUBO CARGO</v>
          </cell>
          <cell r="G859" t="str">
            <v>NOV</v>
          </cell>
          <cell r="H859" t="str">
            <v>Dealer Stock</v>
          </cell>
          <cell r="I859">
            <v>5</v>
          </cell>
        </row>
        <row r="860">
          <cell r="A860" t="str">
            <v>PO PY</v>
          </cell>
          <cell r="B860" t="str">
            <v>FIAT</v>
          </cell>
          <cell r="C860" t="str">
            <v>FIAT</v>
          </cell>
          <cell r="D860" t="str">
            <v>REST OF LATAM</v>
          </cell>
          <cell r="E860" t="str">
            <v>ITALIA</v>
          </cell>
          <cell r="F860" t="str">
            <v>0 - 225 - QUBO CARGO</v>
          </cell>
          <cell r="G860" t="str">
            <v>DEC</v>
          </cell>
          <cell r="H860" t="str">
            <v>Dealer Stock</v>
          </cell>
          <cell r="I860">
            <v>5</v>
          </cell>
        </row>
        <row r="861">
          <cell r="A861" t="str">
            <v>PO PY</v>
          </cell>
          <cell r="B861" t="str">
            <v>FIAT</v>
          </cell>
          <cell r="C861" t="str">
            <v>FIAT</v>
          </cell>
          <cell r="D861" t="str">
            <v>REST OF LATAM</v>
          </cell>
          <cell r="E861" t="str">
            <v>ITALIA</v>
          </cell>
          <cell r="F861" t="str">
            <v>0 - 290 - DUCATO</v>
          </cell>
          <cell r="G861" t="str">
            <v>JAN</v>
          </cell>
          <cell r="H861" t="str">
            <v>Dealer Stock</v>
          </cell>
          <cell r="I861">
            <v>3</v>
          </cell>
        </row>
        <row r="862">
          <cell r="A862" t="str">
            <v>PO PY</v>
          </cell>
          <cell r="B862" t="str">
            <v>FIAT</v>
          </cell>
          <cell r="C862" t="str">
            <v>FIAT</v>
          </cell>
          <cell r="D862" t="str">
            <v>REST OF LATAM</v>
          </cell>
          <cell r="E862" t="str">
            <v>ITALIA</v>
          </cell>
          <cell r="F862" t="str">
            <v>0 - 290 - DUCATO</v>
          </cell>
          <cell r="G862" t="str">
            <v>FEB</v>
          </cell>
          <cell r="H862" t="str">
            <v>Dealer Stock</v>
          </cell>
          <cell r="I862">
            <v>3</v>
          </cell>
        </row>
        <row r="863">
          <cell r="A863" t="str">
            <v>PO PY</v>
          </cell>
          <cell r="B863" t="str">
            <v>FIAT</v>
          </cell>
          <cell r="C863" t="str">
            <v>FIAT</v>
          </cell>
          <cell r="D863" t="str">
            <v>REST OF LATAM</v>
          </cell>
          <cell r="E863" t="str">
            <v>ITALIA</v>
          </cell>
          <cell r="F863" t="str">
            <v>0 - 290 - DUCATO</v>
          </cell>
          <cell r="G863" t="str">
            <v>MAR</v>
          </cell>
          <cell r="H863" t="str">
            <v>Dealer Stock</v>
          </cell>
          <cell r="I863">
            <v>3</v>
          </cell>
        </row>
        <row r="864">
          <cell r="A864" t="str">
            <v>PO PY</v>
          </cell>
          <cell r="B864" t="str">
            <v>FIAT</v>
          </cell>
          <cell r="C864" t="str">
            <v>FIAT</v>
          </cell>
          <cell r="D864" t="str">
            <v>REST OF LATAM</v>
          </cell>
          <cell r="E864" t="str">
            <v>ITALIA</v>
          </cell>
          <cell r="F864" t="str">
            <v>0 - 290 - DUCATO</v>
          </cell>
          <cell r="G864" t="str">
            <v>APR</v>
          </cell>
          <cell r="H864" t="str">
            <v>Dealer Stock</v>
          </cell>
          <cell r="I864">
            <v>3</v>
          </cell>
        </row>
        <row r="865">
          <cell r="A865" t="str">
            <v>PO PY</v>
          </cell>
          <cell r="B865" t="str">
            <v>FIAT</v>
          </cell>
          <cell r="C865" t="str">
            <v>FIAT</v>
          </cell>
          <cell r="D865" t="str">
            <v>REST OF LATAM</v>
          </cell>
          <cell r="E865" t="str">
            <v>ITALIA</v>
          </cell>
          <cell r="F865" t="str">
            <v>0 - 290 - DUCATO</v>
          </cell>
          <cell r="G865" t="str">
            <v>MAY</v>
          </cell>
          <cell r="H865" t="str">
            <v>Dealer Stock</v>
          </cell>
          <cell r="I865">
            <v>3</v>
          </cell>
        </row>
        <row r="866">
          <cell r="A866" t="str">
            <v>PO PY</v>
          </cell>
          <cell r="B866" t="str">
            <v>FIAT</v>
          </cell>
          <cell r="C866" t="str">
            <v>FIAT</v>
          </cell>
          <cell r="D866" t="str">
            <v>REST OF LATAM</v>
          </cell>
          <cell r="E866" t="str">
            <v>ITALIA</v>
          </cell>
          <cell r="F866" t="str">
            <v>0 - 290 - DUCATO</v>
          </cell>
          <cell r="G866" t="str">
            <v>JUN</v>
          </cell>
          <cell r="H866" t="str">
            <v>Retail Total</v>
          </cell>
          <cell r="I866">
            <v>2</v>
          </cell>
        </row>
        <row r="867">
          <cell r="A867" t="str">
            <v>PO PY</v>
          </cell>
          <cell r="B867" t="str">
            <v>FIAT</v>
          </cell>
          <cell r="C867" t="str">
            <v>FIAT</v>
          </cell>
          <cell r="D867" t="str">
            <v>REST OF LATAM</v>
          </cell>
          <cell r="E867" t="str">
            <v>ITALIA</v>
          </cell>
          <cell r="F867" t="str">
            <v>0 - 290 - DUCATO</v>
          </cell>
          <cell r="G867" t="str">
            <v>JUN</v>
          </cell>
          <cell r="H867" t="str">
            <v>Dealer Stock</v>
          </cell>
          <cell r="I867">
            <v>1</v>
          </cell>
        </row>
        <row r="868">
          <cell r="A868" t="str">
            <v>PO PY</v>
          </cell>
          <cell r="B868" t="str">
            <v>FIAT</v>
          </cell>
          <cell r="C868" t="str">
            <v>FIAT</v>
          </cell>
          <cell r="D868" t="str">
            <v>REST OF LATAM</v>
          </cell>
          <cell r="E868" t="str">
            <v>ITALIA</v>
          </cell>
          <cell r="F868" t="str">
            <v>0 - 290 - DUCATO</v>
          </cell>
          <cell r="G868" t="str">
            <v>JUL</v>
          </cell>
          <cell r="H868" t="str">
            <v>Retail Total</v>
          </cell>
          <cell r="I868">
            <v>1</v>
          </cell>
        </row>
        <row r="869">
          <cell r="A869" t="str">
            <v>PO PY</v>
          </cell>
          <cell r="B869" t="str">
            <v>FIAT</v>
          </cell>
          <cell r="C869" t="str">
            <v>FIAT</v>
          </cell>
          <cell r="D869" t="str">
            <v>REST OF LATAM</v>
          </cell>
          <cell r="E869" t="str">
            <v>ITALIA</v>
          </cell>
          <cell r="F869" t="str">
            <v>0 - 295 - DUCATO</v>
          </cell>
          <cell r="G869" t="str">
            <v>JAN</v>
          </cell>
          <cell r="H869" t="str">
            <v>Prop. Stock Available</v>
          </cell>
          <cell r="I869">
            <v>6</v>
          </cell>
        </row>
        <row r="870">
          <cell r="A870" t="str">
            <v>PO PY</v>
          </cell>
          <cell r="B870" t="str">
            <v>FIAT</v>
          </cell>
          <cell r="C870" t="str">
            <v>FIAT</v>
          </cell>
          <cell r="D870" t="str">
            <v>REST OF LATAM</v>
          </cell>
          <cell r="E870" t="str">
            <v>ITALIA</v>
          </cell>
          <cell r="F870" t="str">
            <v>0 - 295 - DUCATO</v>
          </cell>
          <cell r="G870" t="str">
            <v>JAN</v>
          </cell>
          <cell r="H870" t="str">
            <v>Dealer Stock</v>
          </cell>
          <cell r="I870">
            <v>3</v>
          </cell>
        </row>
        <row r="871">
          <cell r="A871" t="str">
            <v>PO PY</v>
          </cell>
          <cell r="B871" t="str">
            <v>FIAT</v>
          </cell>
          <cell r="C871" t="str">
            <v>FIAT</v>
          </cell>
          <cell r="D871" t="str">
            <v>REST OF LATAM</v>
          </cell>
          <cell r="E871" t="str">
            <v>ITALIA</v>
          </cell>
          <cell r="F871" t="str">
            <v>0 - 295 - DUCATO</v>
          </cell>
          <cell r="G871" t="str">
            <v>FEB</v>
          </cell>
          <cell r="H871" t="str">
            <v>Retail Total</v>
          </cell>
          <cell r="I871">
            <v>5</v>
          </cell>
        </row>
        <row r="872">
          <cell r="A872" t="str">
            <v>PO PY</v>
          </cell>
          <cell r="B872" t="str">
            <v>FIAT</v>
          </cell>
          <cell r="C872" t="str">
            <v>FIAT</v>
          </cell>
          <cell r="D872" t="str">
            <v>REST OF LATAM</v>
          </cell>
          <cell r="E872" t="str">
            <v>ITALIA</v>
          </cell>
          <cell r="F872" t="str">
            <v>0 - 295 - DUCATO</v>
          </cell>
          <cell r="G872" t="str">
            <v>FEB</v>
          </cell>
          <cell r="H872" t="str">
            <v>Prop. Stock Available</v>
          </cell>
          <cell r="I872">
            <v>6</v>
          </cell>
        </row>
        <row r="873">
          <cell r="A873" t="str">
            <v>PO PY</v>
          </cell>
          <cell r="B873" t="str">
            <v>FIAT</v>
          </cell>
          <cell r="C873" t="str">
            <v>FIAT</v>
          </cell>
          <cell r="D873" t="str">
            <v>REST OF LATAM</v>
          </cell>
          <cell r="E873" t="str">
            <v>ITALIA</v>
          </cell>
          <cell r="F873" t="str">
            <v>0 - 295 - DUCATO</v>
          </cell>
          <cell r="G873" t="str">
            <v>FEB</v>
          </cell>
          <cell r="H873" t="str">
            <v>Dealer Stock</v>
          </cell>
          <cell r="I873">
            <v>-2</v>
          </cell>
        </row>
        <row r="874">
          <cell r="A874" t="str">
            <v>PO PY</v>
          </cell>
          <cell r="B874" t="str">
            <v>FIAT</v>
          </cell>
          <cell r="C874" t="str">
            <v>FIAT</v>
          </cell>
          <cell r="D874" t="str">
            <v>REST OF LATAM</v>
          </cell>
          <cell r="E874" t="str">
            <v>ITALIA</v>
          </cell>
          <cell r="F874" t="str">
            <v>0 - 295 - DUCATO</v>
          </cell>
          <cell r="G874" t="str">
            <v>MAR</v>
          </cell>
          <cell r="H874" t="str">
            <v>Delivery</v>
          </cell>
          <cell r="I874">
            <v>22</v>
          </cell>
        </row>
        <row r="875">
          <cell r="A875" t="str">
            <v>PO PY</v>
          </cell>
          <cell r="B875" t="str">
            <v>FIAT</v>
          </cell>
          <cell r="C875" t="str">
            <v>FIAT</v>
          </cell>
          <cell r="D875" t="str">
            <v>REST OF LATAM</v>
          </cell>
          <cell r="E875" t="str">
            <v>ITALIA</v>
          </cell>
          <cell r="F875" t="str">
            <v>0 - 295 - DUCATO</v>
          </cell>
          <cell r="G875" t="str">
            <v>MAR</v>
          </cell>
          <cell r="H875" t="str">
            <v>Wholesales Total</v>
          </cell>
          <cell r="I875">
            <v>8</v>
          </cell>
        </row>
        <row r="876">
          <cell r="A876" t="str">
            <v>PO PY</v>
          </cell>
          <cell r="B876" t="str">
            <v>FIAT</v>
          </cell>
          <cell r="C876" t="str">
            <v>FIAT</v>
          </cell>
          <cell r="D876" t="str">
            <v>REST OF LATAM</v>
          </cell>
          <cell r="E876" t="str">
            <v>ITALIA</v>
          </cell>
          <cell r="F876" t="str">
            <v>0 - 295 - DUCATO</v>
          </cell>
          <cell r="G876" t="str">
            <v>MAR</v>
          </cell>
          <cell r="H876" t="str">
            <v>Retail Total</v>
          </cell>
          <cell r="I876">
            <v>1</v>
          </cell>
        </row>
        <row r="877">
          <cell r="A877" t="str">
            <v>PO PY</v>
          </cell>
          <cell r="B877" t="str">
            <v>FIAT</v>
          </cell>
          <cell r="C877" t="str">
            <v>FIAT</v>
          </cell>
          <cell r="D877" t="str">
            <v>REST OF LATAM</v>
          </cell>
          <cell r="E877" t="str">
            <v>ITALIA</v>
          </cell>
          <cell r="F877" t="str">
            <v>0 - 295 - DUCATO</v>
          </cell>
          <cell r="G877" t="str">
            <v>MAR</v>
          </cell>
          <cell r="H877" t="str">
            <v>Prop. Stock Available</v>
          </cell>
          <cell r="I877">
            <v>20</v>
          </cell>
        </row>
        <row r="878">
          <cell r="A878" t="str">
            <v>PO PY</v>
          </cell>
          <cell r="B878" t="str">
            <v>FIAT</v>
          </cell>
          <cell r="C878" t="str">
            <v>FIAT</v>
          </cell>
          <cell r="D878" t="str">
            <v>REST OF LATAM</v>
          </cell>
          <cell r="E878" t="str">
            <v>ITALIA</v>
          </cell>
          <cell r="F878" t="str">
            <v>0 - 295 - DUCATO</v>
          </cell>
          <cell r="G878" t="str">
            <v>MAR</v>
          </cell>
          <cell r="H878" t="str">
            <v>Dealer Stock</v>
          </cell>
          <cell r="I878">
            <v>5</v>
          </cell>
        </row>
        <row r="879">
          <cell r="A879" t="str">
            <v>PO PY</v>
          </cell>
          <cell r="B879" t="str">
            <v>FIAT</v>
          </cell>
          <cell r="C879" t="str">
            <v>FIAT</v>
          </cell>
          <cell r="D879" t="str">
            <v>REST OF LATAM</v>
          </cell>
          <cell r="E879" t="str">
            <v>ITALIA</v>
          </cell>
          <cell r="F879" t="str">
            <v>0 - 295 - DUCATO</v>
          </cell>
          <cell r="G879" t="str">
            <v>APR</v>
          </cell>
          <cell r="H879" t="str">
            <v>Delivery</v>
          </cell>
          <cell r="I879">
            <v>2</v>
          </cell>
        </row>
        <row r="880">
          <cell r="A880" t="str">
            <v>PO PY</v>
          </cell>
          <cell r="B880" t="str">
            <v>FIAT</v>
          </cell>
          <cell r="C880" t="str">
            <v>FIAT</v>
          </cell>
          <cell r="D880" t="str">
            <v>REST OF LATAM</v>
          </cell>
          <cell r="E880" t="str">
            <v>ITALIA</v>
          </cell>
          <cell r="F880" t="str">
            <v>0 - 295 - DUCATO</v>
          </cell>
          <cell r="G880" t="str">
            <v>APR</v>
          </cell>
          <cell r="H880" t="str">
            <v>Retail Total</v>
          </cell>
          <cell r="I880">
            <v>2</v>
          </cell>
        </row>
        <row r="881">
          <cell r="A881" t="str">
            <v>PO PY</v>
          </cell>
          <cell r="B881" t="str">
            <v>FIAT</v>
          </cell>
          <cell r="C881" t="str">
            <v>FIAT</v>
          </cell>
          <cell r="D881" t="str">
            <v>REST OF LATAM</v>
          </cell>
          <cell r="E881" t="str">
            <v>ITALIA</v>
          </cell>
          <cell r="F881" t="str">
            <v>0 - 295 - DUCATO</v>
          </cell>
          <cell r="G881" t="str">
            <v>APR</v>
          </cell>
          <cell r="H881" t="str">
            <v>Prop. Stock Available</v>
          </cell>
          <cell r="I881">
            <v>22</v>
          </cell>
        </row>
        <row r="882">
          <cell r="A882" t="str">
            <v>PO PY</v>
          </cell>
          <cell r="B882" t="str">
            <v>FIAT</v>
          </cell>
          <cell r="C882" t="str">
            <v>FIAT</v>
          </cell>
          <cell r="D882" t="str">
            <v>REST OF LATAM</v>
          </cell>
          <cell r="E882" t="str">
            <v>ITALIA</v>
          </cell>
          <cell r="F882" t="str">
            <v>0 - 295 - DUCATO</v>
          </cell>
          <cell r="G882" t="str">
            <v>APR</v>
          </cell>
          <cell r="H882" t="str">
            <v>Dealer Stock</v>
          </cell>
          <cell r="I882">
            <v>3</v>
          </cell>
        </row>
        <row r="883">
          <cell r="A883" t="str">
            <v>PO PY</v>
          </cell>
          <cell r="B883" t="str">
            <v>FIAT</v>
          </cell>
          <cell r="C883" t="str">
            <v>FIAT</v>
          </cell>
          <cell r="D883" t="str">
            <v>REST OF LATAM</v>
          </cell>
          <cell r="E883" t="str">
            <v>ITALIA</v>
          </cell>
          <cell r="F883" t="str">
            <v>0 - 295 - DUCATO</v>
          </cell>
          <cell r="G883" t="str">
            <v>MAY</v>
          </cell>
          <cell r="H883" t="str">
            <v>Delivery</v>
          </cell>
          <cell r="I883">
            <v>14</v>
          </cell>
        </row>
        <row r="884">
          <cell r="A884" t="str">
            <v>PO PY</v>
          </cell>
          <cell r="B884" t="str">
            <v>FIAT</v>
          </cell>
          <cell r="C884" t="str">
            <v>FIAT</v>
          </cell>
          <cell r="D884" t="str">
            <v>REST OF LATAM</v>
          </cell>
          <cell r="E884" t="str">
            <v>ITALIA</v>
          </cell>
          <cell r="F884" t="str">
            <v>0 - 295 - DUCATO</v>
          </cell>
          <cell r="G884" t="str">
            <v>MAY</v>
          </cell>
          <cell r="H884" t="str">
            <v>Retail Total</v>
          </cell>
          <cell r="I884">
            <v>1</v>
          </cell>
        </row>
        <row r="885">
          <cell r="A885" t="str">
            <v>PO PY</v>
          </cell>
          <cell r="B885" t="str">
            <v>FIAT</v>
          </cell>
          <cell r="C885" t="str">
            <v>FIAT</v>
          </cell>
          <cell r="D885" t="str">
            <v>REST OF LATAM</v>
          </cell>
          <cell r="E885" t="str">
            <v>ITALIA</v>
          </cell>
          <cell r="F885" t="str">
            <v>0 - 295 - DUCATO</v>
          </cell>
          <cell r="G885" t="str">
            <v>MAY</v>
          </cell>
          <cell r="H885" t="str">
            <v>Prop. Stock Available</v>
          </cell>
          <cell r="I885">
            <v>36</v>
          </cell>
        </row>
        <row r="886">
          <cell r="A886" t="str">
            <v>PO PY</v>
          </cell>
          <cell r="B886" t="str">
            <v>FIAT</v>
          </cell>
          <cell r="C886" t="str">
            <v>FIAT</v>
          </cell>
          <cell r="D886" t="str">
            <v>REST OF LATAM</v>
          </cell>
          <cell r="E886" t="str">
            <v>ITALIA</v>
          </cell>
          <cell r="F886" t="str">
            <v>0 - 295 - DUCATO</v>
          </cell>
          <cell r="G886" t="str">
            <v>MAY</v>
          </cell>
          <cell r="H886" t="str">
            <v>Dealer Stock</v>
          </cell>
          <cell r="I886">
            <v>2</v>
          </cell>
        </row>
        <row r="887">
          <cell r="A887" t="str">
            <v>PO PY</v>
          </cell>
          <cell r="B887" t="str">
            <v>FIAT</v>
          </cell>
          <cell r="C887" t="str">
            <v>FIAT</v>
          </cell>
          <cell r="D887" t="str">
            <v>REST OF LATAM</v>
          </cell>
          <cell r="E887" t="str">
            <v>ITALIA</v>
          </cell>
          <cell r="F887" t="str">
            <v>0 - 295 - DUCATO</v>
          </cell>
          <cell r="G887" t="str">
            <v>JUN</v>
          </cell>
          <cell r="H887" t="str">
            <v>Delivery</v>
          </cell>
          <cell r="I887">
            <v>1</v>
          </cell>
        </row>
        <row r="888">
          <cell r="A888" t="str">
            <v>PO PY</v>
          </cell>
          <cell r="B888" t="str">
            <v>FIAT</v>
          </cell>
          <cell r="C888" t="str">
            <v>FIAT</v>
          </cell>
          <cell r="D888" t="str">
            <v>REST OF LATAM</v>
          </cell>
          <cell r="E888" t="str">
            <v>ITALIA</v>
          </cell>
          <cell r="F888" t="str">
            <v>0 - 295 - DUCATO</v>
          </cell>
          <cell r="G888" t="str">
            <v>JUN</v>
          </cell>
          <cell r="H888" t="str">
            <v>Wholesales Total</v>
          </cell>
          <cell r="I888">
            <v>22</v>
          </cell>
        </row>
        <row r="889">
          <cell r="A889" t="str">
            <v>PO PY</v>
          </cell>
          <cell r="B889" t="str">
            <v>FIAT</v>
          </cell>
          <cell r="C889" t="str">
            <v>FIAT</v>
          </cell>
          <cell r="D889" t="str">
            <v>REST OF LATAM</v>
          </cell>
          <cell r="E889" t="str">
            <v>ITALIA</v>
          </cell>
          <cell r="F889" t="str">
            <v>0 - 295 - DUCATO</v>
          </cell>
          <cell r="G889" t="str">
            <v>JUN</v>
          </cell>
          <cell r="H889" t="str">
            <v>Prop. Stock Available</v>
          </cell>
          <cell r="I889">
            <v>15</v>
          </cell>
        </row>
        <row r="890">
          <cell r="A890" t="str">
            <v>PO PY</v>
          </cell>
          <cell r="B890" t="str">
            <v>FIAT</v>
          </cell>
          <cell r="C890" t="str">
            <v>FIAT</v>
          </cell>
          <cell r="D890" t="str">
            <v>REST OF LATAM</v>
          </cell>
          <cell r="E890" t="str">
            <v>ITALIA</v>
          </cell>
          <cell r="F890" t="str">
            <v>0 - 295 - DUCATO</v>
          </cell>
          <cell r="G890" t="str">
            <v>JUN</v>
          </cell>
          <cell r="H890" t="str">
            <v>Dealer Stock</v>
          </cell>
          <cell r="I890">
            <v>24</v>
          </cell>
        </row>
        <row r="891">
          <cell r="A891" t="str">
            <v>PO PY</v>
          </cell>
          <cell r="B891" t="str">
            <v>FIAT</v>
          </cell>
          <cell r="C891" t="str">
            <v>FIAT</v>
          </cell>
          <cell r="D891" t="str">
            <v>REST OF LATAM</v>
          </cell>
          <cell r="E891" t="str">
            <v>ITALIA</v>
          </cell>
          <cell r="F891" t="str">
            <v>0 - 295 - DUCATO</v>
          </cell>
          <cell r="G891" t="str">
            <v>JUL</v>
          </cell>
          <cell r="H891" t="str">
            <v>Prop. Stock Available</v>
          </cell>
          <cell r="I891">
            <v>15</v>
          </cell>
        </row>
        <row r="892">
          <cell r="A892" t="str">
            <v>PO PY</v>
          </cell>
          <cell r="B892" t="str">
            <v>FIAT</v>
          </cell>
          <cell r="C892" t="str">
            <v>FIAT</v>
          </cell>
          <cell r="D892" t="str">
            <v>REST OF LATAM</v>
          </cell>
          <cell r="E892" t="str">
            <v>ITALIA</v>
          </cell>
          <cell r="F892" t="str">
            <v>0 - 295 - DUCATO</v>
          </cell>
          <cell r="G892" t="str">
            <v>JUL</v>
          </cell>
          <cell r="H892" t="str">
            <v>Dealer Stock</v>
          </cell>
          <cell r="I892">
            <v>24</v>
          </cell>
        </row>
        <row r="893">
          <cell r="A893" t="str">
            <v>PO PY</v>
          </cell>
          <cell r="B893" t="str">
            <v>FIAT</v>
          </cell>
          <cell r="C893" t="str">
            <v>FIAT</v>
          </cell>
          <cell r="D893" t="str">
            <v>REST OF LATAM</v>
          </cell>
          <cell r="E893" t="str">
            <v>ITALIA</v>
          </cell>
          <cell r="F893" t="str">
            <v>0 - 295 - DUCATO</v>
          </cell>
          <cell r="G893" t="str">
            <v>AUG</v>
          </cell>
          <cell r="H893" t="str">
            <v>Wholesales Total</v>
          </cell>
          <cell r="I893">
            <v>2</v>
          </cell>
        </row>
        <row r="894">
          <cell r="A894" t="str">
            <v>PO PY</v>
          </cell>
          <cell r="B894" t="str">
            <v>FIAT</v>
          </cell>
          <cell r="C894" t="str">
            <v>FIAT</v>
          </cell>
          <cell r="D894" t="str">
            <v>REST OF LATAM</v>
          </cell>
          <cell r="E894" t="str">
            <v>ITALIA</v>
          </cell>
          <cell r="F894" t="str">
            <v>0 - 295 - DUCATO</v>
          </cell>
          <cell r="G894" t="str">
            <v>AUG</v>
          </cell>
          <cell r="H894" t="str">
            <v>Prop. Stock Available</v>
          </cell>
          <cell r="I894">
            <v>13</v>
          </cell>
        </row>
        <row r="895">
          <cell r="A895" t="str">
            <v>PO PY</v>
          </cell>
          <cell r="B895" t="str">
            <v>FIAT</v>
          </cell>
          <cell r="C895" t="str">
            <v>FIAT</v>
          </cell>
          <cell r="D895" t="str">
            <v>REST OF LATAM</v>
          </cell>
          <cell r="E895" t="str">
            <v>ITALIA</v>
          </cell>
          <cell r="F895" t="str">
            <v>0 - 295 - DUCATO</v>
          </cell>
          <cell r="G895" t="str">
            <v>AUG</v>
          </cell>
          <cell r="H895" t="str">
            <v>Dealer Stock</v>
          </cell>
          <cell r="I895">
            <v>26</v>
          </cell>
        </row>
        <row r="896">
          <cell r="A896" t="str">
            <v>PO PY</v>
          </cell>
          <cell r="B896" t="str">
            <v>FIAT</v>
          </cell>
          <cell r="C896" t="str">
            <v>FIAT</v>
          </cell>
          <cell r="D896" t="str">
            <v>REST OF LATAM</v>
          </cell>
          <cell r="E896" t="str">
            <v>ITALIA</v>
          </cell>
          <cell r="F896" t="str">
            <v>0 - 295 - DUCATO</v>
          </cell>
          <cell r="G896" t="str">
            <v>SEP</v>
          </cell>
          <cell r="H896" t="str">
            <v>Retail Total</v>
          </cell>
          <cell r="I896">
            <v>2</v>
          </cell>
        </row>
        <row r="897">
          <cell r="A897" t="str">
            <v>PO PY</v>
          </cell>
          <cell r="B897" t="str">
            <v>FIAT</v>
          </cell>
          <cell r="C897" t="str">
            <v>FIAT</v>
          </cell>
          <cell r="D897" t="str">
            <v>REST OF LATAM</v>
          </cell>
          <cell r="E897" t="str">
            <v>ITALIA</v>
          </cell>
          <cell r="F897" t="str">
            <v>0 - 295 - DUCATO</v>
          </cell>
          <cell r="G897" t="str">
            <v>SEP</v>
          </cell>
          <cell r="H897" t="str">
            <v>Prop. Stock Available</v>
          </cell>
          <cell r="I897">
            <v>13</v>
          </cell>
        </row>
        <row r="898">
          <cell r="A898" t="str">
            <v>PO PY</v>
          </cell>
          <cell r="B898" t="str">
            <v>FIAT</v>
          </cell>
          <cell r="C898" t="str">
            <v>FIAT</v>
          </cell>
          <cell r="D898" t="str">
            <v>REST OF LATAM</v>
          </cell>
          <cell r="E898" t="str">
            <v>ITALIA</v>
          </cell>
          <cell r="F898" t="str">
            <v>0 - 295 - DUCATO</v>
          </cell>
          <cell r="G898" t="str">
            <v>SEP</v>
          </cell>
          <cell r="H898" t="str">
            <v>Dealer Stock</v>
          </cell>
          <cell r="I898">
            <v>24</v>
          </cell>
        </row>
        <row r="899">
          <cell r="A899" t="str">
            <v>PO PY</v>
          </cell>
          <cell r="B899" t="str">
            <v>FIAT</v>
          </cell>
          <cell r="C899" t="str">
            <v>FIAT</v>
          </cell>
          <cell r="D899" t="str">
            <v>REST OF LATAM</v>
          </cell>
          <cell r="E899" t="str">
            <v>ITALIA</v>
          </cell>
          <cell r="F899" t="str">
            <v>0 - 295 - DUCATO</v>
          </cell>
          <cell r="G899" t="str">
            <v>OCT</v>
          </cell>
          <cell r="H899" t="str">
            <v>Retail Total</v>
          </cell>
          <cell r="I899">
            <v>1</v>
          </cell>
        </row>
        <row r="900">
          <cell r="A900" t="str">
            <v>PO PY</v>
          </cell>
          <cell r="B900" t="str">
            <v>FIAT</v>
          </cell>
          <cell r="C900" t="str">
            <v>FIAT</v>
          </cell>
          <cell r="D900" t="str">
            <v>REST OF LATAM</v>
          </cell>
          <cell r="E900" t="str">
            <v>ITALIA</v>
          </cell>
          <cell r="F900" t="str">
            <v>0 - 295 - DUCATO</v>
          </cell>
          <cell r="G900" t="str">
            <v>OCT</v>
          </cell>
          <cell r="H900" t="str">
            <v>Prop. Stock Available</v>
          </cell>
          <cell r="I900">
            <v>10</v>
          </cell>
        </row>
        <row r="901">
          <cell r="A901" t="str">
            <v>PO PY</v>
          </cell>
          <cell r="B901" t="str">
            <v>FIAT</v>
          </cell>
          <cell r="C901" t="str">
            <v>FIAT</v>
          </cell>
          <cell r="D901" t="str">
            <v>REST OF LATAM</v>
          </cell>
          <cell r="E901" t="str">
            <v>ITALIA</v>
          </cell>
          <cell r="F901" t="str">
            <v>0 - 295 - DUCATO</v>
          </cell>
          <cell r="G901" t="str">
            <v>NOV</v>
          </cell>
          <cell r="H901" t="str">
            <v>Retail Total</v>
          </cell>
          <cell r="I901">
            <v>3</v>
          </cell>
        </row>
        <row r="902">
          <cell r="A902" t="str">
            <v>PO PY</v>
          </cell>
          <cell r="B902" t="str">
            <v>FIAT</v>
          </cell>
          <cell r="C902" t="str">
            <v>FIAT</v>
          </cell>
          <cell r="D902" t="str">
            <v>REST OF LATAM</v>
          </cell>
          <cell r="E902" t="str">
            <v>ITALIA</v>
          </cell>
          <cell r="F902" t="str">
            <v>0 - 295 - DUCATO</v>
          </cell>
          <cell r="G902" t="str">
            <v>NOV</v>
          </cell>
          <cell r="H902" t="str">
            <v>Prop. Stock Available</v>
          </cell>
          <cell r="I902">
            <v>14</v>
          </cell>
        </row>
        <row r="903">
          <cell r="A903" t="str">
            <v>PO PY</v>
          </cell>
          <cell r="B903" t="str">
            <v>FIAT</v>
          </cell>
          <cell r="C903" t="str">
            <v>FIAT</v>
          </cell>
          <cell r="D903" t="str">
            <v>REST OF LATAM</v>
          </cell>
          <cell r="E903" t="str">
            <v>ITALIA</v>
          </cell>
          <cell r="F903" t="str">
            <v>0 - 295 - DUCATO</v>
          </cell>
          <cell r="G903" t="str">
            <v>NOV</v>
          </cell>
          <cell r="H903" t="str">
            <v>Dealer Stock</v>
          </cell>
          <cell r="I903">
            <v>20</v>
          </cell>
        </row>
        <row r="904">
          <cell r="A904" t="str">
            <v>PO PY</v>
          </cell>
          <cell r="B904" t="str">
            <v>FIAT</v>
          </cell>
          <cell r="C904" t="str">
            <v>FIAT</v>
          </cell>
          <cell r="D904" t="str">
            <v>REST OF LATAM</v>
          </cell>
          <cell r="E904" t="str">
            <v>ITALIA</v>
          </cell>
          <cell r="F904" t="str">
            <v>0 - 295 - DUCATO</v>
          </cell>
          <cell r="G904" t="str">
            <v>DEC</v>
          </cell>
          <cell r="H904" t="str">
            <v>Retail Total</v>
          </cell>
          <cell r="I904">
            <v>1</v>
          </cell>
        </row>
        <row r="905">
          <cell r="A905" t="str">
            <v>PO PY</v>
          </cell>
          <cell r="B905" t="str">
            <v>FIAT</v>
          </cell>
          <cell r="C905" t="str">
            <v>FIAT</v>
          </cell>
          <cell r="D905" t="str">
            <v>REST OF LATAM</v>
          </cell>
          <cell r="E905" t="str">
            <v>ITALIA</v>
          </cell>
          <cell r="F905" t="str">
            <v>0 - 295 - DUCATO</v>
          </cell>
          <cell r="G905" t="str">
            <v>DEC</v>
          </cell>
          <cell r="H905" t="str">
            <v>Dealer Stock</v>
          </cell>
          <cell r="I905">
            <v>19</v>
          </cell>
        </row>
        <row r="906">
          <cell r="A906" t="str">
            <v>PO PY</v>
          </cell>
          <cell r="B906" t="str">
            <v>FIAT</v>
          </cell>
          <cell r="C906" t="str">
            <v>FIAT</v>
          </cell>
          <cell r="D906" t="str">
            <v>REST OF LATAM</v>
          </cell>
          <cell r="E906" t="str">
            <v>ITALIA</v>
          </cell>
          <cell r="F906" t="str">
            <v>0 - 503 - FULLBACK</v>
          </cell>
          <cell r="G906" t="str">
            <v>APR</v>
          </cell>
          <cell r="H906" t="str">
            <v>Delivery</v>
          </cell>
          <cell r="I906">
            <v>36</v>
          </cell>
        </row>
        <row r="907">
          <cell r="A907" t="str">
            <v>PO PY</v>
          </cell>
          <cell r="B907" t="str">
            <v>FIAT</v>
          </cell>
          <cell r="C907" t="str">
            <v>FIAT</v>
          </cell>
          <cell r="D907" t="str">
            <v>REST OF LATAM</v>
          </cell>
          <cell r="E907" t="str">
            <v>ITALIA</v>
          </cell>
          <cell r="F907" t="str">
            <v>0 - 503 - FULLBACK</v>
          </cell>
          <cell r="G907" t="str">
            <v>APR</v>
          </cell>
          <cell r="H907" t="str">
            <v>Prop. Stock Available</v>
          </cell>
          <cell r="I907">
            <v>36</v>
          </cell>
        </row>
        <row r="908">
          <cell r="A908" t="str">
            <v>PO PY</v>
          </cell>
          <cell r="B908" t="str">
            <v>FIAT</v>
          </cell>
          <cell r="C908" t="str">
            <v>FIAT</v>
          </cell>
          <cell r="D908" t="str">
            <v>REST OF LATAM</v>
          </cell>
          <cell r="E908" t="str">
            <v>ITALIA</v>
          </cell>
          <cell r="F908" t="str">
            <v>0 - 503 - FULLBACK</v>
          </cell>
          <cell r="G908" t="str">
            <v>MAY</v>
          </cell>
          <cell r="H908" t="str">
            <v>Delivery</v>
          </cell>
          <cell r="I908">
            <v>8</v>
          </cell>
        </row>
        <row r="909">
          <cell r="A909" t="str">
            <v>PO PY</v>
          </cell>
          <cell r="B909" t="str">
            <v>FIAT</v>
          </cell>
          <cell r="C909" t="str">
            <v>FIAT</v>
          </cell>
          <cell r="D909" t="str">
            <v>REST OF LATAM</v>
          </cell>
          <cell r="E909" t="str">
            <v>ITALIA</v>
          </cell>
          <cell r="F909" t="str">
            <v>0 - 503 - FULLBACK</v>
          </cell>
          <cell r="G909" t="str">
            <v>MAY</v>
          </cell>
          <cell r="H909" t="str">
            <v>Prop. Stock Available</v>
          </cell>
          <cell r="I909">
            <v>44</v>
          </cell>
        </row>
        <row r="910">
          <cell r="A910" t="str">
            <v>PO PY</v>
          </cell>
          <cell r="B910" t="str">
            <v>FIAT</v>
          </cell>
          <cell r="C910" t="str">
            <v>FIAT</v>
          </cell>
          <cell r="D910" t="str">
            <v>REST OF LATAM</v>
          </cell>
          <cell r="E910" t="str">
            <v>ITALIA</v>
          </cell>
          <cell r="F910" t="str">
            <v>0 - 503 - FULLBACK</v>
          </cell>
          <cell r="G910" t="str">
            <v>JUN</v>
          </cell>
          <cell r="H910" t="str">
            <v>Wholesales Total</v>
          </cell>
          <cell r="I910">
            <v>36</v>
          </cell>
        </row>
        <row r="911">
          <cell r="A911" t="str">
            <v>PO PY</v>
          </cell>
          <cell r="B911" t="str">
            <v>FIAT</v>
          </cell>
          <cell r="C911" t="str">
            <v>FIAT</v>
          </cell>
          <cell r="D911" t="str">
            <v>REST OF LATAM</v>
          </cell>
          <cell r="E911" t="str">
            <v>ITALIA</v>
          </cell>
          <cell r="F911" t="str">
            <v>0 - 503 - FULLBACK</v>
          </cell>
          <cell r="G911" t="str">
            <v>JUN</v>
          </cell>
          <cell r="H911" t="str">
            <v>Prop. Stock Available</v>
          </cell>
          <cell r="I911">
            <v>8</v>
          </cell>
        </row>
        <row r="912">
          <cell r="A912" t="str">
            <v>PO PY</v>
          </cell>
          <cell r="B912" t="str">
            <v>FIAT</v>
          </cell>
          <cell r="C912" t="str">
            <v>FIAT</v>
          </cell>
          <cell r="D912" t="str">
            <v>REST OF LATAM</v>
          </cell>
          <cell r="E912" t="str">
            <v>ITALIA</v>
          </cell>
          <cell r="F912" t="str">
            <v>0 - 503 - FULLBACK</v>
          </cell>
          <cell r="G912" t="str">
            <v>JUN</v>
          </cell>
          <cell r="H912" t="str">
            <v>Dealer Stock</v>
          </cell>
          <cell r="I912">
            <v>36</v>
          </cell>
        </row>
        <row r="913">
          <cell r="A913" t="str">
            <v>PO PY</v>
          </cell>
          <cell r="B913" t="str">
            <v>FIAT</v>
          </cell>
          <cell r="C913" t="str">
            <v>FIAT</v>
          </cell>
          <cell r="D913" t="str">
            <v>REST OF LATAM</v>
          </cell>
          <cell r="E913" t="str">
            <v>ITALIA</v>
          </cell>
          <cell r="F913" t="str">
            <v>0 - 503 - FULLBACK</v>
          </cell>
          <cell r="G913" t="str">
            <v>JUL</v>
          </cell>
          <cell r="H913" t="str">
            <v>Wholesales Total</v>
          </cell>
          <cell r="I913">
            <v>8</v>
          </cell>
        </row>
        <row r="914">
          <cell r="A914" t="str">
            <v>PO PY</v>
          </cell>
          <cell r="B914" t="str">
            <v>FIAT</v>
          </cell>
          <cell r="C914" t="str">
            <v>FIAT</v>
          </cell>
          <cell r="D914" t="str">
            <v>REST OF LATAM</v>
          </cell>
          <cell r="E914" t="str">
            <v>ITALIA</v>
          </cell>
          <cell r="F914" t="str">
            <v>0 - 503 - FULLBACK</v>
          </cell>
          <cell r="G914" t="str">
            <v>JUL</v>
          </cell>
          <cell r="H914" t="str">
            <v>Retail Total</v>
          </cell>
          <cell r="I914">
            <v>9</v>
          </cell>
        </row>
        <row r="915">
          <cell r="A915" t="str">
            <v>PO PY</v>
          </cell>
          <cell r="B915" t="str">
            <v>FIAT</v>
          </cell>
          <cell r="C915" t="str">
            <v>FIAT</v>
          </cell>
          <cell r="D915" t="str">
            <v>REST OF LATAM</v>
          </cell>
          <cell r="E915" t="str">
            <v>ITALIA</v>
          </cell>
          <cell r="F915" t="str">
            <v>0 - 503 - FULLBACK</v>
          </cell>
          <cell r="G915" t="str">
            <v>JUL</v>
          </cell>
          <cell r="H915" t="str">
            <v>Dealer Stock</v>
          </cell>
          <cell r="I915">
            <v>35</v>
          </cell>
        </row>
        <row r="916">
          <cell r="A916" t="str">
            <v>PO PY</v>
          </cell>
          <cell r="B916" t="str">
            <v>FIAT</v>
          </cell>
          <cell r="C916" t="str">
            <v>FIAT</v>
          </cell>
          <cell r="D916" t="str">
            <v>REST OF LATAM</v>
          </cell>
          <cell r="E916" t="str">
            <v>ITALIA</v>
          </cell>
          <cell r="F916" t="str">
            <v>0 - 503 - FULLBACK</v>
          </cell>
          <cell r="G916" t="str">
            <v>AUG</v>
          </cell>
          <cell r="H916" t="str">
            <v>Retail Total</v>
          </cell>
          <cell r="I916">
            <v>7</v>
          </cell>
        </row>
        <row r="917">
          <cell r="A917" t="str">
            <v>PO PY</v>
          </cell>
          <cell r="B917" t="str">
            <v>FIAT</v>
          </cell>
          <cell r="C917" t="str">
            <v>FIAT</v>
          </cell>
          <cell r="D917" t="str">
            <v>REST OF LATAM</v>
          </cell>
          <cell r="E917" t="str">
            <v>ITALIA</v>
          </cell>
          <cell r="F917" t="str">
            <v>0 - 503 - FULLBACK</v>
          </cell>
          <cell r="G917" t="str">
            <v>AUG</v>
          </cell>
          <cell r="H917" t="str">
            <v>Dealer Stock</v>
          </cell>
          <cell r="I917">
            <v>28</v>
          </cell>
        </row>
        <row r="918">
          <cell r="A918" t="str">
            <v>PO PY</v>
          </cell>
          <cell r="B918" t="str">
            <v>FIAT</v>
          </cell>
          <cell r="C918" t="str">
            <v>FIAT</v>
          </cell>
          <cell r="D918" t="str">
            <v>REST OF LATAM</v>
          </cell>
          <cell r="E918" t="str">
            <v>ITALIA</v>
          </cell>
          <cell r="F918" t="str">
            <v>0 - 503 - FULLBACK</v>
          </cell>
          <cell r="G918" t="str">
            <v>SEP</v>
          </cell>
          <cell r="H918" t="str">
            <v>Retail Total</v>
          </cell>
          <cell r="I918">
            <v>6</v>
          </cell>
        </row>
        <row r="919">
          <cell r="A919" t="str">
            <v>PO PY</v>
          </cell>
          <cell r="B919" t="str">
            <v>FIAT</v>
          </cell>
          <cell r="C919" t="str">
            <v>FIAT</v>
          </cell>
          <cell r="D919" t="str">
            <v>REST OF LATAM</v>
          </cell>
          <cell r="E919" t="str">
            <v>ITALIA</v>
          </cell>
          <cell r="F919" t="str">
            <v>0 - 503 - FULLBACK</v>
          </cell>
          <cell r="G919" t="str">
            <v>SEP</v>
          </cell>
          <cell r="H919" t="str">
            <v>Dealer Stock</v>
          </cell>
          <cell r="I919">
            <v>22</v>
          </cell>
        </row>
        <row r="920">
          <cell r="A920" t="str">
            <v>PO PY</v>
          </cell>
          <cell r="B920" t="str">
            <v>FIAT</v>
          </cell>
          <cell r="C920" t="str">
            <v>FIAT</v>
          </cell>
          <cell r="D920" t="str">
            <v>REST OF LATAM</v>
          </cell>
          <cell r="E920" t="str">
            <v>ITALIA</v>
          </cell>
          <cell r="F920" t="str">
            <v>0 - 503 - FULLBACK</v>
          </cell>
          <cell r="G920" t="str">
            <v>OCT</v>
          </cell>
          <cell r="H920" t="str">
            <v>Retail Total</v>
          </cell>
          <cell r="I920">
            <v>4</v>
          </cell>
        </row>
        <row r="921">
          <cell r="A921" t="str">
            <v>PO PY</v>
          </cell>
          <cell r="B921" t="str">
            <v>FIAT</v>
          </cell>
          <cell r="C921" t="str">
            <v>FIAT</v>
          </cell>
          <cell r="D921" t="str">
            <v>REST OF LATAM</v>
          </cell>
          <cell r="E921" t="str">
            <v>ITALIA</v>
          </cell>
          <cell r="F921" t="str">
            <v>0 - 503 - FULLBACK</v>
          </cell>
          <cell r="G921" t="str">
            <v>OCT</v>
          </cell>
          <cell r="H921" t="str">
            <v>Dealer Stock</v>
          </cell>
          <cell r="I921">
            <v>5</v>
          </cell>
        </row>
        <row r="922">
          <cell r="A922" t="str">
            <v>PO PY</v>
          </cell>
          <cell r="B922" t="str">
            <v>FIAT</v>
          </cell>
          <cell r="C922" t="str">
            <v>FIAT</v>
          </cell>
          <cell r="D922" t="str">
            <v>REST OF LATAM</v>
          </cell>
          <cell r="E922" t="str">
            <v>ITALIA</v>
          </cell>
          <cell r="F922" t="str">
            <v>0 - 503 - FULLBACK</v>
          </cell>
          <cell r="G922" t="str">
            <v>NOV</v>
          </cell>
          <cell r="H922" t="str">
            <v>Retail Total</v>
          </cell>
          <cell r="I922">
            <v>3</v>
          </cell>
        </row>
        <row r="923">
          <cell r="A923" t="str">
            <v>PO PY</v>
          </cell>
          <cell r="B923" t="str">
            <v>FIAT</v>
          </cell>
          <cell r="C923" t="str">
            <v>FIAT</v>
          </cell>
          <cell r="D923" t="str">
            <v>REST OF LATAM</v>
          </cell>
          <cell r="E923" t="str">
            <v>ITALIA</v>
          </cell>
          <cell r="F923" t="str">
            <v>0 - 503 - FULLBACK</v>
          </cell>
          <cell r="G923" t="str">
            <v>NOV</v>
          </cell>
          <cell r="H923" t="str">
            <v>Dealer Stock</v>
          </cell>
          <cell r="I923">
            <v>11</v>
          </cell>
        </row>
        <row r="924">
          <cell r="A924" t="str">
            <v>PO PY</v>
          </cell>
          <cell r="B924" t="str">
            <v>FIAT</v>
          </cell>
          <cell r="C924" t="str">
            <v>FIAT</v>
          </cell>
          <cell r="D924" t="str">
            <v>REST OF LATAM</v>
          </cell>
          <cell r="E924" t="str">
            <v>ITALIA</v>
          </cell>
          <cell r="F924" t="str">
            <v>0 - 503 - FULLBACK</v>
          </cell>
          <cell r="G924" t="str">
            <v>DEC</v>
          </cell>
          <cell r="H924" t="str">
            <v>Retail Total</v>
          </cell>
          <cell r="I924">
            <v>6</v>
          </cell>
        </row>
        <row r="925">
          <cell r="A925" t="str">
            <v>PO PY</v>
          </cell>
          <cell r="B925" t="str">
            <v>FIAT</v>
          </cell>
          <cell r="C925" t="str">
            <v>FIAT</v>
          </cell>
          <cell r="D925" t="str">
            <v>REST OF LATAM</v>
          </cell>
          <cell r="E925" t="str">
            <v>ITALIA</v>
          </cell>
          <cell r="F925" t="str">
            <v>0 - 503 - FULLBACK</v>
          </cell>
          <cell r="G925" t="str">
            <v>DEC</v>
          </cell>
          <cell r="H925" t="str">
            <v>Dealer Stock</v>
          </cell>
          <cell r="I925">
            <v>10</v>
          </cell>
        </row>
        <row r="926">
          <cell r="A926" t="str">
            <v>PO PY</v>
          </cell>
          <cell r="B926" t="str">
            <v>FIAT</v>
          </cell>
          <cell r="C926" t="str">
            <v>FIAT</v>
          </cell>
          <cell r="D926" t="str">
            <v>REST OF LATAM</v>
          </cell>
          <cell r="E926" t="str">
            <v>ITALIA</v>
          </cell>
          <cell r="F926" t="str">
            <v>0 - 301 - 500HB MEX</v>
          </cell>
          <cell r="G926" t="str">
            <v>JAN</v>
          </cell>
          <cell r="H926" t="str">
            <v>Dealer Stock</v>
          </cell>
          <cell r="I926">
            <v>1</v>
          </cell>
        </row>
        <row r="927">
          <cell r="A927" t="str">
            <v>PO PY</v>
          </cell>
          <cell r="B927" t="str">
            <v>FIAT</v>
          </cell>
          <cell r="C927" t="str">
            <v>FIAT</v>
          </cell>
          <cell r="D927" t="str">
            <v>REST OF LATAM</v>
          </cell>
          <cell r="E927" t="str">
            <v>ITALIA</v>
          </cell>
          <cell r="F927" t="str">
            <v>0 - 301 - 500HB MEX</v>
          </cell>
          <cell r="G927" t="str">
            <v>FEB</v>
          </cell>
          <cell r="H927" t="str">
            <v>Dealer Stock</v>
          </cell>
          <cell r="I927">
            <v>1</v>
          </cell>
        </row>
        <row r="928">
          <cell r="A928" t="str">
            <v>PO PY</v>
          </cell>
          <cell r="B928" t="str">
            <v>FIAT</v>
          </cell>
          <cell r="C928" t="str">
            <v>FIAT</v>
          </cell>
          <cell r="D928" t="str">
            <v>REST OF LATAM</v>
          </cell>
          <cell r="E928" t="str">
            <v>ITALIA</v>
          </cell>
          <cell r="F928" t="str">
            <v>0 - 301 - 500HB MEX</v>
          </cell>
          <cell r="G928" t="str">
            <v>MAR</v>
          </cell>
          <cell r="H928" t="str">
            <v>Retail Total</v>
          </cell>
          <cell r="I928">
            <v>1</v>
          </cell>
        </row>
        <row r="929">
          <cell r="A929" t="str">
            <v>PO PY</v>
          </cell>
          <cell r="B929" t="str">
            <v>FIAT</v>
          </cell>
          <cell r="C929" t="str">
            <v>ALFA</v>
          </cell>
          <cell r="D929" t="str">
            <v>REST OF LATAM</v>
          </cell>
          <cell r="E929" t="str">
            <v>ITALIA</v>
          </cell>
          <cell r="F929" t="str">
            <v>996 - 145 - MITO</v>
          </cell>
          <cell r="G929" t="str">
            <v>JAN</v>
          </cell>
          <cell r="H929" t="str">
            <v>Delivery</v>
          </cell>
          <cell r="I929">
            <v>2</v>
          </cell>
        </row>
        <row r="930">
          <cell r="A930" t="str">
            <v>PO PY</v>
          </cell>
          <cell r="B930" t="str">
            <v>FIAT</v>
          </cell>
          <cell r="C930" t="str">
            <v>ALFA</v>
          </cell>
          <cell r="D930" t="str">
            <v>REST OF LATAM</v>
          </cell>
          <cell r="E930" t="str">
            <v>ITALIA</v>
          </cell>
          <cell r="F930" t="str">
            <v>996 - 145 - MITO</v>
          </cell>
          <cell r="G930" t="str">
            <v>JAN</v>
          </cell>
          <cell r="H930" t="str">
            <v>Prop. Stock Available</v>
          </cell>
          <cell r="I930">
            <v>2</v>
          </cell>
        </row>
        <row r="931">
          <cell r="A931" t="str">
            <v>PO PY</v>
          </cell>
          <cell r="B931" t="str">
            <v>FIAT</v>
          </cell>
          <cell r="C931" t="str">
            <v>ALFA</v>
          </cell>
          <cell r="D931" t="str">
            <v>REST OF LATAM</v>
          </cell>
          <cell r="E931" t="str">
            <v>ITALIA</v>
          </cell>
          <cell r="F931" t="str">
            <v>996 - 145 - MITO</v>
          </cell>
          <cell r="G931" t="str">
            <v>FEB</v>
          </cell>
          <cell r="H931" t="str">
            <v>Prop. Stock Available</v>
          </cell>
          <cell r="I931">
            <v>2</v>
          </cell>
        </row>
        <row r="932">
          <cell r="A932" t="str">
            <v>PO PY</v>
          </cell>
          <cell r="B932" t="str">
            <v>FIAT</v>
          </cell>
          <cell r="C932" t="str">
            <v>ALFA</v>
          </cell>
          <cell r="D932" t="str">
            <v>REST OF LATAM</v>
          </cell>
          <cell r="E932" t="str">
            <v>ITALIA</v>
          </cell>
          <cell r="F932" t="str">
            <v>996 - 145 - MITO</v>
          </cell>
          <cell r="G932" t="str">
            <v>MAR</v>
          </cell>
          <cell r="H932" t="str">
            <v>Delivery</v>
          </cell>
          <cell r="I932">
            <v>1</v>
          </cell>
        </row>
        <row r="933">
          <cell r="A933" t="str">
            <v>PO PY</v>
          </cell>
          <cell r="B933" t="str">
            <v>FIAT</v>
          </cell>
          <cell r="C933" t="str">
            <v>ALFA</v>
          </cell>
          <cell r="D933" t="str">
            <v>REST OF LATAM</v>
          </cell>
          <cell r="E933" t="str">
            <v>ITALIA</v>
          </cell>
          <cell r="F933" t="str">
            <v>996 - 145 - MITO</v>
          </cell>
          <cell r="G933" t="str">
            <v>MAR</v>
          </cell>
          <cell r="H933" t="str">
            <v>Prop. Stock Available</v>
          </cell>
          <cell r="I933">
            <v>3</v>
          </cell>
        </row>
        <row r="934">
          <cell r="A934" t="str">
            <v>PO PY</v>
          </cell>
          <cell r="B934" t="str">
            <v>FIAT</v>
          </cell>
          <cell r="C934" t="str">
            <v>ALFA</v>
          </cell>
          <cell r="D934" t="str">
            <v>REST OF LATAM</v>
          </cell>
          <cell r="E934" t="str">
            <v>ITALIA</v>
          </cell>
          <cell r="F934" t="str">
            <v>996 - 145 - MITO</v>
          </cell>
          <cell r="G934" t="str">
            <v>APR</v>
          </cell>
          <cell r="H934" t="str">
            <v>Prop. Stock Available</v>
          </cell>
          <cell r="I934">
            <v>3</v>
          </cell>
        </row>
        <row r="935">
          <cell r="A935" t="str">
            <v>PO PY</v>
          </cell>
          <cell r="B935" t="str">
            <v>FIAT</v>
          </cell>
          <cell r="C935" t="str">
            <v>ALFA</v>
          </cell>
          <cell r="D935" t="str">
            <v>REST OF LATAM</v>
          </cell>
          <cell r="E935" t="str">
            <v>ITALIA</v>
          </cell>
          <cell r="F935" t="str">
            <v>996 - 145 - MITO</v>
          </cell>
          <cell r="G935" t="str">
            <v>MAY</v>
          </cell>
          <cell r="H935" t="str">
            <v>Prop. Stock Available</v>
          </cell>
          <cell r="I935">
            <v>3</v>
          </cell>
        </row>
        <row r="936">
          <cell r="A936" t="str">
            <v>PO PY</v>
          </cell>
          <cell r="B936" t="str">
            <v>FIAT</v>
          </cell>
          <cell r="C936" t="str">
            <v>ALFA</v>
          </cell>
          <cell r="D936" t="str">
            <v>REST OF LATAM</v>
          </cell>
          <cell r="E936" t="str">
            <v>ITALIA</v>
          </cell>
          <cell r="F936" t="str">
            <v>996 - 145 - MITO</v>
          </cell>
          <cell r="G936" t="str">
            <v>JUN</v>
          </cell>
          <cell r="H936" t="str">
            <v>Wholesales Total</v>
          </cell>
          <cell r="I936">
            <v>2</v>
          </cell>
        </row>
        <row r="937">
          <cell r="A937" t="str">
            <v>PO PY</v>
          </cell>
          <cell r="B937" t="str">
            <v>FIAT</v>
          </cell>
          <cell r="C937" t="str">
            <v>ALFA</v>
          </cell>
          <cell r="D937" t="str">
            <v>REST OF LATAM</v>
          </cell>
          <cell r="E937" t="str">
            <v>ITALIA</v>
          </cell>
          <cell r="F937" t="str">
            <v>996 - 145 - MITO</v>
          </cell>
          <cell r="G937" t="str">
            <v>JUN</v>
          </cell>
          <cell r="H937" t="str">
            <v>Prop. Stock Available</v>
          </cell>
          <cell r="I937">
            <v>1</v>
          </cell>
        </row>
        <row r="938">
          <cell r="A938" t="str">
            <v>PO PY</v>
          </cell>
          <cell r="B938" t="str">
            <v>FIAT</v>
          </cell>
          <cell r="C938" t="str">
            <v>ALFA</v>
          </cell>
          <cell r="D938" t="str">
            <v>REST OF LATAM</v>
          </cell>
          <cell r="E938" t="str">
            <v>ITALIA</v>
          </cell>
          <cell r="F938" t="str">
            <v>996 - 145 - MITO</v>
          </cell>
          <cell r="G938" t="str">
            <v>JUN</v>
          </cell>
          <cell r="H938" t="str">
            <v>Dealer Stock</v>
          </cell>
          <cell r="I938">
            <v>2</v>
          </cell>
        </row>
        <row r="939">
          <cell r="A939" t="str">
            <v>PO PY</v>
          </cell>
          <cell r="B939" t="str">
            <v>FIAT</v>
          </cell>
          <cell r="C939" t="str">
            <v>ALFA</v>
          </cell>
          <cell r="D939" t="str">
            <v>REST OF LATAM</v>
          </cell>
          <cell r="E939" t="str">
            <v>ITALIA</v>
          </cell>
          <cell r="F939" t="str">
            <v>996 - 145 - MITO</v>
          </cell>
          <cell r="G939" t="str">
            <v>JUL</v>
          </cell>
          <cell r="H939" t="str">
            <v>Prop. Stock Available</v>
          </cell>
          <cell r="I939">
            <v>1</v>
          </cell>
        </row>
        <row r="940">
          <cell r="A940" t="str">
            <v>PO PY</v>
          </cell>
          <cell r="B940" t="str">
            <v>FIAT</v>
          </cell>
          <cell r="C940" t="str">
            <v>ALFA</v>
          </cell>
          <cell r="D940" t="str">
            <v>REST OF LATAM</v>
          </cell>
          <cell r="E940" t="str">
            <v>ITALIA</v>
          </cell>
          <cell r="F940" t="str">
            <v>996 - 145 - MITO</v>
          </cell>
          <cell r="G940" t="str">
            <v>JUL</v>
          </cell>
          <cell r="H940" t="str">
            <v>Dealer Stock</v>
          </cell>
          <cell r="I940">
            <v>2</v>
          </cell>
        </row>
        <row r="941">
          <cell r="A941" t="str">
            <v>PO PY</v>
          </cell>
          <cell r="B941" t="str">
            <v>FIAT</v>
          </cell>
          <cell r="C941" t="str">
            <v>ALFA</v>
          </cell>
          <cell r="D941" t="str">
            <v>REST OF LATAM</v>
          </cell>
          <cell r="E941" t="str">
            <v>ITALIA</v>
          </cell>
          <cell r="F941" t="str">
            <v>996 - 145 - MITO</v>
          </cell>
          <cell r="G941" t="str">
            <v>AUG</v>
          </cell>
          <cell r="H941" t="str">
            <v>Prop. Stock Available</v>
          </cell>
          <cell r="I941">
            <v>1</v>
          </cell>
        </row>
        <row r="942">
          <cell r="A942" t="str">
            <v>PO PY</v>
          </cell>
          <cell r="B942" t="str">
            <v>FIAT</v>
          </cell>
          <cell r="C942" t="str">
            <v>ALFA</v>
          </cell>
          <cell r="D942" t="str">
            <v>REST OF LATAM</v>
          </cell>
          <cell r="E942" t="str">
            <v>ITALIA</v>
          </cell>
          <cell r="F942" t="str">
            <v>996 - 145 - MITO</v>
          </cell>
          <cell r="G942" t="str">
            <v>AUG</v>
          </cell>
          <cell r="H942" t="str">
            <v>Dealer Stock</v>
          </cell>
          <cell r="I942">
            <v>2</v>
          </cell>
        </row>
        <row r="943">
          <cell r="A943" t="str">
            <v>PO PY</v>
          </cell>
          <cell r="B943" t="str">
            <v>FIAT</v>
          </cell>
          <cell r="C943" t="str">
            <v>ALFA</v>
          </cell>
          <cell r="D943" t="str">
            <v>REST OF LATAM</v>
          </cell>
          <cell r="E943" t="str">
            <v>ITALIA</v>
          </cell>
          <cell r="F943" t="str">
            <v>996 - 145 - MITO</v>
          </cell>
          <cell r="G943" t="str">
            <v>SEP</v>
          </cell>
          <cell r="H943" t="str">
            <v>Prop. Stock Available</v>
          </cell>
          <cell r="I943">
            <v>1</v>
          </cell>
        </row>
        <row r="944">
          <cell r="A944" t="str">
            <v>PO PY</v>
          </cell>
          <cell r="B944" t="str">
            <v>FIAT</v>
          </cell>
          <cell r="C944" t="str">
            <v>ALFA</v>
          </cell>
          <cell r="D944" t="str">
            <v>REST OF LATAM</v>
          </cell>
          <cell r="E944" t="str">
            <v>ITALIA</v>
          </cell>
          <cell r="F944" t="str">
            <v>996 - 145 - MITO</v>
          </cell>
          <cell r="G944" t="str">
            <v>SEP</v>
          </cell>
          <cell r="H944" t="str">
            <v>Dealer Stock</v>
          </cell>
          <cell r="I944">
            <v>2</v>
          </cell>
        </row>
        <row r="945">
          <cell r="A945" t="str">
            <v>PO PY</v>
          </cell>
          <cell r="B945" t="str">
            <v>FIAT</v>
          </cell>
          <cell r="C945" t="str">
            <v>ALFA</v>
          </cell>
          <cell r="D945" t="str">
            <v>REST OF LATAM</v>
          </cell>
          <cell r="E945" t="str">
            <v>ITALIA</v>
          </cell>
          <cell r="F945" t="str">
            <v>996 - 145 - MITO</v>
          </cell>
          <cell r="G945" t="str">
            <v>NOV</v>
          </cell>
          <cell r="H945" t="str">
            <v>Dealer Stock</v>
          </cell>
          <cell r="I945">
            <v>2</v>
          </cell>
        </row>
        <row r="946">
          <cell r="A946" t="str">
            <v>PO PY</v>
          </cell>
          <cell r="B946" t="str">
            <v>FIAT</v>
          </cell>
          <cell r="C946" t="str">
            <v>ALFA</v>
          </cell>
          <cell r="D946" t="str">
            <v>REST OF LATAM</v>
          </cell>
          <cell r="E946" t="str">
            <v>ITALIA</v>
          </cell>
          <cell r="F946" t="str">
            <v>996 - 145 - MITO</v>
          </cell>
          <cell r="G946" t="str">
            <v>DEC</v>
          </cell>
          <cell r="H946" t="str">
            <v>Dealer Stock</v>
          </cell>
          <cell r="I946">
            <v>2</v>
          </cell>
        </row>
        <row r="947">
          <cell r="A947" t="str">
            <v>PO PY</v>
          </cell>
          <cell r="B947" t="str">
            <v>FIAT</v>
          </cell>
          <cell r="C947" t="str">
            <v>ALFA</v>
          </cell>
          <cell r="D947" t="str">
            <v>REST OF LATAM</v>
          </cell>
          <cell r="E947" t="str">
            <v>ITALIA</v>
          </cell>
          <cell r="F947" t="str">
            <v>996 - 191 - ALFA GIULIETTA</v>
          </cell>
          <cell r="G947" t="str">
            <v>JAN</v>
          </cell>
          <cell r="H947" t="str">
            <v>Dealer Stock</v>
          </cell>
          <cell r="I947">
            <v>1</v>
          </cell>
        </row>
        <row r="948">
          <cell r="A948" t="str">
            <v>PO PY</v>
          </cell>
          <cell r="B948" t="str">
            <v>FIAT</v>
          </cell>
          <cell r="C948" t="str">
            <v>ALFA</v>
          </cell>
          <cell r="D948" t="str">
            <v>REST OF LATAM</v>
          </cell>
          <cell r="E948" t="str">
            <v>ITALIA</v>
          </cell>
          <cell r="F948" t="str">
            <v>996 - 191 - ALFA GIULIETTA</v>
          </cell>
          <cell r="G948" t="str">
            <v>FEB</v>
          </cell>
          <cell r="H948" t="str">
            <v>Dealer Stock</v>
          </cell>
          <cell r="I948">
            <v>1</v>
          </cell>
        </row>
        <row r="949">
          <cell r="A949" t="str">
            <v>PO PY</v>
          </cell>
          <cell r="B949" t="str">
            <v>FIAT</v>
          </cell>
          <cell r="C949" t="str">
            <v>ALFA</v>
          </cell>
          <cell r="D949" t="str">
            <v>REST OF LATAM</v>
          </cell>
          <cell r="E949" t="str">
            <v>ITALIA</v>
          </cell>
          <cell r="F949" t="str">
            <v>996 - 191 - ALFA GIULIETTA</v>
          </cell>
          <cell r="G949" t="str">
            <v>MAR</v>
          </cell>
          <cell r="H949" t="str">
            <v>Dealer Stock</v>
          </cell>
          <cell r="I949">
            <v>1</v>
          </cell>
        </row>
        <row r="950">
          <cell r="A950" t="str">
            <v>PO PY</v>
          </cell>
          <cell r="B950" t="str">
            <v>FIAT</v>
          </cell>
          <cell r="C950" t="str">
            <v>ALFA</v>
          </cell>
          <cell r="D950" t="str">
            <v>REST OF LATAM</v>
          </cell>
          <cell r="E950" t="str">
            <v>ITALIA</v>
          </cell>
          <cell r="F950" t="str">
            <v>996 - 191 - ALFA GIULIETTA</v>
          </cell>
          <cell r="G950" t="str">
            <v>APR</v>
          </cell>
          <cell r="H950" t="str">
            <v>Dealer Stock</v>
          </cell>
          <cell r="I950">
            <v>1</v>
          </cell>
        </row>
        <row r="951">
          <cell r="A951" t="str">
            <v>PO PY</v>
          </cell>
          <cell r="B951" t="str">
            <v>FIAT</v>
          </cell>
          <cell r="C951" t="str">
            <v>ALFA</v>
          </cell>
          <cell r="D951" t="str">
            <v>REST OF LATAM</v>
          </cell>
          <cell r="E951" t="str">
            <v>ITALIA</v>
          </cell>
          <cell r="F951" t="str">
            <v>996 - 191 - ALFA GIULIETTA</v>
          </cell>
          <cell r="G951" t="str">
            <v>MAY</v>
          </cell>
          <cell r="H951" t="str">
            <v>Delivery</v>
          </cell>
          <cell r="I951">
            <v>1</v>
          </cell>
        </row>
        <row r="952">
          <cell r="A952" t="str">
            <v>PO PY</v>
          </cell>
          <cell r="B952" t="str">
            <v>FIAT</v>
          </cell>
          <cell r="C952" t="str">
            <v>ALFA</v>
          </cell>
          <cell r="D952" t="str">
            <v>REST OF LATAM</v>
          </cell>
          <cell r="E952" t="str">
            <v>ITALIA</v>
          </cell>
          <cell r="F952" t="str">
            <v>996 - 191 - ALFA GIULIETTA</v>
          </cell>
          <cell r="G952" t="str">
            <v>MAY</v>
          </cell>
          <cell r="H952" t="str">
            <v>Prop. Stock Available</v>
          </cell>
          <cell r="I952">
            <v>1</v>
          </cell>
        </row>
        <row r="953">
          <cell r="A953" t="str">
            <v>PO PY</v>
          </cell>
          <cell r="B953" t="str">
            <v>FIAT</v>
          </cell>
          <cell r="C953" t="str">
            <v>ALFA</v>
          </cell>
          <cell r="D953" t="str">
            <v>REST OF LATAM</v>
          </cell>
          <cell r="E953" t="str">
            <v>ITALIA</v>
          </cell>
          <cell r="F953" t="str">
            <v>996 - 191 - ALFA GIULIETTA</v>
          </cell>
          <cell r="G953" t="str">
            <v>MAY</v>
          </cell>
          <cell r="H953" t="str">
            <v>Dealer Stock</v>
          </cell>
          <cell r="I953">
            <v>1</v>
          </cell>
        </row>
        <row r="954">
          <cell r="A954" t="str">
            <v>PO PY</v>
          </cell>
          <cell r="B954" t="str">
            <v>FIAT</v>
          </cell>
          <cell r="C954" t="str">
            <v>ALFA</v>
          </cell>
          <cell r="D954" t="str">
            <v>REST OF LATAM</v>
          </cell>
          <cell r="E954" t="str">
            <v>ITALIA</v>
          </cell>
          <cell r="F954" t="str">
            <v>996 - 191 - ALFA GIULIETTA</v>
          </cell>
          <cell r="G954" t="str">
            <v>JUN</v>
          </cell>
          <cell r="H954" t="str">
            <v>Prop. Stock Available</v>
          </cell>
          <cell r="I954">
            <v>1</v>
          </cell>
        </row>
        <row r="955">
          <cell r="A955" t="str">
            <v>PO PY</v>
          </cell>
          <cell r="B955" t="str">
            <v>FIAT</v>
          </cell>
          <cell r="C955" t="str">
            <v>ALFA</v>
          </cell>
          <cell r="D955" t="str">
            <v>REST OF LATAM</v>
          </cell>
          <cell r="E955" t="str">
            <v>ITALIA</v>
          </cell>
          <cell r="F955" t="str">
            <v>996 - 191 - ALFA GIULIETTA</v>
          </cell>
          <cell r="G955" t="str">
            <v>JUN</v>
          </cell>
          <cell r="H955" t="str">
            <v>Dealer Stock</v>
          </cell>
          <cell r="I955">
            <v>1</v>
          </cell>
        </row>
        <row r="956">
          <cell r="A956" t="str">
            <v>PO PY</v>
          </cell>
          <cell r="B956" t="str">
            <v>FIAT</v>
          </cell>
          <cell r="C956" t="str">
            <v>ALFA</v>
          </cell>
          <cell r="D956" t="str">
            <v>REST OF LATAM</v>
          </cell>
          <cell r="E956" t="str">
            <v>ITALIA</v>
          </cell>
          <cell r="F956" t="str">
            <v>996 - 191 - ALFA GIULIETTA</v>
          </cell>
          <cell r="G956" t="str">
            <v>JUL</v>
          </cell>
          <cell r="H956" t="str">
            <v>Prop. Stock Available</v>
          </cell>
          <cell r="I956">
            <v>1</v>
          </cell>
        </row>
        <row r="957">
          <cell r="A957" t="str">
            <v>PO PY</v>
          </cell>
          <cell r="B957" t="str">
            <v>FIAT</v>
          </cell>
          <cell r="C957" t="str">
            <v>ALFA</v>
          </cell>
          <cell r="D957" t="str">
            <v>REST OF LATAM</v>
          </cell>
          <cell r="E957" t="str">
            <v>ITALIA</v>
          </cell>
          <cell r="F957" t="str">
            <v>996 - 191 - ALFA GIULIETTA</v>
          </cell>
          <cell r="G957" t="str">
            <v>JUL</v>
          </cell>
          <cell r="H957" t="str">
            <v>Dealer Stock</v>
          </cell>
          <cell r="I957">
            <v>1</v>
          </cell>
        </row>
        <row r="958">
          <cell r="A958" t="str">
            <v>PO PY</v>
          </cell>
          <cell r="B958" t="str">
            <v>FIAT</v>
          </cell>
          <cell r="C958" t="str">
            <v>ALFA</v>
          </cell>
          <cell r="D958" t="str">
            <v>REST OF LATAM</v>
          </cell>
          <cell r="E958" t="str">
            <v>ITALIA</v>
          </cell>
          <cell r="F958" t="str">
            <v>996 - 191 - ALFA GIULIETTA</v>
          </cell>
          <cell r="G958" t="str">
            <v>AUG</v>
          </cell>
          <cell r="H958" t="str">
            <v>Wholesales Total</v>
          </cell>
          <cell r="I958">
            <v>1</v>
          </cell>
        </row>
        <row r="959">
          <cell r="A959" t="str">
            <v>PO PY</v>
          </cell>
          <cell r="B959" t="str">
            <v>FIAT</v>
          </cell>
          <cell r="C959" t="str">
            <v>ALFA</v>
          </cell>
          <cell r="D959" t="str">
            <v>REST OF LATAM</v>
          </cell>
          <cell r="E959" t="str">
            <v>ITALIA</v>
          </cell>
          <cell r="F959" t="str">
            <v>996 - 191 - ALFA GIULIETTA</v>
          </cell>
          <cell r="G959" t="str">
            <v>AUG</v>
          </cell>
          <cell r="H959" t="str">
            <v>Dealer Stock</v>
          </cell>
          <cell r="I959">
            <v>2</v>
          </cell>
        </row>
        <row r="960">
          <cell r="A960" t="str">
            <v>PO PY</v>
          </cell>
          <cell r="B960" t="str">
            <v>FIAT</v>
          </cell>
          <cell r="C960" t="str">
            <v>ALFA</v>
          </cell>
          <cell r="D960" t="str">
            <v>REST OF LATAM</v>
          </cell>
          <cell r="E960" t="str">
            <v>ITALIA</v>
          </cell>
          <cell r="F960" t="str">
            <v>996 - 191 - ALFA GIULIETTA</v>
          </cell>
          <cell r="G960" t="str">
            <v>SEP</v>
          </cell>
          <cell r="H960" t="str">
            <v>Dealer Stock</v>
          </cell>
          <cell r="I960">
            <v>2</v>
          </cell>
        </row>
        <row r="961">
          <cell r="A961" t="str">
            <v>PO PY</v>
          </cell>
          <cell r="B961" t="str">
            <v>FIAT</v>
          </cell>
          <cell r="C961" t="str">
            <v>ALFA</v>
          </cell>
          <cell r="D961" t="str">
            <v>REST OF LATAM</v>
          </cell>
          <cell r="E961" t="str">
            <v>ITALIA</v>
          </cell>
          <cell r="F961" t="str">
            <v>996 - 191 - ALFA GIULIETTA</v>
          </cell>
          <cell r="G961" t="str">
            <v>NOV</v>
          </cell>
          <cell r="H961" t="str">
            <v>Dealer Stock</v>
          </cell>
          <cell r="I961">
            <v>2</v>
          </cell>
        </row>
        <row r="962">
          <cell r="A962" t="str">
            <v>PO PY</v>
          </cell>
          <cell r="B962" t="str">
            <v>FIAT</v>
          </cell>
          <cell r="C962" t="str">
            <v>ALFA</v>
          </cell>
          <cell r="D962" t="str">
            <v>REST OF LATAM</v>
          </cell>
          <cell r="E962" t="str">
            <v>ITALIA</v>
          </cell>
          <cell r="F962" t="str">
            <v>996 - 191 - ALFA GIULIETTA</v>
          </cell>
          <cell r="G962" t="str">
            <v>DEC</v>
          </cell>
          <cell r="H962" t="str">
            <v>Dealer Stock</v>
          </cell>
          <cell r="I962">
            <v>2</v>
          </cell>
        </row>
        <row r="963">
          <cell r="A963" t="str">
            <v>PO PY</v>
          </cell>
          <cell r="B963" t="str">
            <v>FIAT</v>
          </cell>
          <cell r="C963" t="str">
            <v>JEEP</v>
          </cell>
          <cell r="D963" t="str">
            <v>REST OF LATAM</v>
          </cell>
          <cell r="E963" t="str">
            <v>PERNAMBUCO</v>
          </cell>
          <cell r="F963" t="str">
            <v>57 - 611 - RENEGADE (521/B1)</v>
          </cell>
          <cell r="G963" t="str">
            <v>JAN</v>
          </cell>
          <cell r="H963" t="str">
            <v>Delivery</v>
          </cell>
          <cell r="I963">
            <v>15</v>
          </cell>
        </row>
        <row r="964">
          <cell r="A964" t="str">
            <v>PO PY</v>
          </cell>
          <cell r="B964" t="str">
            <v>FIAT</v>
          </cell>
          <cell r="C964" t="str">
            <v>JEEP</v>
          </cell>
          <cell r="D964" t="str">
            <v>REST OF LATAM</v>
          </cell>
          <cell r="E964" t="str">
            <v>PERNAMBUCO</v>
          </cell>
          <cell r="F964" t="str">
            <v>57 - 611 - RENEGADE (521/B1)</v>
          </cell>
          <cell r="G964" t="str">
            <v>JAN</v>
          </cell>
          <cell r="H964" t="str">
            <v>Prop. Stock Available</v>
          </cell>
          <cell r="I964">
            <v>15</v>
          </cell>
        </row>
        <row r="965">
          <cell r="A965" t="str">
            <v>PO PY</v>
          </cell>
          <cell r="B965" t="str">
            <v>FIAT</v>
          </cell>
          <cell r="C965" t="str">
            <v>JEEP</v>
          </cell>
          <cell r="D965" t="str">
            <v>REST OF LATAM</v>
          </cell>
          <cell r="E965" t="str">
            <v>PERNAMBUCO</v>
          </cell>
          <cell r="F965" t="str">
            <v>57 - 611 - RENEGADE (521/B1)</v>
          </cell>
          <cell r="G965" t="str">
            <v>FEB</v>
          </cell>
          <cell r="H965" t="str">
            <v>Delivery</v>
          </cell>
          <cell r="I965">
            <v>2</v>
          </cell>
        </row>
        <row r="966">
          <cell r="A966" t="str">
            <v>PO PY</v>
          </cell>
          <cell r="B966" t="str">
            <v>FIAT</v>
          </cell>
          <cell r="C966" t="str">
            <v>JEEP</v>
          </cell>
          <cell r="D966" t="str">
            <v>REST OF LATAM</v>
          </cell>
          <cell r="E966" t="str">
            <v>PERNAMBUCO</v>
          </cell>
          <cell r="F966" t="str">
            <v>57 - 611 - RENEGADE (521/B1)</v>
          </cell>
          <cell r="G966" t="str">
            <v>FEB</v>
          </cell>
          <cell r="H966" t="str">
            <v>Prop. Stock Available</v>
          </cell>
          <cell r="I966">
            <v>17</v>
          </cell>
        </row>
        <row r="967">
          <cell r="A967" t="str">
            <v>PO PY</v>
          </cell>
          <cell r="B967" t="str">
            <v>FIAT</v>
          </cell>
          <cell r="C967" t="str">
            <v>JEEP</v>
          </cell>
          <cell r="D967" t="str">
            <v>REST OF LATAM</v>
          </cell>
          <cell r="E967" t="str">
            <v>PERNAMBUCO</v>
          </cell>
          <cell r="F967" t="str">
            <v>57 - 611 - RENEGADE (521/B1)</v>
          </cell>
          <cell r="G967" t="str">
            <v>MAR</v>
          </cell>
          <cell r="H967" t="str">
            <v>Delivery</v>
          </cell>
          <cell r="I967">
            <v>1</v>
          </cell>
        </row>
        <row r="968">
          <cell r="A968" t="str">
            <v>PO PY</v>
          </cell>
          <cell r="B968" t="str">
            <v>FIAT</v>
          </cell>
          <cell r="C968" t="str">
            <v>JEEP</v>
          </cell>
          <cell r="D968" t="str">
            <v>REST OF LATAM</v>
          </cell>
          <cell r="E968" t="str">
            <v>PERNAMBUCO</v>
          </cell>
          <cell r="F968" t="str">
            <v>57 - 611 - RENEGADE (521/B1)</v>
          </cell>
          <cell r="G968" t="str">
            <v>MAR</v>
          </cell>
          <cell r="H968" t="str">
            <v>Prop. Stock Available</v>
          </cell>
          <cell r="I968">
            <v>1</v>
          </cell>
        </row>
        <row r="969">
          <cell r="A969" t="str">
            <v>PO PY</v>
          </cell>
          <cell r="B969" t="str">
            <v>FIAT</v>
          </cell>
          <cell r="C969" t="str">
            <v>JEEP</v>
          </cell>
          <cell r="D969" t="str">
            <v>REST OF LATAM</v>
          </cell>
          <cell r="E969" t="str">
            <v>PERNAMBUCO</v>
          </cell>
          <cell r="F969" t="str">
            <v>57 - 611 - RENEGADE (521/B1)</v>
          </cell>
          <cell r="G969" t="str">
            <v>MAR</v>
          </cell>
          <cell r="H969" t="str">
            <v>Dealer Stock</v>
          </cell>
          <cell r="I969">
            <v>17</v>
          </cell>
        </row>
        <row r="970">
          <cell r="A970" t="str">
            <v>PO PY</v>
          </cell>
          <cell r="B970" t="str">
            <v>FIAT</v>
          </cell>
          <cell r="C970" t="str">
            <v>JEEP</v>
          </cell>
          <cell r="D970" t="str">
            <v>REST OF LATAM</v>
          </cell>
          <cell r="E970" t="str">
            <v>PERNAMBUCO</v>
          </cell>
          <cell r="F970" t="str">
            <v>57 - 611 - RENEGADE (521/B1)</v>
          </cell>
          <cell r="G970" t="str">
            <v>APR</v>
          </cell>
          <cell r="H970" t="str">
            <v>Delivery</v>
          </cell>
          <cell r="I970">
            <v>5</v>
          </cell>
        </row>
        <row r="971">
          <cell r="A971" t="str">
            <v>PO PY</v>
          </cell>
          <cell r="B971" t="str">
            <v>FIAT</v>
          </cell>
          <cell r="C971" t="str">
            <v>JEEP</v>
          </cell>
          <cell r="D971" t="str">
            <v>REST OF LATAM</v>
          </cell>
          <cell r="E971" t="str">
            <v>PERNAMBUCO</v>
          </cell>
          <cell r="F971" t="str">
            <v>57 - 611 - RENEGADE (521/B1)</v>
          </cell>
          <cell r="G971" t="str">
            <v>APR</v>
          </cell>
          <cell r="H971" t="str">
            <v>Wholesales Total</v>
          </cell>
          <cell r="I971">
            <v>12</v>
          </cell>
        </row>
        <row r="972">
          <cell r="A972" t="str">
            <v>PO PY</v>
          </cell>
          <cell r="B972" t="str">
            <v>FIAT</v>
          </cell>
          <cell r="C972" t="str">
            <v>JEEP</v>
          </cell>
          <cell r="D972" t="str">
            <v>REST OF LATAM</v>
          </cell>
          <cell r="E972" t="str">
            <v>PERNAMBUCO</v>
          </cell>
          <cell r="F972" t="str">
            <v>57 - 611 - RENEGADE (521/B1)</v>
          </cell>
          <cell r="G972" t="str">
            <v>APR</v>
          </cell>
          <cell r="H972" t="str">
            <v>Prop. Stock Available</v>
          </cell>
          <cell r="I972">
            <v>5</v>
          </cell>
        </row>
        <row r="973">
          <cell r="A973" t="str">
            <v>PO PY</v>
          </cell>
          <cell r="B973" t="str">
            <v>FIAT</v>
          </cell>
          <cell r="C973" t="str">
            <v>JEEP</v>
          </cell>
          <cell r="D973" t="str">
            <v>REST OF LATAM</v>
          </cell>
          <cell r="E973" t="str">
            <v>PERNAMBUCO</v>
          </cell>
          <cell r="F973" t="str">
            <v>57 - 611 - RENEGADE (521/B1)</v>
          </cell>
          <cell r="G973" t="str">
            <v>APR</v>
          </cell>
          <cell r="H973" t="str">
            <v>Dealer Stock</v>
          </cell>
          <cell r="I973">
            <v>6</v>
          </cell>
        </row>
        <row r="974">
          <cell r="A974" t="str">
            <v>PO PY</v>
          </cell>
          <cell r="B974" t="str">
            <v>FIAT</v>
          </cell>
          <cell r="C974" t="str">
            <v>JEEP</v>
          </cell>
          <cell r="D974" t="str">
            <v>REST OF LATAM</v>
          </cell>
          <cell r="E974" t="str">
            <v>PERNAMBUCO</v>
          </cell>
          <cell r="F974" t="str">
            <v>57 - 611 - RENEGADE (521/B1)</v>
          </cell>
          <cell r="G974" t="str">
            <v>MAY</v>
          </cell>
          <cell r="H974" t="str">
            <v>Delivery</v>
          </cell>
          <cell r="I974">
            <v>22</v>
          </cell>
        </row>
        <row r="975">
          <cell r="A975" t="str">
            <v>PO PY</v>
          </cell>
          <cell r="B975" t="str">
            <v>FIAT</v>
          </cell>
          <cell r="C975" t="str">
            <v>JEEP</v>
          </cell>
          <cell r="D975" t="str">
            <v>REST OF LATAM</v>
          </cell>
          <cell r="E975" t="str">
            <v>PERNAMBUCO</v>
          </cell>
          <cell r="F975" t="str">
            <v>57 - 611 - RENEGADE (521/B1)</v>
          </cell>
          <cell r="G975" t="str">
            <v>MAY</v>
          </cell>
          <cell r="H975" t="str">
            <v>Wholesales Total</v>
          </cell>
          <cell r="I975">
            <v>1</v>
          </cell>
        </row>
        <row r="976">
          <cell r="A976" t="str">
            <v>PO PY</v>
          </cell>
          <cell r="B976" t="str">
            <v>FIAT</v>
          </cell>
          <cell r="C976" t="str">
            <v>JEEP</v>
          </cell>
          <cell r="D976" t="str">
            <v>REST OF LATAM</v>
          </cell>
          <cell r="E976" t="str">
            <v>PERNAMBUCO</v>
          </cell>
          <cell r="F976" t="str">
            <v>57 - 611 - RENEGADE (521/B1)</v>
          </cell>
          <cell r="G976" t="str">
            <v>MAY</v>
          </cell>
          <cell r="H976" t="str">
            <v>Retail Total</v>
          </cell>
          <cell r="I976">
            <v>13</v>
          </cell>
        </row>
        <row r="977">
          <cell r="A977" t="str">
            <v>PO PY</v>
          </cell>
          <cell r="B977" t="str">
            <v>FIAT</v>
          </cell>
          <cell r="C977" t="str">
            <v>JEEP</v>
          </cell>
          <cell r="D977" t="str">
            <v>REST OF LATAM</v>
          </cell>
          <cell r="E977" t="str">
            <v>PERNAMBUCO</v>
          </cell>
          <cell r="F977" t="str">
            <v>57 - 611 - RENEGADE (521/B1)</v>
          </cell>
          <cell r="G977" t="str">
            <v>MAY</v>
          </cell>
          <cell r="H977" t="str">
            <v>Prop. Stock Available</v>
          </cell>
          <cell r="I977">
            <v>18</v>
          </cell>
        </row>
        <row r="978">
          <cell r="A978" t="str">
            <v>PO PY</v>
          </cell>
          <cell r="B978" t="str">
            <v>FIAT</v>
          </cell>
          <cell r="C978" t="str">
            <v>JEEP</v>
          </cell>
          <cell r="D978" t="str">
            <v>REST OF LATAM</v>
          </cell>
          <cell r="E978" t="str">
            <v>PERNAMBUCO</v>
          </cell>
          <cell r="F978" t="str">
            <v>57 - 611 - RENEGADE (521/B1)</v>
          </cell>
          <cell r="G978" t="str">
            <v>MAY</v>
          </cell>
          <cell r="H978" t="str">
            <v>Dealer Stock</v>
          </cell>
          <cell r="I978">
            <v>9</v>
          </cell>
        </row>
        <row r="979">
          <cell r="A979" t="str">
            <v>PO PY</v>
          </cell>
          <cell r="B979" t="str">
            <v>FIAT</v>
          </cell>
          <cell r="C979" t="str">
            <v>JEEP</v>
          </cell>
          <cell r="D979" t="str">
            <v>REST OF LATAM</v>
          </cell>
          <cell r="E979" t="str">
            <v>PERNAMBUCO</v>
          </cell>
          <cell r="F979" t="str">
            <v>57 - 611 - RENEGADE (521/B1)</v>
          </cell>
          <cell r="G979" t="str">
            <v>JUN</v>
          </cell>
          <cell r="H979" t="str">
            <v>Delivery</v>
          </cell>
          <cell r="I979">
            <v>12</v>
          </cell>
        </row>
        <row r="980">
          <cell r="A980" t="str">
            <v>PO PY</v>
          </cell>
          <cell r="B980" t="str">
            <v>FIAT</v>
          </cell>
          <cell r="C980" t="str">
            <v>JEEP</v>
          </cell>
          <cell r="D980" t="str">
            <v>REST OF LATAM</v>
          </cell>
          <cell r="E980" t="str">
            <v>PERNAMBUCO</v>
          </cell>
          <cell r="F980" t="str">
            <v>57 - 611 - RENEGADE (521/B1)</v>
          </cell>
          <cell r="G980" t="str">
            <v>JUN</v>
          </cell>
          <cell r="H980" t="str">
            <v>Wholesales Total</v>
          </cell>
          <cell r="I980">
            <v>12</v>
          </cell>
        </row>
        <row r="981">
          <cell r="A981" t="str">
            <v>PO PY</v>
          </cell>
          <cell r="B981" t="str">
            <v>FIAT</v>
          </cell>
          <cell r="C981" t="str">
            <v>JEEP</v>
          </cell>
          <cell r="D981" t="str">
            <v>REST OF LATAM</v>
          </cell>
          <cell r="E981" t="str">
            <v>PERNAMBUCO</v>
          </cell>
          <cell r="F981" t="str">
            <v>57 - 611 - RENEGADE (521/B1)</v>
          </cell>
          <cell r="G981" t="str">
            <v>JUN</v>
          </cell>
          <cell r="H981" t="str">
            <v>Retail Total</v>
          </cell>
          <cell r="I981">
            <v>5</v>
          </cell>
        </row>
        <row r="982">
          <cell r="A982" t="str">
            <v>PO PY</v>
          </cell>
          <cell r="B982" t="str">
            <v>FIAT</v>
          </cell>
          <cell r="C982" t="str">
            <v>JEEP</v>
          </cell>
          <cell r="D982" t="str">
            <v>REST OF LATAM</v>
          </cell>
          <cell r="E982" t="str">
            <v>PERNAMBUCO</v>
          </cell>
          <cell r="F982" t="str">
            <v>57 - 611 - RENEGADE (521/B1)</v>
          </cell>
          <cell r="G982" t="str">
            <v>JUN</v>
          </cell>
          <cell r="H982" t="str">
            <v>Prop. Stock Available</v>
          </cell>
          <cell r="I982">
            <v>18</v>
          </cell>
        </row>
        <row r="983">
          <cell r="A983" t="str">
            <v>PO PY</v>
          </cell>
          <cell r="B983" t="str">
            <v>FIAT</v>
          </cell>
          <cell r="C983" t="str">
            <v>JEEP</v>
          </cell>
          <cell r="D983" t="str">
            <v>REST OF LATAM</v>
          </cell>
          <cell r="E983" t="str">
            <v>PERNAMBUCO</v>
          </cell>
          <cell r="F983" t="str">
            <v>57 - 611 - RENEGADE (521/B1)</v>
          </cell>
          <cell r="G983" t="str">
            <v>JUN</v>
          </cell>
          <cell r="H983" t="str">
            <v>Dealer Stock</v>
          </cell>
          <cell r="I983">
            <v>16</v>
          </cell>
        </row>
        <row r="984">
          <cell r="A984" t="str">
            <v>PO PY</v>
          </cell>
          <cell r="B984" t="str">
            <v>FIAT</v>
          </cell>
          <cell r="C984" t="str">
            <v>JEEP</v>
          </cell>
          <cell r="D984" t="str">
            <v>REST OF LATAM</v>
          </cell>
          <cell r="E984" t="str">
            <v>PERNAMBUCO</v>
          </cell>
          <cell r="F984" t="str">
            <v>57 - 611 - RENEGADE (521/B1)</v>
          </cell>
          <cell r="G984" t="str">
            <v>JUL</v>
          </cell>
          <cell r="H984" t="str">
            <v>Delivery</v>
          </cell>
          <cell r="I984">
            <v>56</v>
          </cell>
        </row>
        <row r="985">
          <cell r="A985" t="str">
            <v>PO PY</v>
          </cell>
          <cell r="B985" t="str">
            <v>FIAT</v>
          </cell>
          <cell r="C985" t="str">
            <v>JEEP</v>
          </cell>
          <cell r="D985" t="str">
            <v>REST OF LATAM</v>
          </cell>
          <cell r="E985" t="str">
            <v>PERNAMBUCO</v>
          </cell>
          <cell r="F985" t="str">
            <v>57 - 611 - RENEGADE (521/B1)</v>
          </cell>
          <cell r="G985" t="str">
            <v>JUL</v>
          </cell>
          <cell r="H985" t="str">
            <v>Wholesales Total</v>
          </cell>
          <cell r="I985">
            <v>44</v>
          </cell>
        </row>
        <row r="986">
          <cell r="A986" t="str">
            <v>PO PY</v>
          </cell>
          <cell r="B986" t="str">
            <v>FIAT</v>
          </cell>
          <cell r="C986" t="str">
            <v>JEEP</v>
          </cell>
          <cell r="D986" t="str">
            <v>REST OF LATAM</v>
          </cell>
          <cell r="E986" t="str">
            <v>PERNAMBUCO</v>
          </cell>
          <cell r="F986" t="str">
            <v>57 - 611 - RENEGADE (521/B1)</v>
          </cell>
          <cell r="G986" t="str">
            <v>JUL</v>
          </cell>
          <cell r="H986" t="str">
            <v>Retail Total</v>
          </cell>
          <cell r="I986">
            <v>15</v>
          </cell>
        </row>
        <row r="987">
          <cell r="A987" t="str">
            <v>PO PY</v>
          </cell>
          <cell r="B987" t="str">
            <v>FIAT</v>
          </cell>
          <cell r="C987" t="str">
            <v>JEEP</v>
          </cell>
          <cell r="D987" t="str">
            <v>REST OF LATAM</v>
          </cell>
          <cell r="E987" t="str">
            <v>PERNAMBUCO</v>
          </cell>
          <cell r="F987" t="str">
            <v>57 - 611 - RENEGADE (521/B1)</v>
          </cell>
          <cell r="G987" t="str">
            <v>JUL</v>
          </cell>
          <cell r="H987" t="str">
            <v>Prop. Stock Available</v>
          </cell>
          <cell r="I987">
            <v>24</v>
          </cell>
        </row>
        <row r="988">
          <cell r="A988" t="str">
            <v>PO PY</v>
          </cell>
          <cell r="B988" t="str">
            <v>FIAT</v>
          </cell>
          <cell r="C988" t="str">
            <v>JEEP</v>
          </cell>
          <cell r="D988" t="str">
            <v>REST OF LATAM</v>
          </cell>
          <cell r="E988" t="str">
            <v>PERNAMBUCO</v>
          </cell>
          <cell r="F988" t="str">
            <v>57 - 611 - RENEGADE (521/B1)</v>
          </cell>
          <cell r="G988" t="str">
            <v>JUL</v>
          </cell>
          <cell r="H988" t="str">
            <v>Dealer Stock</v>
          </cell>
          <cell r="I988">
            <v>45</v>
          </cell>
        </row>
        <row r="989">
          <cell r="A989" t="str">
            <v>PO PY</v>
          </cell>
          <cell r="B989" t="str">
            <v>FIAT</v>
          </cell>
          <cell r="C989" t="str">
            <v>JEEP</v>
          </cell>
          <cell r="D989" t="str">
            <v>REST OF LATAM</v>
          </cell>
          <cell r="E989" t="str">
            <v>PERNAMBUCO</v>
          </cell>
          <cell r="F989" t="str">
            <v>57 - 611 - RENEGADE (521/B1)</v>
          </cell>
          <cell r="G989" t="str">
            <v>AUG</v>
          </cell>
          <cell r="H989" t="str">
            <v>Delivery</v>
          </cell>
          <cell r="I989">
            <v>21</v>
          </cell>
        </row>
        <row r="990">
          <cell r="A990" t="str">
            <v>PO PY</v>
          </cell>
          <cell r="B990" t="str">
            <v>FIAT</v>
          </cell>
          <cell r="C990" t="str">
            <v>JEEP</v>
          </cell>
          <cell r="D990" t="str">
            <v>REST OF LATAM</v>
          </cell>
          <cell r="E990" t="str">
            <v>PERNAMBUCO</v>
          </cell>
          <cell r="F990" t="str">
            <v>57 - 611 - RENEGADE (521/B1)</v>
          </cell>
          <cell r="G990" t="str">
            <v>AUG</v>
          </cell>
          <cell r="H990" t="str">
            <v>Wholesales Total</v>
          </cell>
          <cell r="I990">
            <v>20</v>
          </cell>
        </row>
        <row r="991">
          <cell r="A991" t="str">
            <v>PO PY</v>
          </cell>
          <cell r="B991" t="str">
            <v>FIAT</v>
          </cell>
          <cell r="C991" t="str">
            <v>JEEP</v>
          </cell>
          <cell r="D991" t="str">
            <v>REST OF LATAM</v>
          </cell>
          <cell r="E991" t="str">
            <v>PERNAMBUCO</v>
          </cell>
          <cell r="F991" t="str">
            <v>57 - 611 - RENEGADE (521/B1)</v>
          </cell>
          <cell r="G991" t="str">
            <v>AUG</v>
          </cell>
          <cell r="H991" t="str">
            <v>Retail Total</v>
          </cell>
          <cell r="I991">
            <v>16</v>
          </cell>
        </row>
        <row r="992">
          <cell r="A992" t="str">
            <v>PO PY</v>
          </cell>
          <cell r="B992" t="str">
            <v>FIAT</v>
          </cell>
          <cell r="C992" t="str">
            <v>JEEP</v>
          </cell>
          <cell r="D992" t="str">
            <v>REST OF LATAM</v>
          </cell>
          <cell r="E992" t="str">
            <v>PERNAMBUCO</v>
          </cell>
          <cell r="F992" t="str">
            <v>57 - 611 - RENEGADE (521/B1)</v>
          </cell>
          <cell r="G992" t="str">
            <v>AUG</v>
          </cell>
          <cell r="H992" t="str">
            <v>Prop. Stock Available</v>
          </cell>
          <cell r="I992">
            <v>25</v>
          </cell>
        </row>
        <row r="993">
          <cell r="A993" t="str">
            <v>PO PY</v>
          </cell>
          <cell r="B993" t="str">
            <v>FIAT</v>
          </cell>
          <cell r="C993" t="str">
            <v>JEEP</v>
          </cell>
          <cell r="D993" t="str">
            <v>REST OF LATAM</v>
          </cell>
          <cell r="E993" t="str">
            <v>PERNAMBUCO</v>
          </cell>
          <cell r="F993" t="str">
            <v>57 - 611 - RENEGADE (521/B1)</v>
          </cell>
          <cell r="G993" t="str">
            <v>AUG</v>
          </cell>
          <cell r="H993" t="str">
            <v>Dealer Stock</v>
          </cell>
          <cell r="I993">
            <v>49</v>
          </cell>
        </row>
        <row r="994">
          <cell r="A994" t="str">
            <v>PO PY</v>
          </cell>
          <cell r="B994" t="str">
            <v>FIAT</v>
          </cell>
          <cell r="C994" t="str">
            <v>JEEP</v>
          </cell>
          <cell r="D994" t="str">
            <v>REST OF LATAM</v>
          </cell>
          <cell r="E994" t="str">
            <v>PERNAMBUCO</v>
          </cell>
          <cell r="F994" t="str">
            <v>57 - 611 - RENEGADE (521/B1)</v>
          </cell>
          <cell r="G994" t="str">
            <v>SEP</v>
          </cell>
          <cell r="H994" t="str">
            <v>Delivery</v>
          </cell>
          <cell r="I994">
            <v>19</v>
          </cell>
        </row>
        <row r="995">
          <cell r="A995" t="str">
            <v>PO PY</v>
          </cell>
          <cell r="B995" t="str">
            <v>FIAT</v>
          </cell>
          <cell r="C995" t="str">
            <v>JEEP</v>
          </cell>
          <cell r="D995" t="str">
            <v>REST OF LATAM</v>
          </cell>
          <cell r="E995" t="str">
            <v>PERNAMBUCO</v>
          </cell>
          <cell r="F995" t="str">
            <v>57 - 611 - RENEGADE (521/B1)</v>
          </cell>
          <cell r="G995" t="str">
            <v>SEP</v>
          </cell>
          <cell r="H995" t="str">
            <v>Wholesales Total</v>
          </cell>
          <cell r="I995">
            <v>20</v>
          </cell>
        </row>
        <row r="996">
          <cell r="A996" t="str">
            <v>PO PY</v>
          </cell>
          <cell r="B996" t="str">
            <v>FIAT</v>
          </cell>
          <cell r="C996" t="str">
            <v>JEEP</v>
          </cell>
          <cell r="D996" t="str">
            <v>REST OF LATAM</v>
          </cell>
          <cell r="E996" t="str">
            <v>PERNAMBUCO</v>
          </cell>
          <cell r="F996" t="str">
            <v>57 - 611 - RENEGADE (521/B1)</v>
          </cell>
          <cell r="G996" t="str">
            <v>SEP</v>
          </cell>
          <cell r="H996" t="str">
            <v>Retail Total</v>
          </cell>
          <cell r="I996">
            <v>15</v>
          </cell>
        </row>
        <row r="997">
          <cell r="A997" t="str">
            <v>PO PY</v>
          </cell>
          <cell r="B997" t="str">
            <v>FIAT</v>
          </cell>
          <cell r="C997" t="str">
            <v>JEEP</v>
          </cell>
          <cell r="D997" t="str">
            <v>REST OF LATAM</v>
          </cell>
          <cell r="E997" t="str">
            <v>PERNAMBUCO</v>
          </cell>
          <cell r="F997" t="str">
            <v>57 - 611 - RENEGADE (521/B1)</v>
          </cell>
          <cell r="G997" t="str">
            <v>SEP</v>
          </cell>
          <cell r="H997" t="str">
            <v>Prop. Stock Available</v>
          </cell>
          <cell r="I997">
            <v>25</v>
          </cell>
        </row>
        <row r="998">
          <cell r="A998" t="str">
            <v>PO PY</v>
          </cell>
          <cell r="B998" t="str">
            <v>FIAT</v>
          </cell>
          <cell r="C998" t="str">
            <v>JEEP</v>
          </cell>
          <cell r="D998" t="str">
            <v>REST OF LATAM</v>
          </cell>
          <cell r="E998" t="str">
            <v>PERNAMBUCO</v>
          </cell>
          <cell r="F998" t="str">
            <v>57 - 611 - RENEGADE (521/B1)</v>
          </cell>
          <cell r="G998" t="str">
            <v>SEP</v>
          </cell>
          <cell r="H998" t="str">
            <v>Dealer Stock</v>
          </cell>
          <cell r="I998">
            <v>54</v>
          </cell>
        </row>
        <row r="999">
          <cell r="A999" t="str">
            <v>PO PY</v>
          </cell>
          <cell r="B999" t="str">
            <v>FIAT</v>
          </cell>
          <cell r="C999" t="str">
            <v>JEEP</v>
          </cell>
          <cell r="D999" t="str">
            <v>REST OF LATAM</v>
          </cell>
          <cell r="E999" t="str">
            <v>PERNAMBUCO</v>
          </cell>
          <cell r="F999" t="str">
            <v>57 - 611 - RENEGADE (521/B1)</v>
          </cell>
          <cell r="G999" t="str">
            <v>OCT</v>
          </cell>
          <cell r="H999" t="str">
            <v>Delivery</v>
          </cell>
          <cell r="I999">
            <v>10</v>
          </cell>
        </row>
        <row r="1000">
          <cell r="A1000" t="str">
            <v>PO PY</v>
          </cell>
          <cell r="B1000" t="str">
            <v>FIAT</v>
          </cell>
          <cell r="C1000" t="str">
            <v>JEEP</v>
          </cell>
          <cell r="D1000" t="str">
            <v>REST OF LATAM</v>
          </cell>
          <cell r="E1000" t="str">
            <v>PERNAMBUCO</v>
          </cell>
          <cell r="F1000" t="str">
            <v>57 - 611 - RENEGADE (521/B1)</v>
          </cell>
          <cell r="G1000" t="str">
            <v>OCT</v>
          </cell>
          <cell r="H1000" t="str">
            <v>Wholesales Total</v>
          </cell>
          <cell r="I1000">
            <v>25</v>
          </cell>
        </row>
        <row r="1001">
          <cell r="A1001" t="str">
            <v>PO PY</v>
          </cell>
          <cell r="B1001" t="str">
            <v>FIAT</v>
          </cell>
          <cell r="C1001" t="str">
            <v>JEEP</v>
          </cell>
          <cell r="D1001" t="str">
            <v>REST OF LATAM</v>
          </cell>
          <cell r="E1001" t="str">
            <v>PERNAMBUCO</v>
          </cell>
          <cell r="F1001" t="str">
            <v>57 - 611 - RENEGADE (521/B1)</v>
          </cell>
          <cell r="G1001" t="str">
            <v>OCT</v>
          </cell>
          <cell r="H1001" t="str">
            <v>Retail Total</v>
          </cell>
          <cell r="I1001">
            <v>23</v>
          </cell>
        </row>
        <row r="1002">
          <cell r="A1002" t="str">
            <v>PO PY</v>
          </cell>
          <cell r="B1002" t="str">
            <v>FIAT</v>
          </cell>
          <cell r="C1002" t="str">
            <v>JEEP</v>
          </cell>
          <cell r="D1002" t="str">
            <v>REST OF LATAM</v>
          </cell>
          <cell r="E1002" t="str">
            <v>PERNAMBUCO</v>
          </cell>
          <cell r="F1002" t="str">
            <v>57 - 611 - RENEGADE (521/B1)</v>
          </cell>
          <cell r="G1002" t="str">
            <v>OCT</v>
          </cell>
          <cell r="H1002" t="str">
            <v>Prop. Stock Available</v>
          </cell>
          <cell r="I1002">
            <v>10</v>
          </cell>
        </row>
        <row r="1003">
          <cell r="A1003" t="str">
            <v>PO PY</v>
          </cell>
          <cell r="B1003" t="str">
            <v>FIAT</v>
          </cell>
          <cell r="C1003" t="str">
            <v>JEEP</v>
          </cell>
          <cell r="D1003" t="str">
            <v>REST OF LATAM</v>
          </cell>
          <cell r="E1003" t="str">
            <v>PERNAMBUCO</v>
          </cell>
          <cell r="F1003" t="str">
            <v>57 - 611 - RENEGADE (521/B1)</v>
          </cell>
          <cell r="G1003" t="str">
            <v>OCT</v>
          </cell>
          <cell r="H1003" t="str">
            <v>Dealer Stock</v>
          </cell>
          <cell r="I1003">
            <v>56</v>
          </cell>
        </row>
        <row r="1004">
          <cell r="A1004" t="str">
            <v>PO PY</v>
          </cell>
          <cell r="B1004" t="str">
            <v>FIAT</v>
          </cell>
          <cell r="C1004" t="str">
            <v>JEEP</v>
          </cell>
          <cell r="D1004" t="str">
            <v>REST OF LATAM</v>
          </cell>
          <cell r="E1004" t="str">
            <v>PERNAMBUCO</v>
          </cell>
          <cell r="F1004" t="str">
            <v>57 - 611 - RENEGADE (521/B1)</v>
          </cell>
          <cell r="G1004" t="str">
            <v>NOV</v>
          </cell>
          <cell r="H1004" t="str">
            <v>Delivery</v>
          </cell>
          <cell r="I1004">
            <v>41</v>
          </cell>
        </row>
        <row r="1005">
          <cell r="A1005" t="str">
            <v>PO PY</v>
          </cell>
          <cell r="B1005" t="str">
            <v>FIAT</v>
          </cell>
          <cell r="C1005" t="str">
            <v>JEEP</v>
          </cell>
          <cell r="D1005" t="str">
            <v>REST OF LATAM</v>
          </cell>
          <cell r="E1005" t="str">
            <v>PERNAMBUCO</v>
          </cell>
          <cell r="F1005" t="str">
            <v>57 - 611 - RENEGADE (521/B1)</v>
          </cell>
          <cell r="G1005" t="str">
            <v>NOV</v>
          </cell>
          <cell r="H1005" t="str">
            <v>Wholesales Total</v>
          </cell>
          <cell r="I1005">
            <v>31</v>
          </cell>
        </row>
        <row r="1006">
          <cell r="A1006" t="str">
            <v>PO PY</v>
          </cell>
          <cell r="B1006" t="str">
            <v>FIAT</v>
          </cell>
          <cell r="C1006" t="str">
            <v>JEEP</v>
          </cell>
          <cell r="D1006" t="str">
            <v>REST OF LATAM</v>
          </cell>
          <cell r="E1006" t="str">
            <v>PERNAMBUCO</v>
          </cell>
          <cell r="F1006" t="str">
            <v>57 - 611 - RENEGADE (521/B1)</v>
          </cell>
          <cell r="G1006" t="str">
            <v>NOV</v>
          </cell>
          <cell r="H1006" t="str">
            <v>Retail Total</v>
          </cell>
          <cell r="I1006">
            <v>18</v>
          </cell>
        </row>
        <row r="1007">
          <cell r="A1007" t="str">
            <v>PO PY</v>
          </cell>
          <cell r="B1007" t="str">
            <v>FIAT</v>
          </cell>
          <cell r="C1007" t="str">
            <v>JEEP</v>
          </cell>
          <cell r="D1007" t="str">
            <v>REST OF LATAM</v>
          </cell>
          <cell r="E1007" t="str">
            <v>PERNAMBUCO</v>
          </cell>
          <cell r="F1007" t="str">
            <v>57 - 611 - RENEGADE (521/B1)</v>
          </cell>
          <cell r="G1007" t="str">
            <v>NOV</v>
          </cell>
          <cell r="H1007" t="str">
            <v>Prop. Stock Available</v>
          </cell>
          <cell r="I1007">
            <v>20</v>
          </cell>
        </row>
        <row r="1008">
          <cell r="A1008" t="str">
            <v>PO PY</v>
          </cell>
          <cell r="B1008" t="str">
            <v>FIAT</v>
          </cell>
          <cell r="C1008" t="str">
            <v>JEEP</v>
          </cell>
          <cell r="D1008" t="str">
            <v>REST OF LATAM</v>
          </cell>
          <cell r="E1008" t="str">
            <v>PERNAMBUCO</v>
          </cell>
          <cell r="F1008" t="str">
            <v>57 - 611 - RENEGADE (521/B1)</v>
          </cell>
          <cell r="G1008" t="str">
            <v>NOV</v>
          </cell>
          <cell r="H1008" t="str">
            <v>Dealer Stock</v>
          </cell>
          <cell r="I1008">
            <v>69</v>
          </cell>
        </row>
        <row r="1009">
          <cell r="A1009" t="str">
            <v>PO PY</v>
          </cell>
          <cell r="B1009" t="str">
            <v>FIAT</v>
          </cell>
          <cell r="C1009" t="str">
            <v>JEEP</v>
          </cell>
          <cell r="D1009" t="str">
            <v>REST OF LATAM</v>
          </cell>
          <cell r="E1009" t="str">
            <v>PERNAMBUCO</v>
          </cell>
          <cell r="F1009" t="str">
            <v>57 - 611 - RENEGADE (521/B1)</v>
          </cell>
          <cell r="G1009" t="str">
            <v>DEC</v>
          </cell>
          <cell r="H1009" t="str">
            <v>Retail Total</v>
          </cell>
          <cell r="I1009">
            <v>10</v>
          </cell>
        </row>
        <row r="1010">
          <cell r="A1010" t="str">
            <v>PO PY</v>
          </cell>
          <cell r="B1010" t="str">
            <v>FIAT</v>
          </cell>
          <cell r="C1010" t="str">
            <v>JEEP</v>
          </cell>
          <cell r="D1010" t="str">
            <v>REST OF LATAM</v>
          </cell>
          <cell r="E1010" t="str">
            <v>PERNAMBUCO</v>
          </cell>
          <cell r="F1010" t="str">
            <v>57 - 611 - RENEGADE (521/B1)</v>
          </cell>
          <cell r="G1010" t="str">
            <v>DEC</v>
          </cell>
          <cell r="H1010" t="str">
            <v>Prop. Stock Available</v>
          </cell>
          <cell r="I1010">
            <v>37</v>
          </cell>
        </row>
        <row r="1011">
          <cell r="A1011" t="str">
            <v>PO PY</v>
          </cell>
          <cell r="B1011" t="str">
            <v>FIAT</v>
          </cell>
          <cell r="C1011" t="str">
            <v>JEEP</v>
          </cell>
          <cell r="D1011" t="str">
            <v>REST OF LATAM</v>
          </cell>
          <cell r="E1011" t="str">
            <v>PERNAMBUCO</v>
          </cell>
          <cell r="F1011" t="str">
            <v>57 - 611 - RENEGADE (521/B1)</v>
          </cell>
          <cell r="G1011" t="str">
            <v>DEC</v>
          </cell>
          <cell r="H1011" t="str">
            <v>Dealer Stock</v>
          </cell>
          <cell r="I1011">
            <v>59</v>
          </cell>
        </row>
        <row r="1012">
          <cell r="A1012" t="str">
            <v>PO PY</v>
          </cell>
          <cell r="B1012" t="str">
            <v>FIAT</v>
          </cell>
          <cell r="C1012" t="str">
            <v>FIAT</v>
          </cell>
          <cell r="D1012" t="str">
            <v>REST OF LATAM</v>
          </cell>
          <cell r="E1012" t="str">
            <v>MEXICO</v>
          </cell>
          <cell r="F1012" t="str">
            <v>0 - 301 - 500HB MEX</v>
          </cell>
          <cell r="G1012" t="str">
            <v>OCT</v>
          </cell>
          <cell r="H1012" t="str">
            <v>Dealer Stock</v>
          </cell>
          <cell r="I1012">
            <v>4</v>
          </cell>
        </row>
        <row r="1013">
          <cell r="A1013" t="str">
            <v>PO PY</v>
          </cell>
          <cell r="B1013" t="str">
            <v>FIAT</v>
          </cell>
          <cell r="C1013" t="str">
            <v>RAM</v>
          </cell>
          <cell r="D1013" t="str">
            <v>REST OF LATAM</v>
          </cell>
          <cell r="E1013" t="str">
            <v>MEXICO</v>
          </cell>
          <cell r="F1013" t="str">
            <v>58 - DJ - 2500</v>
          </cell>
          <cell r="G1013" t="str">
            <v>JAN</v>
          </cell>
          <cell r="H1013" t="str">
            <v>Delivery</v>
          </cell>
          <cell r="I1013">
            <v>2</v>
          </cell>
        </row>
        <row r="1014">
          <cell r="A1014" t="str">
            <v>PO PY</v>
          </cell>
          <cell r="B1014" t="str">
            <v>FIAT</v>
          </cell>
          <cell r="C1014" t="str">
            <v>RAM</v>
          </cell>
          <cell r="D1014" t="str">
            <v>REST OF LATAM</v>
          </cell>
          <cell r="E1014" t="str">
            <v>MEXICO</v>
          </cell>
          <cell r="F1014" t="str">
            <v>58 - DJ - 2500</v>
          </cell>
          <cell r="G1014" t="str">
            <v>JAN</v>
          </cell>
          <cell r="H1014" t="str">
            <v>Wholesales Total</v>
          </cell>
          <cell r="I1014">
            <v>5</v>
          </cell>
        </row>
        <row r="1015">
          <cell r="A1015" t="str">
            <v>PO PY</v>
          </cell>
          <cell r="B1015" t="str">
            <v>FIAT</v>
          </cell>
          <cell r="C1015" t="str">
            <v>RAM</v>
          </cell>
          <cell r="D1015" t="str">
            <v>REST OF LATAM</v>
          </cell>
          <cell r="E1015" t="str">
            <v>MEXICO</v>
          </cell>
          <cell r="F1015" t="str">
            <v>58 - DJ - 2500</v>
          </cell>
          <cell r="G1015" t="str">
            <v>JAN</v>
          </cell>
          <cell r="H1015" t="str">
            <v>Retail Total</v>
          </cell>
          <cell r="I1015">
            <v>3</v>
          </cell>
        </row>
        <row r="1016">
          <cell r="A1016" t="str">
            <v>PO PY</v>
          </cell>
          <cell r="B1016" t="str">
            <v>FIAT</v>
          </cell>
          <cell r="C1016" t="str">
            <v>RAM</v>
          </cell>
          <cell r="D1016" t="str">
            <v>REST OF LATAM</v>
          </cell>
          <cell r="E1016" t="str">
            <v>MEXICO</v>
          </cell>
          <cell r="F1016" t="str">
            <v>58 - DJ - 2500</v>
          </cell>
          <cell r="G1016" t="str">
            <v>JAN</v>
          </cell>
          <cell r="H1016" t="str">
            <v>Prop. Stock Available</v>
          </cell>
          <cell r="I1016">
            <v>5</v>
          </cell>
        </row>
        <row r="1017">
          <cell r="A1017" t="str">
            <v>PO PY</v>
          </cell>
          <cell r="B1017" t="str">
            <v>FIAT</v>
          </cell>
          <cell r="C1017" t="str">
            <v>RAM</v>
          </cell>
          <cell r="D1017" t="str">
            <v>REST OF LATAM</v>
          </cell>
          <cell r="E1017" t="str">
            <v>MEXICO</v>
          </cell>
          <cell r="F1017" t="str">
            <v>58 - DJ - 2500</v>
          </cell>
          <cell r="G1017" t="str">
            <v>JAN</v>
          </cell>
          <cell r="H1017" t="str">
            <v>Dealer Stock</v>
          </cell>
          <cell r="I1017">
            <v>28</v>
          </cell>
        </row>
        <row r="1018">
          <cell r="A1018" t="str">
            <v>PO PY</v>
          </cell>
          <cell r="B1018" t="str">
            <v>FIAT</v>
          </cell>
          <cell r="C1018" t="str">
            <v>RAM</v>
          </cell>
          <cell r="D1018" t="str">
            <v>REST OF LATAM</v>
          </cell>
          <cell r="E1018" t="str">
            <v>MEXICO</v>
          </cell>
          <cell r="F1018" t="str">
            <v>58 - DJ - 2500</v>
          </cell>
          <cell r="G1018" t="str">
            <v>FEB</v>
          </cell>
          <cell r="H1018" t="str">
            <v>Delivery</v>
          </cell>
          <cell r="I1018">
            <v>3</v>
          </cell>
        </row>
        <row r="1019">
          <cell r="A1019" t="str">
            <v>PO PY</v>
          </cell>
          <cell r="B1019" t="str">
            <v>FIAT</v>
          </cell>
          <cell r="C1019" t="str">
            <v>RAM</v>
          </cell>
          <cell r="D1019" t="str">
            <v>REST OF LATAM</v>
          </cell>
          <cell r="E1019" t="str">
            <v>MEXICO</v>
          </cell>
          <cell r="F1019" t="str">
            <v>58 - DJ - 2500</v>
          </cell>
          <cell r="G1019" t="str">
            <v>FEB</v>
          </cell>
          <cell r="H1019" t="str">
            <v>Wholesales Total</v>
          </cell>
          <cell r="I1019">
            <v>5</v>
          </cell>
        </row>
        <row r="1020">
          <cell r="A1020" t="str">
            <v>PO PY</v>
          </cell>
          <cell r="B1020" t="str">
            <v>FIAT</v>
          </cell>
          <cell r="C1020" t="str">
            <v>RAM</v>
          </cell>
          <cell r="D1020" t="str">
            <v>REST OF LATAM</v>
          </cell>
          <cell r="E1020" t="str">
            <v>MEXICO</v>
          </cell>
          <cell r="F1020" t="str">
            <v>58 - DJ - 2500</v>
          </cell>
          <cell r="G1020" t="str">
            <v>FEB</v>
          </cell>
          <cell r="H1020" t="str">
            <v>Retail Total</v>
          </cell>
          <cell r="I1020">
            <v>5</v>
          </cell>
        </row>
        <row r="1021">
          <cell r="A1021" t="str">
            <v>PO PY</v>
          </cell>
          <cell r="B1021" t="str">
            <v>FIAT</v>
          </cell>
          <cell r="C1021" t="str">
            <v>RAM</v>
          </cell>
          <cell r="D1021" t="str">
            <v>REST OF LATAM</v>
          </cell>
          <cell r="E1021" t="str">
            <v>MEXICO</v>
          </cell>
          <cell r="F1021" t="str">
            <v>58 - DJ - 2500</v>
          </cell>
          <cell r="G1021" t="str">
            <v>FEB</v>
          </cell>
          <cell r="H1021" t="str">
            <v>Prop. Stock Available</v>
          </cell>
          <cell r="I1021">
            <v>8</v>
          </cell>
        </row>
        <row r="1022">
          <cell r="A1022" t="str">
            <v>PO PY</v>
          </cell>
          <cell r="B1022" t="str">
            <v>FIAT</v>
          </cell>
          <cell r="C1022" t="str">
            <v>RAM</v>
          </cell>
          <cell r="D1022" t="str">
            <v>REST OF LATAM</v>
          </cell>
          <cell r="E1022" t="str">
            <v>MEXICO</v>
          </cell>
          <cell r="F1022" t="str">
            <v>58 - DJ - 2500</v>
          </cell>
          <cell r="G1022" t="str">
            <v>FEB</v>
          </cell>
          <cell r="H1022" t="str">
            <v>Dealer Stock</v>
          </cell>
          <cell r="I1022">
            <v>23</v>
          </cell>
        </row>
        <row r="1023">
          <cell r="A1023" t="str">
            <v>PO PY</v>
          </cell>
          <cell r="B1023" t="str">
            <v>FIAT</v>
          </cell>
          <cell r="C1023" t="str">
            <v>RAM</v>
          </cell>
          <cell r="D1023" t="str">
            <v>REST OF LATAM</v>
          </cell>
          <cell r="E1023" t="str">
            <v>MEXICO</v>
          </cell>
          <cell r="F1023" t="str">
            <v>58 - DJ - 2500</v>
          </cell>
          <cell r="G1023" t="str">
            <v>MAR</v>
          </cell>
          <cell r="H1023" t="str">
            <v>Delivery</v>
          </cell>
          <cell r="I1023">
            <v>2</v>
          </cell>
        </row>
        <row r="1024">
          <cell r="A1024" t="str">
            <v>PO PY</v>
          </cell>
          <cell r="B1024" t="str">
            <v>FIAT</v>
          </cell>
          <cell r="C1024" t="str">
            <v>RAM</v>
          </cell>
          <cell r="D1024" t="str">
            <v>REST OF LATAM</v>
          </cell>
          <cell r="E1024" t="str">
            <v>MEXICO</v>
          </cell>
          <cell r="F1024" t="str">
            <v>58 - DJ - 2500</v>
          </cell>
          <cell r="G1024" t="str">
            <v>MAR</v>
          </cell>
          <cell r="H1024" t="str">
            <v>Wholesales Total</v>
          </cell>
          <cell r="I1024">
            <v>3</v>
          </cell>
        </row>
        <row r="1025">
          <cell r="A1025" t="str">
            <v>PO PY</v>
          </cell>
          <cell r="B1025" t="str">
            <v>FIAT</v>
          </cell>
          <cell r="C1025" t="str">
            <v>RAM</v>
          </cell>
          <cell r="D1025" t="str">
            <v>REST OF LATAM</v>
          </cell>
          <cell r="E1025" t="str">
            <v>MEXICO</v>
          </cell>
          <cell r="F1025" t="str">
            <v>58 - DJ - 2500</v>
          </cell>
          <cell r="G1025" t="str">
            <v>MAR</v>
          </cell>
          <cell r="H1025" t="str">
            <v>Retail Total</v>
          </cell>
          <cell r="I1025">
            <v>5</v>
          </cell>
        </row>
        <row r="1026">
          <cell r="A1026" t="str">
            <v>PO PY</v>
          </cell>
          <cell r="B1026" t="str">
            <v>FIAT</v>
          </cell>
          <cell r="C1026" t="str">
            <v>RAM</v>
          </cell>
          <cell r="D1026" t="str">
            <v>REST OF LATAM</v>
          </cell>
          <cell r="E1026" t="str">
            <v>MEXICO</v>
          </cell>
          <cell r="F1026" t="str">
            <v>58 - DJ - 2500</v>
          </cell>
          <cell r="G1026" t="str">
            <v>MAR</v>
          </cell>
          <cell r="H1026" t="str">
            <v>Prop. Stock Available</v>
          </cell>
          <cell r="I1026">
            <v>7</v>
          </cell>
        </row>
        <row r="1027">
          <cell r="A1027" t="str">
            <v>PO PY</v>
          </cell>
          <cell r="B1027" t="str">
            <v>FIAT</v>
          </cell>
          <cell r="C1027" t="str">
            <v>RAM</v>
          </cell>
          <cell r="D1027" t="str">
            <v>REST OF LATAM</v>
          </cell>
          <cell r="E1027" t="str">
            <v>MEXICO</v>
          </cell>
          <cell r="F1027" t="str">
            <v>58 - DJ - 2500</v>
          </cell>
          <cell r="G1027" t="str">
            <v>MAR</v>
          </cell>
          <cell r="H1027" t="str">
            <v>Dealer Stock</v>
          </cell>
          <cell r="I1027">
            <v>21</v>
          </cell>
        </row>
        <row r="1028">
          <cell r="A1028" t="str">
            <v>PO PY</v>
          </cell>
          <cell r="B1028" t="str">
            <v>FIAT</v>
          </cell>
          <cell r="C1028" t="str">
            <v>RAM</v>
          </cell>
          <cell r="D1028" t="str">
            <v>REST OF LATAM</v>
          </cell>
          <cell r="E1028" t="str">
            <v>MEXICO</v>
          </cell>
          <cell r="F1028" t="str">
            <v>58 - DJ - 2500</v>
          </cell>
          <cell r="G1028" t="str">
            <v>APR</v>
          </cell>
          <cell r="H1028" t="str">
            <v>Retail Total</v>
          </cell>
          <cell r="I1028">
            <v>2</v>
          </cell>
        </row>
        <row r="1029">
          <cell r="A1029" t="str">
            <v>PO PY</v>
          </cell>
          <cell r="B1029" t="str">
            <v>FIAT</v>
          </cell>
          <cell r="C1029" t="str">
            <v>RAM</v>
          </cell>
          <cell r="D1029" t="str">
            <v>REST OF LATAM</v>
          </cell>
          <cell r="E1029" t="str">
            <v>MEXICO</v>
          </cell>
          <cell r="F1029" t="str">
            <v>58 - DJ - 2500</v>
          </cell>
          <cell r="G1029" t="str">
            <v>APR</v>
          </cell>
          <cell r="H1029" t="str">
            <v>Prop. Stock Available</v>
          </cell>
          <cell r="I1029">
            <v>6</v>
          </cell>
        </row>
        <row r="1030">
          <cell r="A1030" t="str">
            <v>PO PY</v>
          </cell>
          <cell r="B1030" t="str">
            <v>FIAT</v>
          </cell>
          <cell r="C1030" t="str">
            <v>RAM</v>
          </cell>
          <cell r="D1030" t="str">
            <v>REST OF LATAM</v>
          </cell>
          <cell r="E1030" t="str">
            <v>MEXICO</v>
          </cell>
          <cell r="F1030" t="str">
            <v>58 - DJ - 2500</v>
          </cell>
          <cell r="G1030" t="str">
            <v>APR</v>
          </cell>
          <cell r="H1030" t="str">
            <v>Dealer Stock</v>
          </cell>
          <cell r="I1030">
            <v>20</v>
          </cell>
        </row>
        <row r="1031">
          <cell r="A1031" t="str">
            <v>PO PY</v>
          </cell>
          <cell r="B1031" t="str">
            <v>FIAT</v>
          </cell>
          <cell r="C1031" t="str">
            <v>RAM</v>
          </cell>
          <cell r="D1031" t="str">
            <v>REST OF LATAM</v>
          </cell>
          <cell r="E1031" t="str">
            <v>MEXICO</v>
          </cell>
          <cell r="F1031" t="str">
            <v>58 - DJ - 2500</v>
          </cell>
          <cell r="G1031" t="str">
            <v>MAY</v>
          </cell>
          <cell r="H1031" t="str">
            <v>Wholesales Total</v>
          </cell>
          <cell r="I1031">
            <v>2</v>
          </cell>
        </row>
        <row r="1032">
          <cell r="A1032" t="str">
            <v>PO PY</v>
          </cell>
          <cell r="B1032" t="str">
            <v>FIAT</v>
          </cell>
          <cell r="C1032" t="str">
            <v>RAM</v>
          </cell>
          <cell r="D1032" t="str">
            <v>REST OF LATAM</v>
          </cell>
          <cell r="E1032" t="str">
            <v>MEXICO</v>
          </cell>
          <cell r="F1032" t="str">
            <v>58 - DJ - 2500</v>
          </cell>
          <cell r="G1032" t="str">
            <v>MAY</v>
          </cell>
          <cell r="H1032" t="str">
            <v>Dealer Stock</v>
          </cell>
          <cell r="I1032">
            <v>26</v>
          </cell>
        </row>
        <row r="1033">
          <cell r="A1033" t="str">
            <v>PO PY</v>
          </cell>
          <cell r="B1033" t="str">
            <v>FIAT</v>
          </cell>
          <cell r="C1033" t="str">
            <v>RAM</v>
          </cell>
          <cell r="D1033" t="str">
            <v>REST OF LATAM</v>
          </cell>
          <cell r="E1033" t="str">
            <v>MEXICO</v>
          </cell>
          <cell r="F1033" t="str">
            <v>58 - DJ - 2500</v>
          </cell>
          <cell r="G1033" t="str">
            <v>JUN</v>
          </cell>
          <cell r="H1033" t="str">
            <v>Retail Total</v>
          </cell>
          <cell r="I1033">
            <v>5</v>
          </cell>
        </row>
        <row r="1034">
          <cell r="A1034" t="str">
            <v>PO PY</v>
          </cell>
          <cell r="B1034" t="str">
            <v>FIAT</v>
          </cell>
          <cell r="C1034" t="str">
            <v>RAM</v>
          </cell>
          <cell r="D1034" t="str">
            <v>REST OF LATAM</v>
          </cell>
          <cell r="E1034" t="str">
            <v>MEXICO</v>
          </cell>
          <cell r="F1034" t="str">
            <v>58 - DJ - 2500</v>
          </cell>
          <cell r="G1034" t="str">
            <v>JUN</v>
          </cell>
          <cell r="H1034" t="str">
            <v>Dealer Stock</v>
          </cell>
          <cell r="I1034">
            <v>21</v>
          </cell>
        </row>
        <row r="1035">
          <cell r="A1035" t="str">
            <v>PO PY</v>
          </cell>
          <cell r="B1035" t="str">
            <v>FIAT</v>
          </cell>
          <cell r="C1035" t="str">
            <v>RAM</v>
          </cell>
          <cell r="D1035" t="str">
            <v>REST OF LATAM</v>
          </cell>
          <cell r="E1035" t="str">
            <v>MEXICO</v>
          </cell>
          <cell r="F1035" t="str">
            <v>58 - DJ - 2500</v>
          </cell>
          <cell r="G1035" t="str">
            <v>JUL</v>
          </cell>
          <cell r="H1035" t="str">
            <v>Retail Total</v>
          </cell>
          <cell r="I1035">
            <v>2</v>
          </cell>
        </row>
        <row r="1036">
          <cell r="A1036" t="str">
            <v>PO PY</v>
          </cell>
          <cell r="B1036" t="str">
            <v>FIAT</v>
          </cell>
          <cell r="C1036" t="str">
            <v>RAM</v>
          </cell>
          <cell r="D1036" t="str">
            <v>REST OF LATAM</v>
          </cell>
          <cell r="E1036" t="str">
            <v>MEXICO</v>
          </cell>
          <cell r="F1036" t="str">
            <v>58 - DJ - 2500</v>
          </cell>
          <cell r="G1036" t="str">
            <v>JUL</v>
          </cell>
          <cell r="H1036" t="str">
            <v>Dealer Stock</v>
          </cell>
          <cell r="I1036">
            <v>19</v>
          </cell>
        </row>
        <row r="1037">
          <cell r="A1037" t="str">
            <v>PO PY</v>
          </cell>
          <cell r="B1037" t="str">
            <v>FIAT</v>
          </cell>
          <cell r="C1037" t="str">
            <v>RAM</v>
          </cell>
          <cell r="D1037" t="str">
            <v>REST OF LATAM</v>
          </cell>
          <cell r="E1037" t="str">
            <v>MEXICO</v>
          </cell>
          <cell r="F1037" t="str">
            <v>58 - DJ - 2500</v>
          </cell>
          <cell r="G1037" t="str">
            <v>AUG</v>
          </cell>
          <cell r="H1037" t="str">
            <v>Retail Total</v>
          </cell>
          <cell r="I1037">
            <v>3</v>
          </cell>
        </row>
        <row r="1038">
          <cell r="A1038" t="str">
            <v>PO PY</v>
          </cell>
          <cell r="B1038" t="str">
            <v>FIAT</v>
          </cell>
          <cell r="C1038" t="str">
            <v>RAM</v>
          </cell>
          <cell r="D1038" t="str">
            <v>REST OF LATAM</v>
          </cell>
          <cell r="E1038" t="str">
            <v>MEXICO</v>
          </cell>
          <cell r="F1038" t="str">
            <v>58 - DJ - 2500</v>
          </cell>
          <cell r="G1038" t="str">
            <v>AUG</v>
          </cell>
          <cell r="H1038" t="str">
            <v>Dealer Stock</v>
          </cell>
          <cell r="I1038">
            <v>16</v>
          </cell>
        </row>
        <row r="1039">
          <cell r="A1039" t="str">
            <v>PO PY</v>
          </cell>
          <cell r="B1039" t="str">
            <v>FIAT</v>
          </cell>
          <cell r="C1039" t="str">
            <v>RAM</v>
          </cell>
          <cell r="D1039" t="str">
            <v>REST OF LATAM</v>
          </cell>
          <cell r="E1039" t="str">
            <v>MEXICO</v>
          </cell>
          <cell r="F1039" t="str">
            <v>58 - DJ - 2500</v>
          </cell>
          <cell r="G1039" t="str">
            <v>SEP</v>
          </cell>
          <cell r="H1039" t="str">
            <v>Delivery</v>
          </cell>
          <cell r="I1039">
            <v>1</v>
          </cell>
        </row>
        <row r="1040">
          <cell r="A1040" t="str">
            <v>PO PY</v>
          </cell>
          <cell r="B1040" t="str">
            <v>FIAT</v>
          </cell>
          <cell r="C1040" t="str">
            <v>RAM</v>
          </cell>
          <cell r="D1040" t="str">
            <v>REST OF LATAM</v>
          </cell>
          <cell r="E1040" t="str">
            <v>MEXICO</v>
          </cell>
          <cell r="F1040" t="str">
            <v>58 - DJ - 2500</v>
          </cell>
          <cell r="G1040" t="str">
            <v>SEP</v>
          </cell>
          <cell r="H1040" t="str">
            <v>Wholesales Total</v>
          </cell>
          <cell r="I1040">
            <v>1</v>
          </cell>
        </row>
        <row r="1041">
          <cell r="A1041" t="str">
            <v>PO PY</v>
          </cell>
          <cell r="B1041" t="str">
            <v>FIAT</v>
          </cell>
          <cell r="C1041" t="str">
            <v>RAM</v>
          </cell>
          <cell r="D1041" t="str">
            <v>REST OF LATAM</v>
          </cell>
          <cell r="E1041" t="str">
            <v>MEXICO</v>
          </cell>
          <cell r="F1041" t="str">
            <v>58 - DJ - 2500</v>
          </cell>
          <cell r="G1041" t="str">
            <v>SEP</v>
          </cell>
          <cell r="H1041" t="str">
            <v>Retail Total</v>
          </cell>
          <cell r="I1041">
            <v>1</v>
          </cell>
        </row>
        <row r="1042">
          <cell r="A1042" t="str">
            <v>PO PY</v>
          </cell>
          <cell r="B1042" t="str">
            <v>FIAT</v>
          </cell>
          <cell r="C1042" t="str">
            <v>RAM</v>
          </cell>
          <cell r="D1042" t="str">
            <v>REST OF LATAM</v>
          </cell>
          <cell r="E1042" t="str">
            <v>MEXICO</v>
          </cell>
          <cell r="F1042" t="str">
            <v>58 - DJ - 2500</v>
          </cell>
          <cell r="G1042" t="str">
            <v>SEP</v>
          </cell>
          <cell r="H1042" t="str">
            <v>Dealer Stock</v>
          </cell>
          <cell r="I1042">
            <v>16</v>
          </cell>
        </row>
        <row r="1043">
          <cell r="A1043" t="str">
            <v>PO PY</v>
          </cell>
          <cell r="B1043" t="str">
            <v>FIAT</v>
          </cell>
          <cell r="C1043" t="str">
            <v>RAM</v>
          </cell>
          <cell r="D1043" t="str">
            <v>REST OF LATAM</v>
          </cell>
          <cell r="E1043" t="str">
            <v>MEXICO</v>
          </cell>
          <cell r="F1043" t="str">
            <v>58 - DJ - 2500</v>
          </cell>
          <cell r="G1043" t="str">
            <v>OCT</v>
          </cell>
          <cell r="H1043" t="str">
            <v>Delivery</v>
          </cell>
          <cell r="I1043">
            <v>5</v>
          </cell>
        </row>
        <row r="1044">
          <cell r="A1044" t="str">
            <v>PO PY</v>
          </cell>
          <cell r="B1044" t="str">
            <v>FIAT</v>
          </cell>
          <cell r="C1044" t="str">
            <v>RAM</v>
          </cell>
          <cell r="D1044" t="str">
            <v>REST OF LATAM</v>
          </cell>
          <cell r="E1044" t="str">
            <v>MEXICO</v>
          </cell>
          <cell r="F1044" t="str">
            <v>58 - DJ - 2500</v>
          </cell>
          <cell r="G1044" t="str">
            <v>OCT</v>
          </cell>
          <cell r="H1044" t="str">
            <v>Retail Total</v>
          </cell>
          <cell r="I1044">
            <v>3</v>
          </cell>
        </row>
        <row r="1045">
          <cell r="A1045" t="str">
            <v>PO PY</v>
          </cell>
          <cell r="B1045" t="str">
            <v>FIAT</v>
          </cell>
          <cell r="C1045" t="str">
            <v>RAM</v>
          </cell>
          <cell r="D1045" t="str">
            <v>REST OF LATAM</v>
          </cell>
          <cell r="E1045" t="str">
            <v>MEXICO</v>
          </cell>
          <cell r="F1045" t="str">
            <v>58 - DJ - 2500</v>
          </cell>
          <cell r="G1045" t="str">
            <v>OCT</v>
          </cell>
          <cell r="H1045" t="str">
            <v>Prop. Stock Available</v>
          </cell>
          <cell r="I1045">
            <v>5</v>
          </cell>
        </row>
        <row r="1046">
          <cell r="A1046" t="str">
            <v>PO PY</v>
          </cell>
          <cell r="B1046" t="str">
            <v>FIAT</v>
          </cell>
          <cell r="C1046" t="str">
            <v>RAM</v>
          </cell>
          <cell r="D1046" t="str">
            <v>REST OF LATAM</v>
          </cell>
          <cell r="E1046" t="str">
            <v>MEXICO</v>
          </cell>
          <cell r="F1046" t="str">
            <v>58 - DJ - 2500</v>
          </cell>
          <cell r="G1046" t="str">
            <v>OCT</v>
          </cell>
          <cell r="H1046" t="str">
            <v>Dealer Stock</v>
          </cell>
          <cell r="I1046">
            <v>13</v>
          </cell>
        </row>
        <row r="1047">
          <cell r="A1047" t="str">
            <v>PO PY</v>
          </cell>
          <cell r="B1047" t="str">
            <v>FIAT</v>
          </cell>
          <cell r="C1047" t="str">
            <v>RAM</v>
          </cell>
          <cell r="D1047" t="str">
            <v>REST OF LATAM</v>
          </cell>
          <cell r="E1047" t="str">
            <v>MEXICO</v>
          </cell>
          <cell r="F1047" t="str">
            <v>58 - DJ - 2500</v>
          </cell>
          <cell r="G1047" t="str">
            <v>NOV</v>
          </cell>
          <cell r="H1047" t="str">
            <v>Delivery</v>
          </cell>
          <cell r="I1047">
            <v>3</v>
          </cell>
        </row>
        <row r="1048">
          <cell r="A1048" t="str">
            <v>PO PY</v>
          </cell>
          <cell r="B1048" t="str">
            <v>FIAT</v>
          </cell>
          <cell r="C1048" t="str">
            <v>RAM</v>
          </cell>
          <cell r="D1048" t="str">
            <v>REST OF LATAM</v>
          </cell>
          <cell r="E1048" t="str">
            <v>MEXICO</v>
          </cell>
          <cell r="F1048" t="str">
            <v>58 - DJ - 2500</v>
          </cell>
          <cell r="G1048" t="str">
            <v>NOV</v>
          </cell>
          <cell r="H1048" t="str">
            <v>Wholesales Total</v>
          </cell>
          <cell r="I1048">
            <v>5</v>
          </cell>
        </row>
        <row r="1049">
          <cell r="A1049" t="str">
            <v>PO PY</v>
          </cell>
          <cell r="B1049" t="str">
            <v>FIAT</v>
          </cell>
          <cell r="C1049" t="str">
            <v>RAM</v>
          </cell>
          <cell r="D1049" t="str">
            <v>REST OF LATAM</v>
          </cell>
          <cell r="E1049" t="str">
            <v>MEXICO</v>
          </cell>
          <cell r="F1049" t="str">
            <v>58 - DJ - 2500</v>
          </cell>
          <cell r="G1049" t="str">
            <v>NOV</v>
          </cell>
          <cell r="H1049" t="str">
            <v>Retail Total</v>
          </cell>
          <cell r="I1049">
            <v>2</v>
          </cell>
        </row>
        <row r="1050">
          <cell r="A1050" t="str">
            <v>PO PY</v>
          </cell>
          <cell r="B1050" t="str">
            <v>FIAT</v>
          </cell>
          <cell r="C1050" t="str">
            <v>RAM</v>
          </cell>
          <cell r="D1050" t="str">
            <v>REST OF LATAM</v>
          </cell>
          <cell r="E1050" t="str">
            <v>MEXICO</v>
          </cell>
          <cell r="F1050" t="str">
            <v>58 - DJ - 2500</v>
          </cell>
          <cell r="G1050" t="str">
            <v>NOV</v>
          </cell>
          <cell r="H1050" t="str">
            <v>Prop. Stock Available</v>
          </cell>
          <cell r="I1050">
            <v>3</v>
          </cell>
        </row>
        <row r="1051">
          <cell r="A1051" t="str">
            <v>PO PY</v>
          </cell>
          <cell r="B1051" t="str">
            <v>FIAT</v>
          </cell>
          <cell r="C1051" t="str">
            <v>RAM</v>
          </cell>
          <cell r="D1051" t="str">
            <v>REST OF LATAM</v>
          </cell>
          <cell r="E1051" t="str">
            <v>MEXICO</v>
          </cell>
          <cell r="F1051" t="str">
            <v>58 - DJ - 2500</v>
          </cell>
          <cell r="G1051" t="str">
            <v>NOV</v>
          </cell>
          <cell r="H1051" t="str">
            <v>Dealer Stock</v>
          </cell>
          <cell r="I1051">
            <v>16</v>
          </cell>
        </row>
        <row r="1052">
          <cell r="A1052" t="str">
            <v>PO PY</v>
          </cell>
          <cell r="B1052" t="str">
            <v>FIAT</v>
          </cell>
          <cell r="C1052" t="str">
            <v>RAM</v>
          </cell>
          <cell r="D1052" t="str">
            <v>REST OF LATAM</v>
          </cell>
          <cell r="E1052" t="str">
            <v>MEXICO</v>
          </cell>
          <cell r="F1052" t="str">
            <v>58 - DJ - 2500</v>
          </cell>
          <cell r="G1052" t="str">
            <v>DEC</v>
          </cell>
          <cell r="H1052" t="str">
            <v>Delivery</v>
          </cell>
          <cell r="I1052">
            <v>3</v>
          </cell>
        </row>
        <row r="1053">
          <cell r="A1053" t="str">
            <v>PO PY</v>
          </cell>
          <cell r="B1053" t="str">
            <v>FIAT</v>
          </cell>
          <cell r="C1053" t="str">
            <v>RAM</v>
          </cell>
          <cell r="D1053" t="str">
            <v>REST OF LATAM</v>
          </cell>
          <cell r="E1053" t="str">
            <v>MEXICO</v>
          </cell>
          <cell r="F1053" t="str">
            <v>58 - DJ - 2500</v>
          </cell>
          <cell r="G1053" t="str">
            <v>DEC</v>
          </cell>
          <cell r="H1053" t="str">
            <v>Wholesales Total</v>
          </cell>
          <cell r="I1053">
            <v>3</v>
          </cell>
        </row>
        <row r="1054">
          <cell r="A1054" t="str">
            <v>PO PY</v>
          </cell>
          <cell r="B1054" t="str">
            <v>FIAT</v>
          </cell>
          <cell r="C1054" t="str">
            <v>RAM</v>
          </cell>
          <cell r="D1054" t="str">
            <v>REST OF LATAM</v>
          </cell>
          <cell r="E1054" t="str">
            <v>MEXICO</v>
          </cell>
          <cell r="F1054" t="str">
            <v>58 - DJ - 2500</v>
          </cell>
          <cell r="G1054" t="str">
            <v>DEC</v>
          </cell>
          <cell r="H1054" t="str">
            <v>Retail Total</v>
          </cell>
          <cell r="I1054">
            <v>5</v>
          </cell>
        </row>
        <row r="1055">
          <cell r="A1055" t="str">
            <v>PO PY</v>
          </cell>
          <cell r="B1055" t="str">
            <v>FIAT</v>
          </cell>
          <cell r="C1055" t="str">
            <v>RAM</v>
          </cell>
          <cell r="D1055" t="str">
            <v>REST OF LATAM</v>
          </cell>
          <cell r="E1055" t="str">
            <v>MEXICO</v>
          </cell>
          <cell r="F1055" t="str">
            <v>58 - DJ - 2500</v>
          </cell>
          <cell r="G1055" t="str">
            <v>DEC</v>
          </cell>
          <cell r="H1055" t="str">
            <v>Prop. Stock Available</v>
          </cell>
          <cell r="I1055">
            <v>4</v>
          </cell>
        </row>
        <row r="1056">
          <cell r="A1056" t="str">
            <v>PO PY</v>
          </cell>
          <cell r="B1056" t="str">
            <v>FIAT</v>
          </cell>
          <cell r="C1056" t="str">
            <v>RAM</v>
          </cell>
          <cell r="D1056" t="str">
            <v>REST OF LATAM</v>
          </cell>
          <cell r="E1056" t="str">
            <v>MEXICO</v>
          </cell>
          <cell r="F1056" t="str">
            <v>58 - DJ - 2500</v>
          </cell>
          <cell r="G1056" t="str">
            <v>DEC</v>
          </cell>
          <cell r="H1056" t="str">
            <v>Dealer Stock</v>
          </cell>
          <cell r="I1056">
            <v>13</v>
          </cell>
        </row>
        <row r="1057">
          <cell r="A1057" t="str">
            <v>PO PY</v>
          </cell>
          <cell r="B1057" t="str">
            <v>FIAT</v>
          </cell>
          <cell r="C1057" t="str">
            <v>DODGE</v>
          </cell>
          <cell r="D1057" t="str">
            <v>REST OF LATAM</v>
          </cell>
          <cell r="E1057" t="str">
            <v>NAFTA</v>
          </cell>
          <cell r="F1057" t="str">
            <v>56 - RT - GRAND CARAVAN</v>
          </cell>
          <cell r="G1057" t="str">
            <v>JAN</v>
          </cell>
          <cell r="H1057" t="str">
            <v>Delivery</v>
          </cell>
          <cell r="I1057">
            <v>1</v>
          </cell>
        </row>
        <row r="1058">
          <cell r="A1058" t="str">
            <v>PO PY</v>
          </cell>
          <cell r="B1058" t="str">
            <v>FIAT</v>
          </cell>
          <cell r="C1058" t="str">
            <v>DODGE</v>
          </cell>
          <cell r="D1058" t="str">
            <v>REST OF LATAM</v>
          </cell>
          <cell r="E1058" t="str">
            <v>NAFTA</v>
          </cell>
          <cell r="F1058" t="str">
            <v>56 - RT - GRAND CARAVAN</v>
          </cell>
          <cell r="G1058" t="str">
            <v>AUG</v>
          </cell>
          <cell r="H1058" t="str">
            <v>Dealer Stock</v>
          </cell>
          <cell r="I1058">
            <v>1</v>
          </cell>
        </row>
        <row r="1059">
          <cell r="A1059" t="str">
            <v>PO PY</v>
          </cell>
          <cell r="B1059" t="str">
            <v>FIAT</v>
          </cell>
          <cell r="C1059" t="str">
            <v>DODGE</v>
          </cell>
          <cell r="D1059" t="str">
            <v>REST OF LATAM</v>
          </cell>
          <cell r="E1059" t="str">
            <v>NAFTA</v>
          </cell>
          <cell r="F1059" t="str">
            <v>56 - RT - GRAND CARAVAN</v>
          </cell>
          <cell r="G1059" t="str">
            <v>SEP</v>
          </cell>
          <cell r="H1059" t="str">
            <v>Retail Total</v>
          </cell>
          <cell r="I1059">
            <v>1</v>
          </cell>
        </row>
        <row r="1060">
          <cell r="A1060" t="str">
            <v>PO PY</v>
          </cell>
          <cell r="B1060" t="str">
            <v>FIAT</v>
          </cell>
          <cell r="C1060" t="str">
            <v>DODGE</v>
          </cell>
          <cell r="D1060" t="str">
            <v>REST OF LATAM</v>
          </cell>
          <cell r="E1060" t="str">
            <v>NAFTA</v>
          </cell>
          <cell r="F1060" t="str">
            <v>56 - WD - DURANGO</v>
          </cell>
          <cell r="G1060" t="str">
            <v>JAN</v>
          </cell>
          <cell r="H1060" t="str">
            <v>Retail Total</v>
          </cell>
          <cell r="I1060">
            <v>3</v>
          </cell>
        </row>
        <row r="1061">
          <cell r="A1061" t="str">
            <v>PO PY</v>
          </cell>
          <cell r="B1061" t="str">
            <v>FIAT</v>
          </cell>
          <cell r="C1061" t="str">
            <v>DODGE</v>
          </cell>
          <cell r="D1061" t="str">
            <v>REST OF LATAM</v>
          </cell>
          <cell r="E1061" t="str">
            <v>NAFTA</v>
          </cell>
          <cell r="F1061" t="str">
            <v>56 - WD - DURANGO</v>
          </cell>
          <cell r="G1061" t="str">
            <v>JAN</v>
          </cell>
          <cell r="H1061" t="str">
            <v>Dealer Stock</v>
          </cell>
          <cell r="I1061">
            <v>4</v>
          </cell>
        </row>
        <row r="1062">
          <cell r="A1062" t="str">
            <v>PO PY</v>
          </cell>
          <cell r="B1062" t="str">
            <v>FIAT</v>
          </cell>
          <cell r="C1062" t="str">
            <v>DODGE</v>
          </cell>
          <cell r="D1062" t="str">
            <v>REST OF LATAM</v>
          </cell>
          <cell r="E1062" t="str">
            <v>NAFTA</v>
          </cell>
          <cell r="F1062" t="str">
            <v>56 - WD - DURANGO</v>
          </cell>
          <cell r="G1062" t="str">
            <v>FEB</v>
          </cell>
          <cell r="H1062" t="str">
            <v>Retail Total</v>
          </cell>
          <cell r="I1062">
            <v>1</v>
          </cell>
        </row>
        <row r="1063">
          <cell r="A1063" t="str">
            <v>PO PY</v>
          </cell>
          <cell r="B1063" t="str">
            <v>FIAT</v>
          </cell>
          <cell r="C1063" t="str">
            <v>DODGE</v>
          </cell>
          <cell r="D1063" t="str">
            <v>REST OF LATAM</v>
          </cell>
          <cell r="E1063" t="str">
            <v>NAFTA</v>
          </cell>
          <cell r="F1063" t="str">
            <v>56 - WD - DURANGO</v>
          </cell>
          <cell r="G1063" t="str">
            <v>FEB</v>
          </cell>
          <cell r="H1063" t="str">
            <v>Dealer Stock</v>
          </cell>
          <cell r="I1063">
            <v>3</v>
          </cell>
        </row>
        <row r="1064">
          <cell r="A1064" t="str">
            <v>PO PY</v>
          </cell>
          <cell r="B1064" t="str">
            <v>FIAT</v>
          </cell>
          <cell r="C1064" t="str">
            <v>DODGE</v>
          </cell>
          <cell r="D1064" t="str">
            <v>REST OF LATAM</v>
          </cell>
          <cell r="E1064" t="str">
            <v>NAFTA</v>
          </cell>
          <cell r="F1064" t="str">
            <v>56 - WD - DURANGO</v>
          </cell>
          <cell r="G1064" t="str">
            <v>MAR</v>
          </cell>
          <cell r="H1064" t="str">
            <v>Delivery</v>
          </cell>
          <cell r="I1064">
            <v>2</v>
          </cell>
        </row>
        <row r="1065">
          <cell r="A1065" t="str">
            <v>PO PY</v>
          </cell>
          <cell r="B1065" t="str">
            <v>FIAT</v>
          </cell>
          <cell r="C1065" t="str">
            <v>DODGE</v>
          </cell>
          <cell r="D1065" t="str">
            <v>REST OF LATAM</v>
          </cell>
          <cell r="E1065" t="str">
            <v>NAFTA</v>
          </cell>
          <cell r="F1065" t="str">
            <v>56 - WD - DURANGO</v>
          </cell>
          <cell r="G1065" t="str">
            <v>MAR</v>
          </cell>
          <cell r="H1065" t="str">
            <v>Retail Total</v>
          </cell>
          <cell r="I1065">
            <v>3</v>
          </cell>
        </row>
        <row r="1066">
          <cell r="A1066" t="str">
            <v>PO PY</v>
          </cell>
          <cell r="B1066" t="str">
            <v>FIAT</v>
          </cell>
          <cell r="C1066" t="str">
            <v>DODGE</v>
          </cell>
          <cell r="D1066" t="str">
            <v>REST OF LATAM</v>
          </cell>
          <cell r="E1066" t="str">
            <v>NAFTA</v>
          </cell>
          <cell r="F1066" t="str">
            <v>56 - WD - DURANGO</v>
          </cell>
          <cell r="G1066" t="str">
            <v>MAR</v>
          </cell>
          <cell r="H1066" t="str">
            <v>Prop. Stock Available</v>
          </cell>
          <cell r="I1066">
            <v>2</v>
          </cell>
        </row>
        <row r="1067">
          <cell r="A1067" t="str">
            <v>PO PY</v>
          </cell>
          <cell r="B1067" t="str">
            <v>FIAT</v>
          </cell>
          <cell r="C1067" t="str">
            <v>DODGE</v>
          </cell>
          <cell r="D1067" t="str">
            <v>REST OF LATAM</v>
          </cell>
          <cell r="E1067" t="str">
            <v>NAFTA</v>
          </cell>
          <cell r="F1067" t="str">
            <v>56 - WD - DURANGO</v>
          </cell>
          <cell r="G1067" t="str">
            <v>APR</v>
          </cell>
          <cell r="H1067" t="str">
            <v>Delivery</v>
          </cell>
          <cell r="I1067">
            <v>2</v>
          </cell>
        </row>
        <row r="1068">
          <cell r="A1068" t="str">
            <v>PO PY</v>
          </cell>
          <cell r="B1068" t="str">
            <v>FIAT</v>
          </cell>
          <cell r="C1068" t="str">
            <v>DODGE</v>
          </cell>
          <cell r="D1068" t="str">
            <v>REST OF LATAM</v>
          </cell>
          <cell r="E1068" t="str">
            <v>NAFTA</v>
          </cell>
          <cell r="F1068" t="str">
            <v>56 - WD - DURANGO</v>
          </cell>
          <cell r="G1068" t="str">
            <v>APR</v>
          </cell>
          <cell r="H1068" t="str">
            <v>Wholesales Total</v>
          </cell>
          <cell r="I1068">
            <v>3</v>
          </cell>
        </row>
        <row r="1069">
          <cell r="A1069" t="str">
            <v>PO PY</v>
          </cell>
          <cell r="B1069" t="str">
            <v>FIAT</v>
          </cell>
          <cell r="C1069" t="str">
            <v>DODGE</v>
          </cell>
          <cell r="D1069" t="str">
            <v>REST OF LATAM</v>
          </cell>
          <cell r="E1069" t="str">
            <v>NAFTA</v>
          </cell>
          <cell r="F1069" t="str">
            <v>56 - WD - DURANGO</v>
          </cell>
          <cell r="G1069" t="str">
            <v>APR</v>
          </cell>
          <cell r="H1069" t="str">
            <v>Prop. Stock Available</v>
          </cell>
          <cell r="I1069">
            <v>4</v>
          </cell>
        </row>
        <row r="1070">
          <cell r="A1070" t="str">
            <v>PO PY</v>
          </cell>
          <cell r="B1070" t="str">
            <v>FIAT</v>
          </cell>
          <cell r="C1070" t="str">
            <v>DODGE</v>
          </cell>
          <cell r="D1070" t="str">
            <v>REST OF LATAM</v>
          </cell>
          <cell r="E1070" t="str">
            <v>NAFTA</v>
          </cell>
          <cell r="F1070" t="str">
            <v>56 - WD - DURANGO</v>
          </cell>
          <cell r="G1070" t="str">
            <v>MAY</v>
          </cell>
          <cell r="H1070" t="str">
            <v>Delivery</v>
          </cell>
          <cell r="I1070">
            <v>6</v>
          </cell>
        </row>
        <row r="1071">
          <cell r="A1071" t="str">
            <v>PO PY</v>
          </cell>
          <cell r="B1071" t="str">
            <v>FIAT</v>
          </cell>
          <cell r="C1071" t="str">
            <v>DODGE</v>
          </cell>
          <cell r="D1071" t="str">
            <v>REST OF LATAM</v>
          </cell>
          <cell r="E1071" t="str">
            <v>NAFTA</v>
          </cell>
          <cell r="F1071" t="str">
            <v>56 - WD - DURANGO</v>
          </cell>
          <cell r="G1071" t="str">
            <v>MAY</v>
          </cell>
          <cell r="H1071" t="str">
            <v>Wholesales Total</v>
          </cell>
          <cell r="I1071">
            <v>1</v>
          </cell>
        </row>
        <row r="1072">
          <cell r="A1072" t="str">
            <v>PO PY</v>
          </cell>
          <cell r="B1072" t="str">
            <v>FIAT</v>
          </cell>
          <cell r="C1072" t="str">
            <v>DODGE</v>
          </cell>
          <cell r="D1072" t="str">
            <v>REST OF LATAM</v>
          </cell>
          <cell r="E1072" t="str">
            <v>NAFTA</v>
          </cell>
          <cell r="F1072" t="str">
            <v>56 - WD - DURANGO</v>
          </cell>
          <cell r="G1072" t="str">
            <v>MAY</v>
          </cell>
          <cell r="H1072" t="str">
            <v>Prop. Stock Available</v>
          </cell>
          <cell r="I1072">
            <v>6</v>
          </cell>
        </row>
        <row r="1073">
          <cell r="A1073" t="str">
            <v>PO PY</v>
          </cell>
          <cell r="B1073" t="str">
            <v>FIAT</v>
          </cell>
          <cell r="C1073" t="str">
            <v>DODGE</v>
          </cell>
          <cell r="D1073" t="str">
            <v>REST OF LATAM</v>
          </cell>
          <cell r="E1073" t="str">
            <v>NAFTA</v>
          </cell>
          <cell r="F1073" t="str">
            <v>56 - WD - DURANGO</v>
          </cell>
          <cell r="G1073" t="str">
            <v>MAY</v>
          </cell>
          <cell r="H1073" t="str">
            <v>Dealer Stock</v>
          </cell>
          <cell r="I1073">
            <v>4</v>
          </cell>
        </row>
        <row r="1074">
          <cell r="A1074" t="str">
            <v>PO PY</v>
          </cell>
          <cell r="B1074" t="str">
            <v>FIAT</v>
          </cell>
          <cell r="C1074" t="str">
            <v>DODGE</v>
          </cell>
          <cell r="D1074" t="str">
            <v>REST OF LATAM</v>
          </cell>
          <cell r="E1074" t="str">
            <v>NAFTA</v>
          </cell>
          <cell r="F1074" t="str">
            <v>56 - WD - DURANGO</v>
          </cell>
          <cell r="G1074" t="str">
            <v>JUN</v>
          </cell>
          <cell r="H1074" t="str">
            <v>Delivery</v>
          </cell>
          <cell r="I1074">
            <v>3</v>
          </cell>
        </row>
        <row r="1075">
          <cell r="A1075" t="str">
            <v>PO PY</v>
          </cell>
          <cell r="B1075" t="str">
            <v>FIAT</v>
          </cell>
          <cell r="C1075" t="str">
            <v>DODGE</v>
          </cell>
          <cell r="D1075" t="str">
            <v>REST OF LATAM</v>
          </cell>
          <cell r="E1075" t="str">
            <v>NAFTA</v>
          </cell>
          <cell r="F1075" t="str">
            <v>56 - WD - DURANGO</v>
          </cell>
          <cell r="G1075" t="str">
            <v>JUN</v>
          </cell>
          <cell r="H1075" t="str">
            <v>Wholesales Total</v>
          </cell>
          <cell r="I1075">
            <v>7</v>
          </cell>
        </row>
        <row r="1076">
          <cell r="A1076" t="str">
            <v>PO PY</v>
          </cell>
          <cell r="B1076" t="str">
            <v>FIAT</v>
          </cell>
          <cell r="C1076" t="str">
            <v>DODGE</v>
          </cell>
          <cell r="D1076" t="str">
            <v>REST OF LATAM</v>
          </cell>
          <cell r="E1076" t="str">
            <v>NAFTA</v>
          </cell>
          <cell r="F1076" t="str">
            <v>56 - WD - DURANGO</v>
          </cell>
          <cell r="G1076" t="str">
            <v>JUN</v>
          </cell>
          <cell r="H1076" t="str">
            <v>Prop. Stock Available</v>
          </cell>
          <cell r="I1076">
            <v>2</v>
          </cell>
        </row>
        <row r="1077">
          <cell r="A1077" t="str">
            <v>PO PY</v>
          </cell>
          <cell r="B1077" t="str">
            <v>FIAT</v>
          </cell>
          <cell r="C1077" t="str">
            <v>DODGE</v>
          </cell>
          <cell r="D1077" t="str">
            <v>REST OF LATAM</v>
          </cell>
          <cell r="E1077" t="str">
            <v>NAFTA</v>
          </cell>
          <cell r="F1077" t="str">
            <v>56 - WD - DURANGO</v>
          </cell>
          <cell r="G1077" t="str">
            <v>JUN</v>
          </cell>
          <cell r="H1077" t="str">
            <v>Dealer Stock</v>
          </cell>
          <cell r="I1077">
            <v>11</v>
          </cell>
        </row>
        <row r="1078">
          <cell r="A1078" t="str">
            <v>PO PY</v>
          </cell>
          <cell r="B1078" t="str">
            <v>FIAT</v>
          </cell>
          <cell r="C1078" t="str">
            <v>DODGE</v>
          </cell>
          <cell r="D1078" t="str">
            <v>REST OF LATAM</v>
          </cell>
          <cell r="E1078" t="str">
            <v>NAFTA</v>
          </cell>
          <cell r="F1078" t="str">
            <v>56 - WD - DURANGO</v>
          </cell>
          <cell r="G1078" t="str">
            <v>JUL</v>
          </cell>
          <cell r="H1078" t="str">
            <v>Wholesales Total</v>
          </cell>
          <cell r="I1078">
            <v>2</v>
          </cell>
        </row>
        <row r="1079">
          <cell r="A1079" t="str">
            <v>PO PY</v>
          </cell>
          <cell r="B1079" t="str">
            <v>FIAT</v>
          </cell>
          <cell r="C1079" t="str">
            <v>DODGE</v>
          </cell>
          <cell r="D1079" t="str">
            <v>REST OF LATAM</v>
          </cell>
          <cell r="E1079" t="str">
            <v>NAFTA</v>
          </cell>
          <cell r="F1079" t="str">
            <v>56 - WD - DURANGO</v>
          </cell>
          <cell r="G1079" t="str">
            <v>JUL</v>
          </cell>
          <cell r="H1079" t="str">
            <v>Retail Total</v>
          </cell>
          <cell r="I1079">
            <v>1</v>
          </cell>
        </row>
        <row r="1080">
          <cell r="A1080" t="str">
            <v>PO PY</v>
          </cell>
          <cell r="B1080" t="str">
            <v>FIAT</v>
          </cell>
          <cell r="C1080" t="str">
            <v>DODGE</v>
          </cell>
          <cell r="D1080" t="str">
            <v>REST OF LATAM</v>
          </cell>
          <cell r="E1080" t="str">
            <v>NAFTA</v>
          </cell>
          <cell r="F1080" t="str">
            <v>56 - WD - DURANGO</v>
          </cell>
          <cell r="G1080" t="str">
            <v>JUL</v>
          </cell>
          <cell r="H1080" t="str">
            <v>Dealer Stock</v>
          </cell>
          <cell r="I1080">
            <v>12</v>
          </cell>
        </row>
        <row r="1081">
          <cell r="A1081" t="str">
            <v>PO PY</v>
          </cell>
          <cell r="B1081" t="str">
            <v>FIAT</v>
          </cell>
          <cell r="C1081" t="str">
            <v>DODGE</v>
          </cell>
          <cell r="D1081" t="str">
            <v>REST OF LATAM</v>
          </cell>
          <cell r="E1081" t="str">
            <v>NAFTA</v>
          </cell>
          <cell r="F1081" t="str">
            <v>56 - WD - DURANGO</v>
          </cell>
          <cell r="G1081" t="str">
            <v>AUG</v>
          </cell>
          <cell r="H1081" t="str">
            <v>Delivery</v>
          </cell>
          <cell r="I1081">
            <v>2</v>
          </cell>
        </row>
        <row r="1082">
          <cell r="A1082" t="str">
            <v>PO PY</v>
          </cell>
          <cell r="B1082" t="str">
            <v>FIAT</v>
          </cell>
          <cell r="C1082" t="str">
            <v>DODGE</v>
          </cell>
          <cell r="D1082" t="str">
            <v>REST OF LATAM</v>
          </cell>
          <cell r="E1082" t="str">
            <v>NAFTA</v>
          </cell>
          <cell r="F1082" t="str">
            <v>56 - WD - DURANGO</v>
          </cell>
          <cell r="G1082" t="str">
            <v>AUG</v>
          </cell>
          <cell r="H1082" t="str">
            <v>Prop. Stock Available</v>
          </cell>
          <cell r="I1082">
            <v>2</v>
          </cell>
        </row>
        <row r="1083">
          <cell r="A1083" t="str">
            <v>PO PY</v>
          </cell>
          <cell r="B1083" t="str">
            <v>FIAT</v>
          </cell>
          <cell r="C1083" t="str">
            <v>DODGE</v>
          </cell>
          <cell r="D1083" t="str">
            <v>REST OF LATAM</v>
          </cell>
          <cell r="E1083" t="str">
            <v>NAFTA</v>
          </cell>
          <cell r="F1083" t="str">
            <v>56 - WD - DURANGO</v>
          </cell>
          <cell r="G1083" t="str">
            <v>AUG</v>
          </cell>
          <cell r="H1083" t="str">
            <v>Dealer Stock</v>
          </cell>
          <cell r="I1083">
            <v>12</v>
          </cell>
        </row>
        <row r="1084">
          <cell r="A1084" t="str">
            <v>PO PY</v>
          </cell>
          <cell r="B1084" t="str">
            <v>FIAT</v>
          </cell>
          <cell r="C1084" t="str">
            <v>DODGE</v>
          </cell>
          <cell r="D1084" t="str">
            <v>REST OF LATAM</v>
          </cell>
          <cell r="E1084" t="str">
            <v>NAFTA</v>
          </cell>
          <cell r="F1084" t="str">
            <v>56 - WD - DURANGO</v>
          </cell>
          <cell r="G1084" t="str">
            <v>SEP</v>
          </cell>
          <cell r="H1084" t="str">
            <v>Delivery</v>
          </cell>
          <cell r="I1084">
            <v>4</v>
          </cell>
        </row>
        <row r="1085">
          <cell r="A1085" t="str">
            <v>PO PY</v>
          </cell>
          <cell r="B1085" t="str">
            <v>FIAT</v>
          </cell>
          <cell r="C1085" t="str">
            <v>DODGE</v>
          </cell>
          <cell r="D1085" t="str">
            <v>REST OF LATAM</v>
          </cell>
          <cell r="E1085" t="str">
            <v>NAFTA</v>
          </cell>
          <cell r="F1085" t="str">
            <v>56 - WD - DURANGO</v>
          </cell>
          <cell r="G1085" t="str">
            <v>SEP</v>
          </cell>
          <cell r="H1085" t="str">
            <v>Wholesales Total</v>
          </cell>
          <cell r="I1085">
            <v>2</v>
          </cell>
        </row>
        <row r="1086">
          <cell r="A1086" t="str">
            <v>PO PY</v>
          </cell>
          <cell r="B1086" t="str">
            <v>FIAT</v>
          </cell>
          <cell r="C1086" t="str">
            <v>DODGE</v>
          </cell>
          <cell r="D1086" t="str">
            <v>REST OF LATAM</v>
          </cell>
          <cell r="E1086" t="str">
            <v>NAFTA</v>
          </cell>
          <cell r="F1086" t="str">
            <v>56 - WD - DURANGO</v>
          </cell>
          <cell r="G1086" t="str">
            <v>SEP</v>
          </cell>
          <cell r="H1086" t="str">
            <v>Prop. Stock Available</v>
          </cell>
          <cell r="I1086">
            <v>4</v>
          </cell>
        </row>
        <row r="1087">
          <cell r="A1087" t="str">
            <v>PO PY</v>
          </cell>
          <cell r="B1087" t="str">
            <v>FIAT</v>
          </cell>
          <cell r="C1087" t="str">
            <v>DODGE</v>
          </cell>
          <cell r="D1087" t="str">
            <v>REST OF LATAM</v>
          </cell>
          <cell r="E1087" t="str">
            <v>NAFTA</v>
          </cell>
          <cell r="F1087" t="str">
            <v>56 - WD - DURANGO</v>
          </cell>
          <cell r="G1087" t="str">
            <v>SEP</v>
          </cell>
          <cell r="H1087" t="str">
            <v>Dealer Stock</v>
          </cell>
          <cell r="I1087">
            <v>14</v>
          </cell>
        </row>
        <row r="1088">
          <cell r="A1088" t="str">
            <v>PO PY</v>
          </cell>
          <cell r="B1088" t="str">
            <v>FIAT</v>
          </cell>
          <cell r="C1088" t="str">
            <v>DODGE</v>
          </cell>
          <cell r="D1088" t="str">
            <v>REST OF LATAM</v>
          </cell>
          <cell r="E1088" t="str">
            <v>NAFTA</v>
          </cell>
          <cell r="F1088" t="str">
            <v>56 - WD - DURANGO</v>
          </cell>
          <cell r="G1088" t="str">
            <v>OCT</v>
          </cell>
          <cell r="H1088" t="str">
            <v>Delivery</v>
          </cell>
          <cell r="I1088">
            <v>4</v>
          </cell>
        </row>
        <row r="1089">
          <cell r="A1089" t="str">
            <v>PO PY</v>
          </cell>
          <cell r="B1089" t="str">
            <v>FIAT</v>
          </cell>
          <cell r="C1089" t="str">
            <v>DODGE</v>
          </cell>
          <cell r="D1089" t="str">
            <v>REST OF LATAM</v>
          </cell>
          <cell r="E1089" t="str">
            <v>NAFTA</v>
          </cell>
          <cell r="F1089" t="str">
            <v>56 - WD - DURANGO</v>
          </cell>
          <cell r="G1089" t="str">
            <v>OCT</v>
          </cell>
          <cell r="H1089" t="str">
            <v>Wholesales Total</v>
          </cell>
          <cell r="I1089">
            <v>5</v>
          </cell>
        </row>
        <row r="1090">
          <cell r="A1090" t="str">
            <v>PO PY</v>
          </cell>
          <cell r="B1090" t="str">
            <v>FIAT</v>
          </cell>
          <cell r="C1090" t="str">
            <v>DODGE</v>
          </cell>
          <cell r="D1090" t="str">
            <v>REST OF LATAM</v>
          </cell>
          <cell r="E1090" t="str">
            <v>NAFTA</v>
          </cell>
          <cell r="F1090" t="str">
            <v>56 - WD - DURANGO</v>
          </cell>
          <cell r="G1090" t="str">
            <v>OCT</v>
          </cell>
          <cell r="H1090" t="str">
            <v>Prop. Stock Available</v>
          </cell>
          <cell r="I1090">
            <v>1</v>
          </cell>
        </row>
        <row r="1091">
          <cell r="A1091" t="str">
            <v>PO PY</v>
          </cell>
          <cell r="B1091" t="str">
            <v>FIAT</v>
          </cell>
          <cell r="C1091" t="str">
            <v>DODGE</v>
          </cell>
          <cell r="D1091" t="str">
            <v>REST OF LATAM</v>
          </cell>
          <cell r="E1091" t="str">
            <v>NAFTA</v>
          </cell>
          <cell r="F1091" t="str">
            <v>56 - WD - DURANGO</v>
          </cell>
          <cell r="G1091" t="str">
            <v>OCT</v>
          </cell>
          <cell r="H1091" t="str">
            <v>Dealer Stock</v>
          </cell>
          <cell r="I1091">
            <v>19</v>
          </cell>
        </row>
        <row r="1092">
          <cell r="A1092" t="str">
            <v>PO PY</v>
          </cell>
          <cell r="B1092" t="str">
            <v>FIAT</v>
          </cell>
          <cell r="C1092" t="str">
            <v>DODGE</v>
          </cell>
          <cell r="D1092" t="str">
            <v>REST OF LATAM</v>
          </cell>
          <cell r="E1092" t="str">
            <v>NAFTA</v>
          </cell>
          <cell r="F1092" t="str">
            <v>56 - WD - DURANGO</v>
          </cell>
          <cell r="G1092" t="str">
            <v>NOV</v>
          </cell>
          <cell r="H1092" t="str">
            <v>Wholesales Total</v>
          </cell>
          <cell r="I1092">
            <v>1</v>
          </cell>
        </row>
        <row r="1093">
          <cell r="A1093" t="str">
            <v>PO PY</v>
          </cell>
          <cell r="B1093" t="str">
            <v>FIAT</v>
          </cell>
          <cell r="C1093" t="str">
            <v>DODGE</v>
          </cell>
          <cell r="D1093" t="str">
            <v>REST OF LATAM</v>
          </cell>
          <cell r="E1093" t="str">
            <v>NAFTA</v>
          </cell>
          <cell r="F1093" t="str">
            <v>56 - WD - DURANGO</v>
          </cell>
          <cell r="G1093" t="str">
            <v>NOV</v>
          </cell>
          <cell r="H1093" t="str">
            <v>Retail Total</v>
          </cell>
          <cell r="I1093">
            <v>3</v>
          </cell>
        </row>
        <row r="1094">
          <cell r="A1094" t="str">
            <v>PO PY</v>
          </cell>
          <cell r="B1094" t="str">
            <v>FIAT</v>
          </cell>
          <cell r="C1094" t="str">
            <v>DODGE</v>
          </cell>
          <cell r="D1094" t="str">
            <v>REST OF LATAM</v>
          </cell>
          <cell r="E1094" t="str">
            <v>NAFTA</v>
          </cell>
          <cell r="F1094" t="str">
            <v>56 - WD - DURANGO</v>
          </cell>
          <cell r="G1094" t="str">
            <v>NOV</v>
          </cell>
          <cell r="H1094" t="str">
            <v>Dealer Stock</v>
          </cell>
          <cell r="I1094">
            <v>16</v>
          </cell>
        </row>
        <row r="1095">
          <cell r="A1095" t="str">
            <v>PO PY</v>
          </cell>
          <cell r="B1095" t="str">
            <v>FIAT</v>
          </cell>
          <cell r="C1095" t="str">
            <v>DODGE</v>
          </cell>
          <cell r="D1095" t="str">
            <v>REST OF LATAM</v>
          </cell>
          <cell r="E1095" t="str">
            <v>NAFTA</v>
          </cell>
          <cell r="F1095" t="str">
            <v>56 - WD - DURANGO</v>
          </cell>
          <cell r="G1095" t="str">
            <v>DEC</v>
          </cell>
          <cell r="H1095" t="str">
            <v>Retail Total</v>
          </cell>
          <cell r="I1095">
            <v>4</v>
          </cell>
        </row>
        <row r="1096">
          <cell r="A1096" t="str">
            <v>PO PY</v>
          </cell>
          <cell r="B1096" t="str">
            <v>FIAT</v>
          </cell>
          <cell r="C1096" t="str">
            <v>DODGE</v>
          </cell>
          <cell r="D1096" t="str">
            <v>REST OF LATAM</v>
          </cell>
          <cell r="E1096" t="str">
            <v>NAFTA</v>
          </cell>
          <cell r="F1096" t="str">
            <v>56 - WD - DURANGO</v>
          </cell>
          <cell r="G1096" t="str">
            <v>DEC</v>
          </cell>
          <cell r="H1096" t="str">
            <v>Dealer Stock</v>
          </cell>
          <cell r="I1096">
            <v>12</v>
          </cell>
        </row>
        <row r="1097">
          <cell r="A1097" t="str">
            <v>PO PY</v>
          </cell>
          <cell r="B1097" t="str">
            <v>FIAT</v>
          </cell>
          <cell r="C1097" t="str">
            <v>RAM</v>
          </cell>
          <cell r="D1097" t="str">
            <v>REST OF LATAM</v>
          </cell>
          <cell r="E1097" t="str">
            <v>NAFTA</v>
          </cell>
          <cell r="F1097" t="str">
            <v>58 - DS - 1500</v>
          </cell>
          <cell r="G1097" t="str">
            <v>JAN</v>
          </cell>
          <cell r="H1097" t="str">
            <v>Delivery</v>
          </cell>
          <cell r="I1097">
            <v>2</v>
          </cell>
        </row>
        <row r="1098">
          <cell r="A1098" t="str">
            <v>PO PY</v>
          </cell>
          <cell r="B1098" t="str">
            <v>FIAT</v>
          </cell>
          <cell r="C1098" t="str">
            <v>RAM</v>
          </cell>
          <cell r="D1098" t="str">
            <v>REST OF LATAM</v>
          </cell>
          <cell r="E1098" t="str">
            <v>NAFTA</v>
          </cell>
          <cell r="F1098" t="str">
            <v>58 - DS - 1500</v>
          </cell>
          <cell r="G1098" t="str">
            <v>JAN</v>
          </cell>
          <cell r="H1098" t="str">
            <v>Wholesales Total</v>
          </cell>
          <cell r="I1098">
            <v>7</v>
          </cell>
        </row>
        <row r="1099">
          <cell r="A1099" t="str">
            <v>PO PY</v>
          </cell>
          <cell r="B1099" t="str">
            <v>FIAT</v>
          </cell>
          <cell r="C1099" t="str">
            <v>RAM</v>
          </cell>
          <cell r="D1099" t="str">
            <v>REST OF LATAM</v>
          </cell>
          <cell r="E1099" t="str">
            <v>NAFTA</v>
          </cell>
          <cell r="F1099" t="str">
            <v>58 - DS - 1500</v>
          </cell>
          <cell r="G1099" t="str">
            <v>JAN</v>
          </cell>
          <cell r="H1099" t="str">
            <v>Retail Total</v>
          </cell>
          <cell r="I1099">
            <v>2</v>
          </cell>
        </row>
        <row r="1100">
          <cell r="A1100" t="str">
            <v>PO PY</v>
          </cell>
          <cell r="B1100" t="str">
            <v>FIAT</v>
          </cell>
          <cell r="C1100" t="str">
            <v>RAM</v>
          </cell>
          <cell r="D1100" t="str">
            <v>REST OF LATAM</v>
          </cell>
          <cell r="E1100" t="str">
            <v>NAFTA</v>
          </cell>
          <cell r="F1100" t="str">
            <v>58 - DS - 1500</v>
          </cell>
          <cell r="G1100" t="str">
            <v>JAN</v>
          </cell>
          <cell r="H1100" t="str">
            <v>Prop. Stock Available</v>
          </cell>
          <cell r="I1100">
            <v>5</v>
          </cell>
        </row>
        <row r="1101">
          <cell r="A1101" t="str">
            <v>PO PY</v>
          </cell>
          <cell r="B1101" t="str">
            <v>FIAT</v>
          </cell>
          <cell r="C1101" t="str">
            <v>RAM</v>
          </cell>
          <cell r="D1101" t="str">
            <v>REST OF LATAM</v>
          </cell>
          <cell r="E1101" t="str">
            <v>NAFTA</v>
          </cell>
          <cell r="F1101" t="str">
            <v>58 - DS - 1500</v>
          </cell>
          <cell r="G1101" t="str">
            <v>JAN</v>
          </cell>
          <cell r="H1101" t="str">
            <v>Dealer Stock</v>
          </cell>
          <cell r="I1101">
            <v>13</v>
          </cell>
        </row>
        <row r="1102">
          <cell r="A1102" t="str">
            <v>PO PY</v>
          </cell>
          <cell r="B1102" t="str">
            <v>FIAT</v>
          </cell>
          <cell r="C1102" t="str">
            <v>RAM</v>
          </cell>
          <cell r="D1102" t="str">
            <v>REST OF LATAM</v>
          </cell>
          <cell r="E1102" t="str">
            <v>NAFTA</v>
          </cell>
          <cell r="F1102" t="str">
            <v>58 - DS - 1500</v>
          </cell>
          <cell r="G1102" t="str">
            <v>FEB</v>
          </cell>
          <cell r="H1102" t="str">
            <v>Delivery</v>
          </cell>
          <cell r="I1102">
            <v>5</v>
          </cell>
        </row>
        <row r="1103">
          <cell r="A1103" t="str">
            <v>PO PY</v>
          </cell>
          <cell r="B1103" t="str">
            <v>FIAT</v>
          </cell>
          <cell r="C1103" t="str">
            <v>RAM</v>
          </cell>
          <cell r="D1103" t="str">
            <v>REST OF LATAM</v>
          </cell>
          <cell r="E1103" t="str">
            <v>NAFTA</v>
          </cell>
          <cell r="F1103" t="str">
            <v>58 - DS - 1500</v>
          </cell>
          <cell r="G1103" t="str">
            <v>FEB</v>
          </cell>
          <cell r="H1103" t="str">
            <v>Wholesales Total</v>
          </cell>
          <cell r="I1103">
            <v>2</v>
          </cell>
        </row>
        <row r="1104">
          <cell r="A1104" t="str">
            <v>PO PY</v>
          </cell>
          <cell r="B1104" t="str">
            <v>FIAT</v>
          </cell>
          <cell r="C1104" t="str">
            <v>RAM</v>
          </cell>
          <cell r="D1104" t="str">
            <v>REST OF LATAM</v>
          </cell>
          <cell r="E1104" t="str">
            <v>NAFTA</v>
          </cell>
          <cell r="F1104" t="str">
            <v>58 - DS - 1500</v>
          </cell>
          <cell r="G1104" t="str">
            <v>FEB</v>
          </cell>
          <cell r="H1104" t="str">
            <v>Retail Total</v>
          </cell>
          <cell r="I1104">
            <v>6</v>
          </cell>
        </row>
        <row r="1105">
          <cell r="A1105" t="str">
            <v>PO PY</v>
          </cell>
          <cell r="B1105" t="str">
            <v>FIAT</v>
          </cell>
          <cell r="C1105" t="str">
            <v>RAM</v>
          </cell>
          <cell r="D1105" t="str">
            <v>REST OF LATAM</v>
          </cell>
          <cell r="E1105" t="str">
            <v>NAFTA</v>
          </cell>
          <cell r="F1105" t="str">
            <v>58 - DS - 1500</v>
          </cell>
          <cell r="G1105" t="str">
            <v>FEB</v>
          </cell>
          <cell r="H1105" t="str">
            <v>Prop. Stock Available</v>
          </cell>
          <cell r="I1105">
            <v>5</v>
          </cell>
        </row>
        <row r="1106">
          <cell r="A1106" t="str">
            <v>PO PY</v>
          </cell>
          <cell r="B1106" t="str">
            <v>FIAT</v>
          </cell>
          <cell r="C1106" t="str">
            <v>RAM</v>
          </cell>
          <cell r="D1106" t="str">
            <v>REST OF LATAM</v>
          </cell>
          <cell r="E1106" t="str">
            <v>NAFTA</v>
          </cell>
          <cell r="F1106" t="str">
            <v>58 - DS - 1500</v>
          </cell>
          <cell r="G1106" t="str">
            <v>FEB</v>
          </cell>
          <cell r="H1106" t="str">
            <v>Dealer Stock</v>
          </cell>
          <cell r="I1106">
            <v>12</v>
          </cell>
        </row>
        <row r="1107">
          <cell r="A1107" t="str">
            <v>PO PY</v>
          </cell>
          <cell r="B1107" t="str">
            <v>FIAT</v>
          </cell>
          <cell r="C1107" t="str">
            <v>RAM</v>
          </cell>
          <cell r="D1107" t="str">
            <v>REST OF LATAM</v>
          </cell>
          <cell r="E1107" t="str">
            <v>NAFTA</v>
          </cell>
          <cell r="F1107" t="str">
            <v>58 - DS - 1500</v>
          </cell>
          <cell r="G1107" t="str">
            <v>MAR</v>
          </cell>
          <cell r="H1107" t="str">
            <v>Delivery</v>
          </cell>
          <cell r="I1107">
            <v>2</v>
          </cell>
        </row>
        <row r="1108">
          <cell r="A1108" t="str">
            <v>PO PY</v>
          </cell>
          <cell r="B1108" t="str">
            <v>FIAT</v>
          </cell>
          <cell r="C1108" t="str">
            <v>RAM</v>
          </cell>
          <cell r="D1108" t="str">
            <v>REST OF LATAM</v>
          </cell>
          <cell r="E1108" t="str">
            <v>NAFTA</v>
          </cell>
          <cell r="F1108" t="str">
            <v>58 - DS - 1500</v>
          </cell>
          <cell r="G1108" t="str">
            <v>MAR</v>
          </cell>
          <cell r="H1108" t="str">
            <v>Wholesales Total</v>
          </cell>
          <cell r="I1108">
            <v>9</v>
          </cell>
        </row>
        <row r="1109">
          <cell r="A1109" t="str">
            <v>PO PY</v>
          </cell>
          <cell r="B1109" t="str">
            <v>FIAT</v>
          </cell>
          <cell r="C1109" t="str">
            <v>RAM</v>
          </cell>
          <cell r="D1109" t="str">
            <v>REST OF LATAM</v>
          </cell>
          <cell r="E1109" t="str">
            <v>NAFTA</v>
          </cell>
          <cell r="F1109" t="str">
            <v>58 - DS - 1500</v>
          </cell>
          <cell r="G1109" t="str">
            <v>MAR</v>
          </cell>
          <cell r="H1109" t="str">
            <v>Retail Total</v>
          </cell>
          <cell r="I1109">
            <v>6</v>
          </cell>
        </row>
        <row r="1110">
          <cell r="A1110" t="str">
            <v>PO PY</v>
          </cell>
          <cell r="B1110" t="str">
            <v>FIAT</v>
          </cell>
          <cell r="C1110" t="str">
            <v>RAM</v>
          </cell>
          <cell r="D1110" t="str">
            <v>REST OF LATAM</v>
          </cell>
          <cell r="E1110" t="str">
            <v>NAFTA</v>
          </cell>
          <cell r="F1110" t="str">
            <v>58 - DS - 1500</v>
          </cell>
          <cell r="G1110" t="str">
            <v>MAR</v>
          </cell>
          <cell r="H1110" t="str">
            <v>Dealer Stock</v>
          </cell>
          <cell r="I1110">
            <v>13</v>
          </cell>
        </row>
        <row r="1111">
          <cell r="A1111" t="str">
            <v>PO PY</v>
          </cell>
          <cell r="B1111" t="str">
            <v>FIAT</v>
          </cell>
          <cell r="C1111" t="str">
            <v>RAM</v>
          </cell>
          <cell r="D1111" t="str">
            <v>REST OF LATAM</v>
          </cell>
          <cell r="E1111" t="str">
            <v>NAFTA</v>
          </cell>
          <cell r="F1111" t="str">
            <v>58 - DS - 1500</v>
          </cell>
          <cell r="G1111" t="str">
            <v>APR</v>
          </cell>
          <cell r="H1111" t="str">
            <v>Delivery</v>
          </cell>
          <cell r="I1111">
            <v>1</v>
          </cell>
        </row>
        <row r="1112">
          <cell r="A1112" t="str">
            <v>PO PY</v>
          </cell>
          <cell r="B1112" t="str">
            <v>FIAT</v>
          </cell>
          <cell r="C1112" t="str">
            <v>RAM</v>
          </cell>
          <cell r="D1112" t="str">
            <v>REST OF LATAM</v>
          </cell>
          <cell r="E1112" t="str">
            <v>NAFTA</v>
          </cell>
          <cell r="F1112" t="str">
            <v>58 - DS - 1500</v>
          </cell>
          <cell r="G1112" t="str">
            <v>APR</v>
          </cell>
          <cell r="H1112" t="str">
            <v>Wholesales Total</v>
          </cell>
          <cell r="I1112">
            <v>1</v>
          </cell>
        </row>
        <row r="1113">
          <cell r="A1113" t="str">
            <v>PO PY</v>
          </cell>
          <cell r="B1113" t="str">
            <v>FIAT</v>
          </cell>
          <cell r="C1113" t="str">
            <v>RAM</v>
          </cell>
          <cell r="D1113" t="str">
            <v>REST OF LATAM</v>
          </cell>
          <cell r="E1113" t="str">
            <v>NAFTA</v>
          </cell>
          <cell r="F1113" t="str">
            <v>58 - DS - 1500</v>
          </cell>
          <cell r="G1113" t="str">
            <v>APR</v>
          </cell>
          <cell r="H1113" t="str">
            <v>Retail Total</v>
          </cell>
          <cell r="I1113">
            <v>5</v>
          </cell>
        </row>
        <row r="1114">
          <cell r="A1114" t="str">
            <v>PO PY</v>
          </cell>
          <cell r="B1114" t="str">
            <v>FIAT</v>
          </cell>
          <cell r="C1114" t="str">
            <v>RAM</v>
          </cell>
          <cell r="D1114" t="str">
            <v>REST OF LATAM</v>
          </cell>
          <cell r="E1114" t="str">
            <v>NAFTA</v>
          </cell>
          <cell r="F1114" t="str">
            <v>58 - DS - 1500</v>
          </cell>
          <cell r="G1114" t="str">
            <v>APR</v>
          </cell>
          <cell r="H1114" t="str">
            <v>Prop. Stock Available</v>
          </cell>
          <cell r="I1114">
            <v>1</v>
          </cell>
        </row>
        <row r="1115">
          <cell r="A1115" t="str">
            <v>PO PY</v>
          </cell>
          <cell r="B1115" t="str">
            <v>FIAT</v>
          </cell>
          <cell r="C1115" t="str">
            <v>RAM</v>
          </cell>
          <cell r="D1115" t="str">
            <v>REST OF LATAM</v>
          </cell>
          <cell r="E1115" t="str">
            <v>NAFTA</v>
          </cell>
          <cell r="F1115" t="str">
            <v>58 - DS - 1500</v>
          </cell>
          <cell r="G1115" t="str">
            <v>APR</v>
          </cell>
          <cell r="H1115" t="str">
            <v>Dealer Stock</v>
          </cell>
          <cell r="I1115">
            <v>8</v>
          </cell>
        </row>
        <row r="1116">
          <cell r="A1116" t="str">
            <v>PO PY</v>
          </cell>
          <cell r="B1116" t="str">
            <v>FIAT</v>
          </cell>
          <cell r="C1116" t="str">
            <v>RAM</v>
          </cell>
          <cell r="D1116" t="str">
            <v>REST OF LATAM</v>
          </cell>
          <cell r="E1116" t="str">
            <v>NAFTA</v>
          </cell>
          <cell r="F1116" t="str">
            <v>58 - DS - 1500</v>
          </cell>
          <cell r="G1116" t="str">
            <v>MAY</v>
          </cell>
          <cell r="H1116" t="str">
            <v>Wholesales Total</v>
          </cell>
          <cell r="I1116">
            <v>1</v>
          </cell>
        </row>
        <row r="1117">
          <cell r="A1117" t="str">
            <v>PO PY</v>
          </cell>
          <cell r="B1117" t="str">
            <v>FIAT</v>
          </cell>
          <cell r="C1117" t="str">
            <v>RAM</v>
          </cell>
          <cell r="D1117" t="str">
            <v>REST OF LATAM</v>
          </cell>
          <cell r="E1117" t="str">
            <v>NAFTA</v>
          </cell>
          <cell r="F1117" t="str">
            <v>58 - DS - 1500</v>
          </cell>
          <cell r="G1117" t="str">
            <v>MAY</v>
          </cell>
          <cell r="H1117" t="str">
            <v>Retail Total</v>
          </cell>
          <cell r="I1117">
            <v>4</v>
          </cell>
        </row>
        <row r="1118">
          <cell r="A1118" t="str">
            <v>PO PY</v>
          </cell>
          <cell r="B1118" t="str">
            <v>FIAT</v>
          </cell>
          <cell r="C1118" t="str">
            <v>RAM</v>
          </cell>
          <cell r="D1118" t="str">
            <v>REST OF LATAM</v>
          </cell>
          <cell r="E1118" t="str">
            <v>NAFTA</v>
          </cell>
          <cell r="F1118" t="str">
            <v>58 - DS - 1500</v>
          </cell>
          <cell r="G1118" t="str">
            <v>MAY</v>
          </cell>
          <cell r="H1118" t="str">
            <v>Dealer Stock</v>
          </cell>
          <cell r="I1118">
            <v>5</v>
          </cell>
        </row>
        <row r="1119">
          <cell r="A1119" t="str">
            <v>PO PY</v>
          </cell>
          <cell r="B1119" t="str">
            <v>FIAT</v>
          </cell>
          <cell r="C1119" t="str">
            <v>RAM</v>
          </cell>
          <cell r="D1119" t="str">
            <v>REST OF LATAM</v>
          </cell>
          <cell r="E1119" t="str">
            <v>NAFTA</v>
          </cell>
          <cell r="F1119" t="str">
            <v>58 - DS - 1500</v>
          </cell>
          <cell r="G1119" t="str">
            <v>JUN</v>
          </cell>
          <cell r="H1119" t="str">
            <v>Delivery</v>
          </cell>
          <cell r="I1119">
            <v>11</v>
          </cell>
        </row>
        <row r="1120">
          <cell r="A1120" t="str">
            <v>PO PY</v>
          </cell>
          <cell r="B1120" t="str">
            <v>FIAT</v>
          </cell>
          <cell r="C1120" t="str">
            <v>RAM</v>
          </cell>
          <cell r="D1120" t="str">
            <v>REST OF LATAM</v>
          </cell>
          <cell r="E1120" t="str">
            <v>NAFTA</v>
          </cell>
          <cell r="F1120" t="str">
            <v>58 - DS - 1500</v>
          </cell>
          <cell r="G1120" t="str">
            <v>JUN</v>
          </cell>
          <cell r="H1120" t="str">
            <v>Retail Total</v>
          </cell>
          <cell r="I1120">
            <v>3</v>
          </cell>
        </row>
        <row r="1121">
          <cell r="A1121" t="str">
            <v>PO PY</v>
          </cell>
          <cell r="B1121" t="str">
            <v>FIAT</v>
          </cell>
          <cell r="C1121" t="str">
            <v>RAM</v>
          </cell>
          <cell r="D1121" t="str">
            <v>REST OF LATAM</v>
          </cell>
          <cell r="E1121" t="str">
            <v>NAFTA</v>
          </cell>
          <cell r="F1121" t="str">
            <v>58 - DS - 1500</v>
          </cell>
          <cell r="G1121" t="str">
            <v>JUN</v>
          </cell>
          <cell r="H1121" t="str">
            <v>Prop. Stock Available</v>
          </cell>
          <cell r="I1121">
            <v>11</v>
          </cell>
        </row>
        <row r="1122">
          <cell r="A1122" t="str">
            <v>PO PY</v>
          </cell>
          <cell r="B1122" t="str">
            <v>FIAT</v>
          </cell>
          <cell r="C1122" t="str">
            <v>RAM</v>
          </cell>
          <cell r="D1122" t="str">
            <v>REST OF LATAM</v>
          </cell>
          <cell r="E1122" t="str">
            <v>NAFTA</v>
          </cell>
          <cell r="F1122" t="str">
            <v>58 - DS - 1500</v>
          </cell>
          <cell r="G1122" t="str">
            <v>JUN</v>
          </cell>
          <cell r="H1122" t="str">
            <v>Dealer Stock</v>
          </cell>
          <cell r="I1122">
            <v>2</v>
          </cell>
        </row>
        <row r="1123">
          <cell r="A1123" t="str">
            <v>PO PY</v>
          </cell>
          <cell r="B1123" t="str">
            <v>FIAT</v>
          </cell>
          <cell r="C1123" t="str">
            <v>RAM</v>
          </cell>
          <cell r="D1123" t="str">
            <v>REST OF LATAM</v>
          </cell>
          <cell r="E1123" t="str">
            <v>NAFTA</v>
          </cell>
          <cell r="F1123" t="str">
            <v>58 - DS - 1500</v>
          </cell>
          <cell r="G1123" t="str">
            <v>JUL</v>
          </cell>
          <cell r="H1123" t="str">
            <v>Wholesales Total</v>
          </cell>
          <cell r="I1123">
            <v>10</v>
          </cell>
        </row>
        <row r="1124">
          <cell r="A1124" t="str">
            <v>PO PY</v>
          </cell>
          <cell r="B1124" t="str">
            <v>FIAT</v>
          </cell>
          <cell r="C1124" t="str">
            <v>RAM</v>
          </cell>
          <cell r="D1124" t="str">
            <v>REST OF LATAM</v>
          </cell>
          <cell r="E1124" t="str">
            <v>NAFTA</v>
          </cell>
          <cell r="F1124" t="str">
            <v>58 - DS - 1500</v>
          </cell>
          <cell r="G1124" t="str">
            <v>JUL</v>
          </cell>
          <cell r="H1124" t="str">
            <v>Prop. Stock Available</v>
          </cell>
          <cell r="I1124">
            <v>2</v>
          </cell>
        </row>
        <row r="1125">
          <cell r="A1125" t="str">
            <v>PO PY</v>
          </cell>
          <cell r="B1125" t="str">
            <v>FIAT</v>
          </cell>
          <cell r="C1125" t="str">
            <v>RAM</v>
          </cell>
          <cell r="D1125" t="str">
            <v>REST OF LATAM</v>
          </cell>
          <cell r="E1125" t="str">
            <v>NAFTA</v>
          </cell>
          <cell r="F1125" t="str">
            <v>58 - DS - 1500</v>
          </cell>
          <cell r="G1125" t="str">
            <v>JUL</v>
          </cell>
          <cell r="H1125" t="str">
            <v>Dealer Stock</v>
          </cell>
          <cell r="I1125">
            <v>12</v>
          </cell>
        </row>
        <row r="1126">
          <cell r="A1126" t="str">
            <v>PO PY</v>
          </cell>
          <cell r="B1126" t="str">
            <v>FIAT</v>
          </cell>
          <cell r="C1126" t="str">
            <v>RAM</v>
          </cell>
          <cell r="D1126" t="str">
            <v>REST OF LATAM</v>
          </cell>
          <cell r="E1126" t="str">
            <v>NAFTA</v>
          </cell>
          <cell r="F1126" t="str">
            <v>58 - DS - 1500</v>
          </cell>
          <cell r="G1126" t="str">
            <v>AUG</v>
          </cell>
          <cell r="H1126" t="str">
            <v>Delivery</v>
          </cell>
          <cell r="I1126">
            <v>4</v>
          </cell>
        </row>
        <row r="1127">
          <cell r="A1127" t="str">
            <v>PO PY</v>
          </cell>
          <cell r="B1127" t="str">
            <v>FIAT</v>
          </cell>
          <cell r="C1127" t="str">
            <v>RAM</v>
          </cell>
          <cell r="D1127" t="str">
            <v>REST OF LATAM</v>
          </cell>
          <cell r="E1127" t="str">
            <v>NAFTA</v>
          </cell>
          <cell r="F1127" t="str">
            <v>58 - DS - 1500</v>
          </cell>
          <cell r="G1127" t="str">
            <v>AUG</v>
          </cell>
          <cell r="H1127" t="str">
            <v>Wholesales Total</v>
          </cell>
          <cell r="I1127">
            <v>2</v>
          </cell>
        </row>
        <row r="1128">
          <cell r="A1128" t="str">
            <v>PO PY</v>
          </cell>
          <cell r="B1128" t="str">
            <v>FIAT</v>
          </cell>
          <cell r="C1128" t="str">
            <v>RAM</v>
          </cell>
          <cell r="D1128" t="str">
            <v>REST OF LATAM</v>
          </cell>
          <cell r="E1128" t="str">
            <v>NAFTA</v>
          </cell>
          <cell r="F1128" t="str">
            <v>58 - DS - 1500</v>
          </cell>
          <cell r="G1128" t="str">
            <v>AUG</v>
          </cell>
          <cell r="H1128" t="str">
            <v>Retail Total</v>
          </cell>
          <cell r="I1128">
            <v>1</v>
          </cell>
        </row>
        <row r="1129">
          <cell r="A1129" t="str">
            <v>PO PY</v>
          </cell>
          <cell r="B1129" t="str">
            <v>FIAT</v>
          </cell>
          <cell r="C1129" t="str">
            <v>RAM</v>
          </cell>
          <cell r="D1129" t="str">
            <v>REST OF LATAM</v>
          </cell>
          <cell r="E1129" t="str">
            <v>NAFTA</v>
          </cell>
          <cell r="F1129" t="str">
            <v>58 - DS - 1500</v>
          </cell>
          <cell r="G1129" t="str">
            <v>AUG</v>
          </cell>
          <cell r="H1129" t="str">
            <v>Prop. Stock Available</v>
          </cell>
          <cell r="I1129">
            <v>4</v>
          </cell>
        </row>
        <row r="1130">
          <cell r="A1130" t="str">
            <v>PO PY</v>
          </cell>
          <cell r="B1130" t="str">
            <v>FIAT</v>
          </cell>
          <cell r="C1130" t="str">
            <v>RAM</v>
          </cell>
          <cell r="D1130" t="str">
            <v>REST OF LATAM</v>
          </cell>
          <cell r="E1130" t="str">
            <v>NAFTA</v>
          </cell>
          <cell r="F1130" t="str">
            <v>58 - DS - 1500</v>
          </cell>
          <cell r="G1130" t="str">
            <v>AUG</v>
          </cell>
          <cell r="H1130" t="str">
            <v>Dealer Stock</v>
          </cell>
          <cell r="I1130">
            <v>13</v>
          </cell>
        </row>
        <row r="1131">
          <cell r="A1131" t="str">
            <v>PO PY</v>
          </cell>
          <cell r="B1131" t="str">
            <v>FIAT</v>
          </cell>
          <cell r="C1131" t="str">
            <v>RAM</v>
          </cell>
          <cell r="D1131" t="str">
            <v>REST OF LATAM</v>
          </cell>
          <cell r="E1131" t="str">
            <v>NAFTA</v>
          </cell>
          <cell r="F1131" t="str">
            <v>58 - DS - 1500</v>
          </cell>
          <cell r="G1131" t="str">
            <v>SEP</v>
          </cell>
          <cell r="H1131" t="str">
            <v>Delivery</v>
          </cell>
          <cell r="I1131">
            <v>5</v>
          </cell>
        </row>
        <row r="1132">
          <cell r="A1132" t="str">
            <v>PO PY</v>
          </cell>
          <cell r="B1132" t="str">
            <v>FIAT</v>
          </cell>
          <cell r="C1132" t="str">
            <v>RAM</v>
          </cell>
          <cell r="D1132" t="str">
            <v>REST OF LATAM</v>
          </cell>
          <cell r="E1132" t="str">
            <v>NAFTA</v>
          </cell>
          <cell r="F1132" t="str">
            <v>58 - DS - 1500</v>
          </cell>
          <cell r="G1132" t="str">
            <v>SEP</v>
          </cell>
          <cell r="H1132" t="str">
            <v>Wholesales Total</v>
          </cell>
          <cell r="I1132">
            <v>6</v>
          </cell>
        </row>
        <row r="1133">
          <cell r="A1133" t="str">
            <v>PO PY</v>
          </cell>
          <cell r="B1133" t="str">
            <v>FIAT</v>
          </cell>
          <cell r="C1133" t="str">
            <v>RAM</v>
          </cell>
          <cell r="D1133" t="str">
            <v>REST OF LATAM</v>
          </cell>
          <cell r="E1133" t="str">
            <v>NAFTA</v>
          </cell>
          <cell r="F1133" t="str">
            <v>58 - DS - 1500</v>
          </cell>
          <cell r="G1133" t="str">
            <v>SEP</v>
          </cell>
          <cell r="H1133" t="str">
            <v>Retail Total</v>
          </cell>
          <cell r="I1133">
            <v>4</v>
          </cell>
        </row>
        <row r="1134">
          <cell r="A1134" t="str">
            <v>PO PY</v>
          </cell>
          <cell r="B1134" t="str">
            <v>FIAT</v>
          </cell>
          <cell r="C1134" t="str">
            <v>RAM</v>
          </cell>
          <cell r="D1134" t="str">
            <v>REST OF LATAM</v>
          </cell>
          <cell r="E1134" t="str">
            <v>NAFTA</v>
          </cell>
          <cell r="F1134" t="str">
            <v>58 - DS - 1500</v>
          </cell>
          <cell r="G1134" t="str">
            <v>SEP</v>
          </cell>
          <cell r="H1134" t="str">
            <v>Prop. Stock Available</v>
          </cell>
          <cell r="I1134">
            <v>3</v>
          </cell>
        </row>
        <row r="1135">
          <cell r="A1135" t="str">
            <v>PO PY</v>
          </cell>
          <cell r="B1135" t="str">
            <v>FIAT</v>
          </cell>
          <cell r="C1135" t="str">
            <v>RAM</v>
          </cell>
          <cell r="D1135" t="str">
            <v>REST OF LATAM</v>
          </cell>
          <cell r="E1135" t="str">
            <v>NAFTA</v>
          </cell>
          <cell r="F1135" t="str">
            <v>58 - DS - 1500</v>
          </cell>
          <cell r="G1135" t="str">
            <v>SEP</v>
          </cell>
          <cell r="H1135" t="str">
            <v>Dealer Stock</v>
          </cell>
          <cell r="I1135">
            <v>15</v>
          </cell>
        </row>
        <row r="1136">
          <cell r="A1136" t="str">
            <v>PO PY</v>
          </cell>
          <cell r="B1136" t="str">
            <v>FIAT</v>
          </cell>
          <cell r="C1136" t="str">
            <v>RAM</v>
          </cell>
          <cell r="D1136" t="str">
            <v>REST OF LATAM</v>
          </cell>
          <cell r="E1136" t="str">
            <v>NAFTA</v>
          </cell>
          <cell r="F1136" t="str">
            <v>58 - DS - 1500</v>
          </cell>
          <cell r="G1136" t="str">
            <v>OCT</v>
          </cell>
          <cell r="H1136" t="str">
            <v>Delivery</v>
          </cell>
          <cell r="I1136">
            <v>9</v>
          </cell>
        </row>
        <row r="1137">
          <cell r="A1137" t="str">
            <v>PO PY</v>
          </cell>
          <cell r="B1137" t="str">
            <v>FIAT</v>
          </cell>
          <cell r="C1137" t="str">
            <v>RAM</v>
          </cell>
          <cell r="D1137" t="str">
            <v>REST OF LATAM</v>
          </cell>
          <cell r="E1137" t="str">
            <v>NAFTA</v>
          </cell>
          <cell r="F1137" t="str">
            <v>58 - DS - 1500</v>
          </cell>
          <cell r="G1137" t="str">
            <v>OCT</v>
          </cell>
          <cell r="H1137" t="str">
            <v>Wholesales Total</v>
          </cell>
          <cell r="I1137">
            <v>2</v>
          </cell>
        </row>
        <row r="1138">
          <cell r="A1138" t="str">
            <v>PO PY</v>
          </cell>
          <cell r="B1138" t="str">
            <v>FIAT</v>
          </cell>
          <cell r="C1138" t="str">
            <v>RAM</v>
          </cell>
          <cell r="D1138" t="str">
            <v>REST OF LATAM</v>
          </cell>
          <cell r="E1138" t="str">
            <v>NAFTA</v>
          </cell>
          <cell r="F1138" t="str">
            <v>58 - DS - 1500</v>
          </cell>
          <cell r="G1138" t="str">
            <v>OCT</v>
          </cell>
          <cell r="H1138" t="str">
            <v>Retail Total</v>
          </cell>
          <cell r="I1138">
            <v>7</v>
          </cell>
        </row>
        <row r="1139">
          <cell r="A1139" t="str">
            <v>PO PY</v>
          </cell>
          <cell r="B1139" t="str">
            <v>FIAT</v>
          </cell>
          <cell r="C1139" t="str">
            <v>RAM</v>
          </cell>
          <cell r="D1139" t="str">
            <v>REST OF LATAM</v>
          </cell>
          <cell r="E1139" t="str">
            <v>NAFTA</v>
          </cell>
          <cell r="F1139" t="str">
            <v>58 - DS - 1500</v>
          </cell>
          <cell r="G1139" t="str">
            <v>OCT</v>
          </cell>
          <cell r="H1139" t="str">
            <v>Prop. Stock Available</v>
          </cell>
          <cell r="I1139">
            <v>7</v>
          </cell>
        </row>
        <row r="1140">
          <cell r="A1140" t="str">
            <v>PO PY</v>
          </cell>
          <cell r="B1140" t="str">
            <v>FIAT</v>
          </cell>
          <cell r="C1140" t="str">
            <v>RAM</v>
          </cell>
          <cell r="D1140" t="str">
            <v>REST OF LATAM</v>
          </cell>
          <cell r="E1140" t="str">
            <v>NAFTA</v>
          </cell>
          <cell r="F1140" t="str">
            <v>58 - DS - 1500</v>
          </cell>
          <cell r="G1140" t="str">
            <v>OCT</v>
          </cell>
          <cell r="H1140" t="str">
            <v>Dealer Stock</v>
          </cell>
          <cell r="I1140">
            <v>9</v>
          </cell>
        </row>
        <row r="1141">
          <cell r="A1141" t="str">
            <v>PO PY</v>
          </cell>
          <cell r="B1141" t="str">
            <v>FIAT</v>
          </cell>
          <cell r="C1141" t="str">
            <v>RAM</v>
          </cell>
          <cell r="D1141" t="str">
            <v>REST OF LATAM</v>
          </cell>
          <cell r="E1141" t="str">
            <v>NAFTA</v>
          </cell>
          <cell r="F1141" t="str">
            <v>58 - DS - 1500</v>
          </cell>
          <cell r="G1141" t="str">
            <v>NOV</v>
          </cell>
          <cell r="H1141" t="str">
            <v>Delivery</v>
          </cell>
          <cell r="I1141">
            <v>4</v>
          </cell>
        </row>
        <row r="1142">
          <cell r="A1142" t="str">
            <v>PO PY</v>
          </cell>
          <cell r="B1142" t="str">
            <v>FIAT</v>
          </cell>
          <cell r="C1142" t="str">
            <v>RAM</v>
          </cell>
          <cell r="D1142" t="str">
            <v>REST OF LATAM</v>
          </cell>
          <cell r="E1142" t="str">
            <v>NAFTA</v>
          </cell>
          <cell r="F1142" t="str">
            <v>58 - DS - 1500</v>
          </cell>
          <cell r="G1142" t="str">
            <v>NOV</v>
          </cell>
          <cell r="H1142" t="str">
            <v>Wholesales Total</v>
          </cell>
          <cell r="I1142">
            <v>9</v>
          </cell>
        </row>
        <row r="1143">
          <cell r="A1143" t="str">
            <v>PO PY</v>
          </cell>
          <cell r="B1143" t="str">
            <v>FIAT</v>
          </cell>
          <cell r="C1143" t="str">
            <v>RAM</v>
          </cell>
          <cell r="D1143" t="str">
            <v>REST OF LATAM</v>
          </cell>
          <cell r="E1143" t="str">
            <v>NAFTA</v>
          </cell>
          <cell r="F1143" t="str">
            <v>58 - DS - 1500</v>
          </cell>
          <cell r="G1143" t="str">
            <v>NOV</v>
          </cell>
          <cell r="H1143" t="str">
            <v>Retail Total</v>
          </cell>
          <cell r="I1143">
            <v>3</v>
          </cell>
        </row>
        <row r="1144">
          <cell r="A1144" t="str">
            <v>PO PY</v>
          </cell>
          <cell r="B1144" t="str">
            <v>FIAT</v>
          </cell>
          <cell r="C1144" t="str">
            <v>RAM</v>
          </cell>
          <cell r="D1144" t="str">
            <v>REST OF LATAM</v>
          </cell>
          <cell r="E1144" t="str">
            <v>NAFTA</v>
          </cell>
          <cell r="F1144" t="str">
            <v>58 - DS - 1500</v>
          </cell>
          <cell r="G1144" t="str">
            <v>NOV</v>
          </cell>
          <cell r="H1144" t="str">
            <v>Prop. Stock Available</v>
          </cell>
          <cell r="I1144">
            <v>4</v>
          </cell>
        </row>
        <row r="1145">
          <cell r="A1145" t="str">
            <v>PO PY</v>
          </cell>
          <cell r="B1145" t="str">
            <v>FIAT</v>
          </cell>
          <cell r="C1145" t="str">
            <v>RAM</v>
          </cell>
          <cell r="D1145" t="str">
            <v>REST OF LATAM</v>
          </cell>
          <cell r="E1145" t="str">
            <v>NAFTA</v>
          </cell>
          <cell r="F1145" t="str">
            <v>58 - DS - 1500</v>
          </cell>
          <cell r="G1145" t="str">
            <v>NOV</v>
          </cell>
          <cell r="H1145" t="str">
            <v>Dealer Stock</v>
          </cell>
          <cell r="I1145">
            <v>13</v>
          </cell>
        </row>
        <row r="1146">
          <cell r="A1146" t="str">
            <v>PO PY</v>
          </cell>
          <cell r="B1146" t="str">
            <v>FIAT</v>
          </cell>
          <cell r="C1146" t="str">
            <v>RAM</v>
          </cell>
          <cell r="D1146" t="str">
            <v>REST OF LATAM</v>
          </cell>
          <cell r="E1146" t="str">
            <v>NAFTA</v>
          </cell>
          <cell r="F1146" t="str">
            <v>58 - DS - 1500</v>
          </cell>
          <cell r="G1146" t="str">
            <v>DEC</v>
          </cell>
          <cell r="H1146" t="str">
            <v>Delivery</v>
          </cell>
          <cell r="I1146">
            <v>2</v>
          </cell>
        </row>
        <row r="1147">
          <cell r="A1147" t="str">
            <v>PO PY</v>
          </cell>
          <cell r="B1147" t="str">
            <v>FIAT</v>
          </cell>
          <cell r="C1147" t="str">
            <v>RAM</v>
          </cell>
          <cell r="D1147" t="str">
            <v>REST OF LATAM</v>
          </cell>
          <cell r="E1147" t="str">
            <v>NAFTA</v>
          </cell>
          <cell r="F1147" t="str">
            <v>58 - DS - 1500</v>
          </cell>
          <cell r="G1147" t="str">
            <v>DEC</v>
          </cell>
          <cell r="H1147" t="str">
            <v>Wholesales Total</v>
          </cell>
          <cell r="I1147">
            <v>3</v>
          </cell>
        </row>
        <row r="1148">
          <cell r="A1148" t="str">
            <v>PO PY</v>
          </cell>
          <cell r="B1148" t="str">
            <v>FIAT</v>
          </cell>
          <cell r="C1148" t="str">
            <v>RAM</v>
          </cell>
          <cell r="D1148" t="str">
            <v>REST OF LATAM</v>
          </cell>
          <cell r="E1148" t="str">
            <v>NAFTA</v>
          </cell>
          <cell r="F1148" t="str">
            <v>58 - DS - 1500</v>
          </cell>
          <cell r="G1148" t="str">
            <v>DEC</v>
          </cell>
          <cell r="H1148" t="str">
            <v>Retail Total</v>
          </cell>
          <cell r="I1148">
            <v>1</v>
          </cell>
        </row>
        <row r="1149">
          <cell r="A1149" t="str">
            <v>PO PY</v>
          </cell>
          <cell r="B1149" t="str">
            <v>FIAT</v>
          </cell>
          <cell r="C1149" t="str">
            <v>RAM</v>
          </cell>
          <cell r="D1149" t="str">
            <v>REST OF LATAM</v>
          </cell>
          <cell r="E1149" t="str">
            <v>NAFTA</v>
          </cell>
          <cell r="F1149" t="str">
            <v>58 - DS - 1500</v>
          </cell>
          <cell r="G1149" t="str">
            <v>DEC</v>
          </cell>
          <cell r="H1149" t="str">
            <v>Prop. Stock Available</v>
          </cell>
          <cell r="I1149">
            <v>1</v>
          </cell>
        </row>
        <row r="1150">
          <cell r="A1150" t="str">
            <v>PO PY</v>
          </cell>
          <cell r="B1150" t="str">
            <v>FIAT</v>
          </cell>
          <cell r="C1150" t="str">
            <v>RAM</v>
          </cell>
          <cell r="D1150" t="str">
            <v>REST OF LATAM</v>
          </cell>
          <cell r="E1150" t="str">
            <v>NAFTA</v>
          </cell>
          <cell r="F1150" t="str">
            <v>58 - DS - 1500</v>
          </cell>
          <cell r="G1150" t="str">
            <v>DEC</v>
          </cell>
          <cell r="H1150" t="str">
            <v>Dealer Stock</v>
          </cell>
          <cell r="I1150">
            <v>17</v>
          </cell>
        </row>
        <row r="1151">
          <cell r="A1151" t="str">
            <v>PO PY</v>
          </cell>
          <cell r="B1151" t="str">
            <v>FIAT</v>
          </cell>
          <cell r="C1151" t="str">
            <v>JEEP</v>
          </cell>
          <cell r="D1151" t="str">
            <v>REST OF LATAM</v>
          </cell>
          <cell r="E1151" t="str">
            <v>NAFTA</v>
          </cell>
          <cell r="F1151" t="str">
            <v>57 - JK - WRANGLER</v>
          </cell>
          <cell r="G1151" t="str">
            <v>JAN</v>
          </cell>
          <cell r="H1151" t="str">
            <v>Delivery</v>
          </cell>
          <cell r="I1151">
            <v>2</v>
          </cell>
        </row>
        <row r="1152">
          <cell r="A1152" t="str">
            <v>PO PY</v>
          </cell>
          <cell r="B1152" t="str">
            <v>FIAT</v>
          </cell>
          <cell r="C1152" t="str">
            <v>JEEP</v>
          </cell>
          <cell r="D1152" t="str">
            <v>REST OF LATAM</v>
          </cell>
          <cell r="E1152" t="str">
            <v>NAFTA</v>
          </cell>
          <cell r="F1152" t="str">
            <v>57 - JK - WRANGLER</v>
          </cell>
          <cell r="G1152" t="str">
            <v>JAN</v>
          </cell>
          <cell r="H1152" t="str">
            <v>Wholesales Total</v>
          </cell>
          <cell r="I1152">
            <v>1</v>
          </cell>
        </row>
        <row r="1153">
          <cell r="A1153" t="str">
            <v>PO PY</v>
          </cell>
          <cell r="B1153" t="str">
            <v>FIAT</v>
          </cell>
          <cell r="C1153" t="str">
            <v>JEEP</v>
          </cell>
          <cell r="D1153" t="str">
            <v>REST OF LATAM</v>
          </cell>
          <cell r="E1153" t="str">
            <v>NAFTA</v>
          </cell>
          <cell r="F1153" t="str">
            <v>57 - JK - WRANGLER</v>
          </cell>
          <cell r="G1153" t="str">
            <v>JAN</v>
          </cell>
          <cell r="H1153" t="str">
            <v>Retail Total</v>
          </cell>
          <cell r="I1153">
            <v>4</v>
          </cell>
        </row>
        <row r="1154">
          <cell r="A1154" t="str">
            <v>PO PY</v>
          </cell>
          <cell r="B1154" t="str">
            <v>FIAT</v>
          </cell>
          <cell r="C1154" t="str">
            <v>JEEP</v>
          </cell>
          <cell r="D1154" t="str">
            <v>REST OF LATAM</v>
          </cell>
          <cell r="E1154" t="str">
            <v>NAFTA</v>
          </cell>
          <cell r="F1154" t="str">
            <v>57 - JK - WRANGLER</v>
          </cell>
          <cell r="G1154" t="str">
            <v>JAN</v>
          </cell>
          <cell r="H1154" t="str">
            <v>Prop. Stock Available</v>
          </cell>
          <cell r="I1154">
            <v>2</v>
          </cell>
        </row>
        <row r="1155">
          <cell r="A1155" t="str">
            <v>PO PY</v>
          </cell>
          <cell r="B1155" t="str">
            <v>FIAT</v>
          </cell>
          <cell r="C1155" t="str">
            <v>JEEP</v>
          </cell>
          <cell r="D1155" t="str">
            <v>REST OF LATAM</v>
          </cell>
          <cell r="E1155" t="str">
            <v>NAFTA</v>
          </cell>
          <cell r="F1155" t="str">
            <v>57 - JK - WRANGLER</v>
          </cell>
          <cell r="G1155" t="str">
            <v>JAN</v>
          </cell>
          <cell r="H1155" t="str">
            <v>Dealer Stock</v>
          </cell>
          <cell r="I1155">
            <v>4</v>
          </cell>
        </row>
        <row r="1156">
          <cell r="A1156" t="str">
            <v>PO PY</v>
          </cell>
          <cell r="B1156" t="str">
            <v>FIAT</v>
          </cell>
          <cell r="C1156" t="str">
            <v>JEEP</v>
          </cell>
          <cell r="D1156" t="str">
            <v>REST OF LATAM</v>
          </cell>
          <cell r="E1156" t="str">
            <v>NAFTA</v>
          </cell>
          <cell r="F1156" t="str">
            <v>57 - JK - WRANGLER</v>
          </cell>
          <cell r="G1156" t="str">
            <v>FEB</v>
          </cell>
          <cell r="H1156" t="str">
            <v>Delivery</v>
          </cell>
          <cell r="I1156">
            <v>9</v>
          </cell>
        </row>
        <row r="1157">
          <cell r="A1157" t="str">
            <v>PO PY</v>
          </cell>
          <cell r="B1157" t="str">
            <v>FIAT</v>
          </cell>
          <cell r="C1157" t="str">
            <v>JEEP</v>
          </cell>
          <cell r="D1157" t="str">
            <v>REST OF LATAM</v>
          </cell>
          <cell r="E1157" t="str">
            <v>NAFTA</v>
          </cell>
          <cell r="F1157" t="str">
            <v>57 - JK - WRANGLER</v>
          </cell>
          <cell r="G1157" t="str">
            <v>FEB</v>
          </cell>
          <cell r="H1157" t="str">
            <v>Wholesales Total</v>
          </cell>
          <cell r="I1157">
            <v>3</v>
          </cell>
        </row>
        <row r="1158">
          <cell r="A1158" t="str">
            <v>PO PY</v>
          </cell>
          <cell r="B1158" t="str">
            <v>FIAT</v>
          </cell>
          <cell r="C1158" t="str">
            <v>JEEP</v>
          </cell>
          <cell r="D1158" t="str">
            <v>REST OF LATAM</v>
          </cell>
          <cell r="E1158" t="str">
            <v>NAFTA</v>
          </cell>
          <cell r="F1158" t="str">
            <v>57 - JK - WRANGLER</v>
          </cell>
          <cell r="G1158" t="str">
            <v>FEB</v>
          </cell>
          <cell r="H1158" t="str">
            <v>Prop. Stock Available</v>
          </cell>
          <cell r="I1158">
            <v>11</v>
          </cell>
        </row>
        <row r="1159">
          <cell r="A1159" t="str">
            <v>PO PY</v>
          </cell>
          <cell r="B1159" t="str">
            <v>FIAT</v>
          </cell>
          <cell r="C1159" t="str">
            <v>JEEP</v>
          </cell>
          <cell r="D1159" t="str">
            <v>REST OF LATAM</v>
          </cell>
          <cell r="E1159" t="str">
            <v>NAFTA</v>
          </cell>
          <cell r="F1159" t="str">
            <v>57 - JK - WRANGLER</v>
          </cell>
          <cell r="G1159" t="str">
            <v>FEB</v>
          </cell>
          <cell r="H1159" t="str">
            <v>Dealer Stock</v>
          </cell>
          <cell r="I1159">
            <v>4</v>
          </cell>
        </row>
        <row r="1160">
          <cell r="A1160" t="str">
            <v>PO PY</v>
          </cell>
          <cell r="B1160" t="str">
            <v>FIAT</v>
          </cell>
          <cell r="C1160" t="str">
            <v>JEEP</v>
          </cell>
          <cell r="D1160" t="str">
            <v>REST OF LATAM</v>
          </cell>
          <cell r="E1160" t="str">
            <v>NAFTA</v>
          </cell>
          <cell r="F1160" t="str">
            <v>57 - JK - WRANGLER</v>
          </cell>
          <cell r="G1160" t="str">
            <v>MAR</v>
          </cell>
          <cell r="H1160" t="str">
            <v>Delivery</v>
          </cell>
          <cell r="I1160">
            <v>9</v>
          </cell>
        </row>
        <row r="1161">
          <cell r="A1161" t="str">
            <v>PO PY</v>
          </cell>
          <cell r="B1161" t="str">
            <v>FIAT</v>
          </cell>
          <cell r="C1161" t="str">
            <v>JEEP</v>
          </cell>
          <cell r="D1161" t="str">
            <v>REST OF LATAM</v>
          </cell>
          <cell r="E1161" t="str">
            <v>NAFTA</v>
          </cell>
          <cell r="F1161" t="str">
            <v>57 - JK - WRANGLER</v>
          </cell>
          <cell r="G1161" t="str">
            <v>MAR</v>
          </cell>
          <cell r="H1161" t="str">
            <v>Wholesales Total</v>
          </cell>
          <cell r="I1161">
            <v>8</v>
          </cell>
        </row>
        <row r="1162">
          <cell r="A1162" t="str">
            <v>PO PY</v>
          </cell>
          <cell r="B1162" t="str">
            <v>FIAT</v>
          </cell>
          <cell r="C1162" t="str">
            <v>JEEP</v>
          </cell>
          <cell r="D1162" t="str">
            <v>REST OF LATAM</v>
          </cell>
          <cell r="E1162" t="str">
            <v>NAFTA</v>
          </cell>
          <cell r="F1162" t="str">
            <v>57 - JK - WRANGLER</v>
          </cell>
          <cell r="G1162" t="str">
            <v>MAR</v>
          </cell>
          <cell r="H1162" t="str">
            <v>Retail Total</v>
          </cell>
          <cell r="I1162">
            <v>4</v>
          </cell>
        </row>
        <row r="1163">
          <cell r="A1163" t="str">
            <v>PO PY</v>
          </cell>
          <cell r="B1163" t="str">
            <v>FIAT</v>
          </cell>
          <cell r="C1163" t="str">
            <v>JEEP</v>
          </cell>
          <cell r="D1163" t="str">
            <v>REST OF LATAM</v>
          </cell>
          <cell r="E1163" t="str">
            <v>NAFTA</v>
          </cell>
          <cell r="F1163" t="str">
            <v>57 - JK - WRANGLER</v>
          </cell>
          <cell r="G1163" t="str">
            <v>MAR</v>
          </cell>
          <cell r="H1163" t="str">
            <v>Prop. Stock Available</v>
          </cell>
          <cell r="I1163">
            <v>12</v>
          </cell>
        </row>
        <row r="1164">
          <cell r="A1164" t="str">
            <v>PO PY</v>
          </cell>
          <cell r="B1164" t="str">
            <v>FIAT</v>
          </cell>
          <cell r="C1164" t="str">
            <v>JEEP</v>
          </cell>
          <cell r="D1164" t="str">
            <v>REST OF LATAM</v>
          </cell>
          <cell r="E1164" t="str">
            <v>NAFTA</v>
          </cell>
          <cell r="F1164" t="str">
            <v>57 - JK - WRANGLER</v>
          </cell>
          <cell r="G1164" t="str">
            <v>MAR</v>
          </cell>
          <cell r="H1164" t="str">
            <v>Dealer Stock</v>
          </cell>
          <cell r="I1164">
            <v>8</v>
          </cell>
        </row>
        <row r="1165">
          <cell r="A1165" t="str">
            <v>PO PY</v>
          </cell>
          <cell r="B1165" t="str">
            <v>FIAT</v>
          </cell>
          <cell r="C1165" t="str">
            <v>JEEP</v>
          </cell>
          <cell r="D1165" t="str">
            <v>REST OF LATAM</v>
          </cell>
          <cell r="E1165" t="str">
            <v>NAFTA</v>
          </cell>
          <cell r="F1165" t="str">
            <v>57 - JK - WRANGLER</v>
          </cell>
          <cell r="G1165" t="str">
            <v>APR</v>
          </cell>
          <cell r="H1165" t="str">
            <v>Delivery</v>
          </cell>
          <cell r="I1165">
            <v>1</v>
          </cell>
        </row>
        <row r="1166">
          <cell r="A1166" t="str">
            <v>PO PY</v>
          </cell>
          <cell r="B1166" t="str">
            <v>FIAT</v>
          </cell>
          <cell r="C1166" t="str">
            <v>JEEP</v>
          </cell>
          <cell r="D1166" t="str">
            <v>REST OF LATAM</v>
          </cell>
          <cell r="E1166" t="str">
            <v>NAFTA</v>
          </cell>
          <cell r="F1166" t="str">
            <v>57 - JK - WRANGLER</v>
          </cell>
          <cell r="G1166" t="str">
            <v>APR</v>
          </cell>
          <cell r="H1166" t="str">
            <v>Wholesales Total</v>
          </cell>
          <cell r="I1166">
            <v>5</v>
          </cell>
        </row>
        <row r="1167">
          <cell r="A1167" t="str">
            <v>PO PY</v>
          </cell>
          <cell r="B1167" t="str">
            <v>FIAT</v>
          </cell>
          <cell r="C1167" t="str">
            <v>JEEP</v>
          </cell>
          <cell r="D1167" t="str">
            <v>REST OF LATAM</v>
          </cell>
          <cell r="E1167" t="str">
            <v>NAFTA</v>
          </cell>
          <cell r="F1167" t="str">
            <v>57 - JK - WRANGLER</v>
          </cell>
          <cell r="G1167" t="str">
            <v>APR</v>
          </cell>
          <cell r="H1167" t="str">
            <v>Retail Total</v>
          </cell>
          <cell r="I1167">
            <v>5</v>
          </cell>
        </row>
        <row r="1168">
          <cell r="A1168" t="str">
            <v>PO PY</v>
          </cell>
          <cell r="B1168" t="str">
            <v>FIAT</v>
          </cell>
          <cell r="C1168" t="str">
            <v>JEEP</v>
          </cell>
          <cell r="D1168" t="str">
            <v>REST OF LATAM</v>
          </cell>
          <cell r="E1168" t="str">
            <v>NAFTA</v>
          </cell>
          <cell r="F1168" t="str">
            <v>57 - JK - WRANGLER</v>
          </cell>
          <cell r="G1168" t="str">
            <v>APR</v>
          </cell>
          <cell r="H1168" t="str">
            <v>Prop. Stock Available</v>
          </cell>
          <cell r="I1168">
            <v>7</v>
          </cell>
        </row>
        <row r="1169">
          <cell r="A1169" t="str">
            <v>PO PY</v>
          </cell>
          <cell r="B1169" t="str">
            <v>FIAT</v>
          </cell>
          <cell r="C1169" t="str">
            <v>JEEP</v>
          </cell>
          <cell r="D1169" t="str">
            <v>REST OF LATAM</v>
          </cell>
          <cell r="E1169" t="str">
            <v>NAFTA</v>
          </cell>
          <cell r="F1169" t="str">
            <v>57 - JK - WRANGLER</v>
          </cell>
          <cell r="G1169" t="str">
            <v>APR</v>
          </cell>
          <cell r="H1169" t="str">
            <v>Dealer Stock</v>
          </cell>
          <cell r="I1169">
            <v>10</v>
          </cell>
        </row>
        <row r="1170">
          <cell r="A1170" t="str">
            <v>PO PY</v>
          </cell>
          <cell r="B1170" t="str">
            <v>FIAT</v>
          </cell>
          <cell r="C1170" t="str">
            <v>JEEP</v>
          </cell>
          <cell r="D1170" t="str">
            <v>REST OF LATAM</v>
          </cell>
          <cell r="E1170" t="str">
            <v>NAFTA</v>
          </cell>
          <cell r="F1170" t="str">
            <v>57 - JK - WRANGLER</v>
          </cell>
          <cell r="G1170" t="str">
            <v>MAY</v>
          </cell>
          <cell r="H1170" t="str">
            <v>Delivery</v>
          </cell>
          <cell r="I1170">
            <v>7</v>
          </cell>
        </row>
        <row r="1171">
          <cell r="A1171" t="str">
            <v>PO PY</v>
          </cell>
          <cell r="B1171" t="str">
            <v>FIAT</v>
          </cell>
          <cell r="C1171" t="str">
            <v>JEEP</v>
          </cell>
          <cell r="D1171" t="str">
            <v>REST OF LATAM</v>
          </cell>
          <cell r="E1171" t="str">
            <v>NAFTA</v>
          </cell>
          <cell r="F1171" t="str">
            <v>57 - JK - WRANGLER</v>
          </cell>
          <cell r="G1171" t="str">
            <v>MAY</v>
          </cell>
          <cell r="H1171" t="str">
            <v>Wholesales Total</v>
          </cell>
          <cell r="I1171">
            <v>7</v>
          </cell>
        </row>
        <row r="1172">
          <cell r="A1172" t="str">
            <v>PO PY</v>
          </cell>
          <cell r="B1172" t="str">
            <v>FIAT</v>
          </cell>
          <cell r="C1172" t="str">
            <v>JEEP</v>
          </cell>
          <cell r="D1172" t="str">
            <v>REST OF LATAM</v>
          </cell>
          <cell r="E1172" t="str">
            <v>NAFTA</v>
          </cell>
          <cell r="F1172" t="str">
            <v>57 - JK - WRANGLER</v>
          </cell>
          <cell r="G1172" t="str">
            <v>MAY</v>
          </cell>
          <cell r="H1172" t="str">
            <v>Retail Total</v>
          </cell>
          <cell r="I1172">
            <v>4</v>
          </cell>
        </row>
        <row r="1173">
          <cell r="A1173" t="str">
            <v>PO PY</v>
          </cell>
          <cell r="B1173" t="str">
            <v>FIAT</v>
          </cell>
          <cell r="C1173" t="str">
            <v>JEEP</v>
          </cell>
          <cell r="D1173" t="str">
            <v>REST OF LATAM</v>
          </cell>
          <cell r="E1173" t="str">
            <v>NAFTA</v>
          </cell>
          <cell r="F1173" t="str">
            <v>57 - JK - WRANGLER</v>
          </cell>
          <cell r="G1173" t="str">
            <v>MAY</v>
          </cell>
          <cell r="H1173" t="str">
            <v>Prop. Stock Available</v>
          </cell>
          <cell r="I1173">
            <v>6</v>
          </cell>
        </row>
        <row r="1174">
          <cell r="A1174" t="str">
            <v>PO PY</v>
          </cell>
          <cell r="B1174" t="str">
            <v>FIAT</v>
          </cell>
          <cell r="C1174" t="str">
            <v>JEEP</v>
          </cell>
          <cell r="D1174" t="str">
            <v>REST OF LATAM</v>
          </cell>
          <cell r="E1174" t="str">
            <v>NAFTA</v>
          </cell>
          <cell r="F1174" t="str">
            <v>57 - JK - WRANGLER</v>
          </cell>
          <cell r="G1174" t="str">
            <v>MAY</v>
          </cell>
          <cell r="H1174" t="str">
            <v>Dealer Stock</v>
          </cell>
          <cell r="I1174">
            <v>14</v>
          </cell>
        </row>
        <row r="1175">
          <cell r="A1175" t="str">
            <v>PO PY</v>
          </cell>
          <cell r="B1175" t="str">
            <v>FIAT</v>
          </cell>
          <cell r="C1175" t="str">
            <v>JEEP</v>
          </cell>
          <cell r="D1175" t="str">
            <v>REST OF LATAM</v>
          </cell>
          <cell r="E1175" t="str">
            <v>NAFTA</v>
          </cell>
          <cell r="F1175" t="str">
            <v>57 - JK - WRANGLER</v>
          </cell>
          <cell r="G1175" t="str">
            <v>JUN</v>
          </cell>
          <cell r="H1175" t="str">
            <v>Delivery</v>
          </cell>
          <cell r="I1175">
            <v>3</v>
          </cell>
        </row>
        <row r="1176">
          <cell r="A1176" t="str">
            <v>PO PY</v>
          </cell>
          <cell r="B1176" t="str">
            <v>FIAT</v>
          </cell>
          <cell r="C1176" t="str">
            <v>JEEP</v>
          </cell>
          <cell r="D1176" t="str">
            <v>REST OF LATAM</v>
          </cell>
          <cell r="E1176" t="str">
            <v>NAFTA</v>
          </cell>
          <cell r="F1176" t="str">
            <v>57 - JK - WRANGLER</v>
          </cell>
          <cell r="G1176" t="str">
            <v>JUN</v>
          </cell>
          <cell r="H1176" t="str">
            <v>Wholesales Total</v>
          </cell>
          <cell r="I1176">
            <v>6</v>
          </cell>
        </row>
        <row r="1177">
          <cell r="A1177" t="str">
            <v>PO PY</v>
          </cell>
          <cell r="B1177" t="str">
            <v>FIAT</v>
          </cell>
          <cell r="C1177" t="str">
            <v>JEEP</v>
          </cell>
          <cell r="D1177" t="str">
            <v>REST OF LATAM</v>
          </cell>
          <cell r="E1177" t="str">
            <v>NAFTA</v>
          </cell>
          <cell r="F1177" t="str">
            <v>57 - JK - WRANGLER</v>
          </cell>
          <cell r="G1177" t="str">
            <v>JUN</v>
          </cell>
          <cell r="H1177" t="str">
            <v>Retail Total</v>
          </cell>
          <cell r="I1177">
            <v>3</v>
          </cell>
        </row>
        <row r="1178">
          <cell r="A1178" t="str">
            <v>PO PY</v>
          </cell>
          <cell r="B1178" t="str">
            <v>FIAT</v>
          </cell>
          <cell r="C1178" t="str">
            <v>JEEP</v>
          </cell>
          <cell r="D1178" t="str">
            <v>REST OF LATAM</v>
          </cell>
          <cell r="E1178" t="str">
            <v>NAFTA</v>
          </cell>
          <cell r="F1178" t="str">
            <v>57 - JK - WRANGLER</v>
          </cell>
          <cell r="G1178" t="str">
            <v>JUN</v>
          </cell>
          <cell r="H1178" t="str">
            <v>Prop. Stock Available</v>
          </cell>
          <cell r="I1178">
            <v>2</v>
          </cell>
        </row>
        <row r="1179">
          <cell r="A1179" t="str">
            <v>PO PY</v>
          </cell>
          <cell r="B1179" t="str">
            <v>FIAT</v>
          </cell>
          <cell r="C1179" t="str">
            <v>JEEP</v>
          </cell>
          <cell r="D1179" t="str">
            <v>REST OF LATAM</v>
          </cell>
          <cell r="E1179" t="str">
            <v>NAFTA</v>
          </cell>
          <cell r="F1179" t="str">
            <v>57 - JK - WRANGLER</v>
          </cell>
          <cell r="G1179" t="str">
            <v>JUN</v>
          </cell>
          <cell r="H1179" t="str">
            <v>Dealer Stock</v>
          </cell>
          <cell r="I1179">
            <v>18</v>
          </cell>
        </row>
        <row r="1180">
          <cell r="A1180" t="str">
            <v>PO PY</v>
          </cell>
          <cell r="B1180" t="str">
            <v>FIAT</v>
          </cell>
          <cell r="C1180" t="str">
            <v>JEEP</v>
          </cell>
          <cell r="D1180" t="str">
            <v>REST OF LATAM</v>
          </cell>
          <cell r="E1180" t="str">
            <v>NAFTA</v>
          </cell>
          <cell r="F1180" t="str">
            <v>57 - JK - WRANGLER</v>
          </cell>
          <cell r="G1180" t="str">
            <v>JUL</v>
          </cell>
          <cell r="H1180" t="str">
            <v>Delivery</v>
          </cell>
          <cell r="I1180">
            <v>1</v>
          </cell>
        </row>
        <row r="1181">
          <cell r="A1181" t="str">
            <v>PO PY</v>
          </cell>
          <cell r="B1181" t="str">
            <v>FIAT</v>
          </cell>
          <cell r="C1181" t="str">
            <v>JEEP</v>
          </cell>
          <cell r="D1181" t="str">
            <v>REST OF LATAM</v>
          </cell>
          <cell r="E1181" t="str">
            <v>NAFTA</v>
          </cell>
          <cell r="F1181" t="str">
            <v>57 - JK - WRANGLER</v>
          </cell>
          <cell r="G1181" t="str">
            <v>JUL</v>
          </cell>
          <cell r="H1181" t="str">
            <v>Wholesales Total</v>
          </cell>
          <cell r="I1181">
            <v>2</v>
          </cell>
        </row>
        <row r="1182">
          <cell r="A1182" t="str">
            <v>PO PY</v>
          </cell>
          <cell r="B1182" t="str">
            <v>FIAT</v>
          </cell>
          <cell r="C1182" t="str">
            <v>JEEP</v>
          </cell>
          <cell r="D1182" t="str">
            <v>REST OF LATAM</v>
          </cell>
          <cell r="E1182" t="str">
            <v>NAFTA</v>
          </cell>
          <cell r="F1182" t="str">
            <v>57 - JK - WRANGLER</v>
          </cell>
          <cell r="G1182" t="str">
            <v>JUL</v>
          </cell>
          <cell r="H1182" t="str">
            <v>Retail Total</v>
          </cell>
          <cell r="I1182">
            <v>2</v>
          </cell>
        </row>
        <row r="1183">
          <cell r="A1183" t="str">
            <v>PO PY</v>
          </cell>
          <cell r="B1183" t="str">
            <v>FIAT</v>
          </cell>
          <cell r="C1183" t="str">
            <v>JEEP</v>
          </cell>
          <cell r="D1183" t="str">
            <v>REST OF LATAM</v>
          </cell>
          <cell r="E1183" t="str">
            <v>NAFTA</v>
          </cell>
          <cell r="F1183" t="str">
            <v>57 - JK - WRANGLER</v>
          </cell>
          <cell r="G1183" t="str">
            <v>JUL</v>
          </cell>
          <cell r="H1183" t="str">
            <v>Prop. Stock Available</v>
          </cell>
          <cell r="I1183">
            <v>1</v>
          </cell>
        </row>
        <row r="1184">
          <cell r="A1184" t="str">
            <v>PO PY</v>
          </cell>
          <cell r="B1184" t="str">
            <v>FIAT</v>
          </cell>
          <cell r="C1184" t="str">
            <v>JEEP</v>
          </cell>
          <cell r="D1184" t="str">
            <v>REST OF LATAM</v>
          </cell>
          <cell r="E1184" t="str">
            <v>NAFTA</v>
          </cell>
          <cell r="F1184" t="str">
            <v>57 - JK - WRANGLER</v>
          </cell>
          <cell r="G1184" t="str">
            <v>JUL</v>
          </cell>
          <cell r="H1184" t="str">
            <v>Dealer Stock</v>
          </cell>
          <cell r="I1184">
            <v>17</v>
          </cell>
        </row>
        <row r="1185">
          <cell r="A1185" t="str">
            <v>PO PY</v>
          </cell>
          <cell r="B1185" t="str">
            <v>FIAT</v>
          </cell>
          <cell r="C1185" t="str">
            <v>JEEP</v>
          </cell>
          <cell r="D1185" t="str">
            <v>REST OF LATAM</v>
          </cell>
          <cell r="E1185" t="str">
            <v>NAFTA</v>
          </cell>
          <cell r="F1185" t="str">
            <v>57 - JK - WRANGLER</v>
          </cell>
          <cell r="G1185" t="str">
            <v>AUG</v>
          </cell>
          <cell r="H1185" t="str">
            <v>Wholesales Total</v>
          </cell>
          <cell r="I1185">
            <v>1</v>
          </cell>
        </row>
        <row r="1186">
          <cell r="A1186" t="str">
            <v>PO PY</v>
          </cell>
          <cell r="B1186" t="str">
            <v>FIAT</v>
          </cell>
          <cell r="C1186" t="str">
            <v>JEEP</v>
          </cell>
          <cell r="D1186" t="str">
            <v>REST OF LATAM</v>
          </cell>
          <cell r="E1186" t="str">
            <v>NAFTA</v>
          </cell>
          <cell r="F1186" t="str">
            <v>57 - JK - WRANGLER</v>
          </cell>
          <cell r="G1186" t="str">
            <v>AUG</v>
          </cell>
          <cell r="H1186" t="str">
            <v>Retail Total</v>
          </cell>
          <cell r="I1186">
            <v>4</v>
          </cell>
        </row>
        <row r="1187">
          <cell r="A1187" t="str">
            <v>PO PY</v>
          </cell>
          <cell r="B1187" t="str">
            <v>FIAT</v>
          </cell>
          <cell r="C1187" t="str">
            <v>JEEP</v>
          </cell>
          <cell r="D1187" t="str">
            <v>REST OF LATAM</v>
          </cell>
          <cell r="E1187" t="str">
            <v>NAFTA</v>
          </cell>
          <cell r="F1187" t="str">
            <v>57 - JK - WRANGLER</v>
          </cell>
          <cell r="G1187" t="str">
            <v>AUG</v>
          </cell>
          <cell r="H1187" t="str">
            <v>Dealer Stock</v>
          </cell>
          <cell r="I1187">
            <v>14</v>
          </cell>
        </row>
        <row r="1188">
          <cell r="A1188" t="str">
            <v>PO PY</v>
          </cell>
          <cell r="B1188" t="str">
            <v>FIAT</v>
          </cell>
          <cell r="C1188" t="str">
            <v>JEEP</v>
          </cell>
          <cell r="D1188" t="str">
            <v>REST OF LATAM</v>
          </cell>
          <cell r="E1188" t="str">
            <v>NAFTA</v>
          </cell>
          <cell r="F1188" t="str">
            <v>57 - JK - WRANGLER</v>
          </cell>
          <cell r="G1188" t="str">
            <v>SEP</v>
          </cell>
          <cell r="H1188" t="str">
            <v>Retail Total</v>
          </cell>
          <cell r="I1188">
            <v>2</v>
          </cell>
        </row>
        <row r="1189">
          <cell r="A1189" t="str">
            <v>PO PY</v>
          </cell>
          <cell r="B1189" t="str">
            <v>FIAT</v>
          </cell>
          <cell r="C1189" t="str">
            <v>JEEP</v>
          </cell>
          <cell r="D1189" t="str">
            <v>REST OF LATAM</v>
          </cell>
          <cell r="E1189" t="str">
            <v>NAFTA</v>
          </cell>
          <cell r="F1189" t="str">
            <v>57 - JK - WRANGLER</v>
          </cell>
          <cell r="G1189" t="str">
            <v>SEP</v>
          </cell>
          <cell r="H1189" t="str">
            <v>Dealer Stock</v>
          </cell>
          <cell r="I1189">
            <v>12</v>
          </cell>
        </row>
        <row r="1190">
          <cell r="A1190" t="str">
            <v>PO PY</v>
          </cell>
          <cell r="B1190" t="str">
            <v>FIAT</v>
          </cell>
          <cell r="C1190" t="str">
            <v>JEEP</v>
          </cell>
          <cell r="D1190" t="str">
            <v>REST OF LATAM</v>
          </cell>
          <cell r="E1190" t="str">
            <v>NAFTA</v>
          </cell>
          <cell r="F1190" t="str">
            <v>57 - JK - WRANGLER</v>
          </cell>
          <cell r="G1190" t="str">
            <v>OCT</v>
          </cell>
          <cell r="H1190" t="str">
            <v>Delivery</v>
          </cell>
          <cell r="I1190">
            <v>1</v>
          </cell>
        </row>
        <row r="1191">
          <cell r="A1191" t="str">
            <v>PO PY</v>
          </cell>
          <cell r="B1191" t="str">
            <v>FIAT</v>
          </cell>
          <cell r="C1191" t="str">
            <v>JEEP</v>
          </cell>
          <cell r="D1191" t="str">
            <v>REST OF LATAM</v>
          </cell>
          <cell r="E1191" t="str">
            <v>NAFTA</v>
          </cell>
          <cell r="F1191" t="str">
            <v>57 - JK - WRANGLER</v>
          </cell>
          <cell r="G1191" t="str">
            <v>OCT</v>
          </cell>
          <cell r="H1191" t="str">
            <v>Retail Total</v>
          </cell>
          <cell r="I1191">
            <v>2</v>
          </cell>
        </row>
        <row r="1192">
          <cell r="A1192" t="str">
            <v>PO PY</v>
          </cell>
          <cell r="B1192" t="str">
            <v>FIAT</v>
          </cell>
          <cell r="C1192" t="str">
            <v>JEEP</v>
          </cell>
          <cell r="D1192" t="str">
            <v>REST OF LATAM</v>
          </cell>
          <cell r="E1192" t="str">
            <v>NAFTA</v>
          </cell>
          <cell r="F1192" t="str">
            <v>57 - JK - WRANGLER</v>
          </cell>
          <cell r="G1192" t="str">
            <v>OCT</v>
          </cell>
          <cell r="H1192" t="str">
            <v>Prop. Stock Available</v>
          </cell>
          <cell r="I1192">
            <v>1</v>
          </cell>
        </row>
        <row r="1193">
          <cell r="A1193" t="str">
            <v>PO PY</v>
          </cell>
          <cell r="B1193" t="str">
            <v>FIAT</v>
          </cell>
          <cell r="C1193" t="str">
            <v>JEEP</v>
          </cell>
          <cell r="D1193" t="str">
            <v>REST OF LATAM</v>
          </cell>
          <cell r="E1193" t="str">
            <v>NAFTA</v>
          </cell>
          <cell r="F1193" t="str">
            <v>57 - JK - WRANGLER</v>
          </cell>
          <cell r="G1193" t="str">
            <v>OCT</v>
          </cell>
          <cell r="H1193" t="str">
            <v>Dealer Stock</v>
          </cell>
          <cell r="I1193">
            <v>10</v>
          </cell>
        </row>
        <row r="1194">
          <cell r="A1194" t="str">
            <v>PO PY</v>
          </cell>
          <cell r="B1194" t="str">
            <v>FIAT</v>
          </cell>
          <cell r="C1194" t="str">
            <v>JEEP</v>
          </cell>
          <cell r="D1194" t="str">
            <v>REST OF LATAM</v>
          </cell>
          <cell r="E1194" t="str">
            <v>NAFTA</v>
          </cell>
          <cell r="F1194" t="str">
            <v>57 - JK - WRANGLER</v>
          </cell>
          <cell r="G1194" t="str">
            <v>NOV</v>
          </cell>
          <cell r="H1194" t="str">
            <v>Delivery</v>
          </cell>
          <cell r="I1194">
            <v>3</v>
          </cell>
        </row>
        <row r="1195">
          <cell r="A1195" t="str">
            <v>PO PY</v>
          </cell>
          <cell r="B1195" t="str">
            <v>FIAT</v>
          </cell>
          <cell r="C1195" t="str">
            <v>JEEP</v>
          </cell>
          <cell r="D1195" t="str">
            <v>REST OF LATAM</v>
          </cell>
          <cell r="E1195" t="str">
            <v>NAFTA</v>
          </cell>
          <cell r="F1195" t="str">
            <v>57 - JK - WRANGLER</v>
          </cell>
          <cell r="G1195" t="str">
            <v>NOV</v>
          </cell>
          <cell r="H1195" t="str">
            <v>Wholesales Total</v>
          </cell>
          <cell r="I1195">
            <v>4</v>
          </cell>
        </row>
        <row r="1196">
          <cell r="A1196" t="str">
            <v>PO PY</v>
          </cell>
          <cell r="B1196" t="str">
            <v>FIAT</v>
          </cell>
          <cell r="C1196" t="str">
            <v>JEEP</v>
          </cell>
          <cell r="D1196" t="str">
            <v>REST OF LATAM</v>
          </cell>
          <cell r="E1196" t="str">
            <v>NAFTA</v>
          </cell>
          <cell r="F1196" t="str">
            <v>57 - JK - WRANGLER</v>
          </cell>
          <cell r="G1196" t="str">
            <v>NOV</v>
          </cell>
          <cell r="H1196" t="str">
            <v>Prop. Stock Available</v>
          </cell>
          <cell r="I1196">
            <v>3</v>
          </cell>
        </row>
        <row r="1197">
          <cell r="A1197" t="str">
            <v>PO PY</v>
          </cell>
          <cell r="B1197" t="str">
            <v>FIAT</v>
          </cell>
          <cell r="C1197" t="str">
            <v>JEEP</v>
          </cell>
          <cell r="D1197" t="str">
            <v>REST OF LATAM</v>
          </cell>
          <cell r="E1197" t="str">
            <v>NAFTA</v>
          </cell>
          <cell r="F1197" t="str">
            <v>57 - JK - WRANGLER</v>
          </cell>
          <cell r="G1197" t="str">
            <v>NOV</v>
          </cell>
          <cell r="H1197" t="str">
            <v>Dealer Stock</v>
          </cell>
          <cell r="I1197">
            <v>11</v>
          </cell>
        </row>
        <row r="1198">
          <cell r="A1198" t="str">
            <v>PO PY</v>
          </cell>
          <cell r="B1198" t="str">
            <v>FIAT</v>
          </cell>
          <cell r="C1198" t="str">
            <v>JEEP</v>
          </cell>
          <cell r="D1198" t="str">
            <v>REST OF LATAM</v>
          </cell>
          <cell r="E1198" t="str">
            <v>NAFTA</v>
          </cell>
          <cell r="F1198" t="str">
            <v>57 - JK - WRANGLER</v>
          </cell>
          <cell r="G1198" t="str">
            <v>DEC</v>
          </cell>
          <cell r="H1198" t="str">
            <v>Retail Total</v>
          </cell>
          <cell r="I1198">
            <v>1</v>
          </cell>
        </row>
        <row r="1199">
          <cell r="A1199" t="str">
            <v>PO PY</v>
          </cell>
          <cell r="B1199" t="str">
            <v>FIAT</v>
          </cell>
          <cell r="C1199" t="str">
            <v>JEEP</v>
          </cell>
          <cell r="D1199" t="str">
            <v>REST OF LATAM</v>
          </cell>
          <cell r="E1199" t="str">
            <v>NAFTA</v>
          </cell>
          <cell r="F1199" t="str">
            <v>57 - JK - WRANGLER</v>
          </cell>
          <cell r="G1199" t="str">
            <v>DEC</v>
          </cell>
          <cell r="H1199" t="str">
            <v>Dealer Stock</v>
          </cell>
          <cell r="I1199">
            <v>13</v>
          </cell>
        </row>
        <row r="1200">
          <cell r="A1200" t="str">
            <v>PO PY</v>
          </cell>
          <cell r="B1200" t="str">
            <v>FIAT</v>
          </cell>
          <cell r="C1200" t="str">
            <v>JEEP</v>
          </cell>
          <cell r="D1200" t="str">
            <v>REST OF LATAM</v>
          </cell>
          <cell r="E1200" t="str">
            <v>NAFTA</v>
          </cell>
          <cell r="F1200" t="str">
            <v>57 - KL - CHEROKEE</v>
          </cell>
          <cell r="G1200" t="str">
            <v>JAN</v>
          </cell>
          <cell r="H1200" t="str">
            <v>Wholesales Total</v>
          </cell>
          <cell r="I1200">
            <v>1</v>
          </cell>
        </row>
        <row r="1201">
          <cell r="A1201" t="str">
            <v>PO PY</v>
          </cell>
          <cell r="B1201" t="str">
            <v>FIAT</v>
          </cell>
          <cell r="C1201" t="str">
            <v>JEEP</v>
          </cell>
          <cell r="D1201" t="str">
            <v>REST OF LATAM</v>
          </cell>
          <cell r="E1201" t="str">
            <v>NAFTA</v>
          </cell>
          <cell r="F1201" t="str">
            <v>57 - KL - CHEROKEE</v>
          </cell>
          <cell r="G1201" t="str">
            <v>JAN</v>
          </cell>
          <cell r="H1201" t="str">
            <v>Dealer Stock</v>
          </cell>
          <cell r="I1201">
            <v>6</v>
          </cell>
        </row>
        <row r="1202">
          <cell r="A1202" t="str">
            <v>PO PY</v>
          </cell>
          <cell r="B1202" t="str">
            <v>FIAT</v>
          </cell>
          <cell r="C1202" t="str">
            <v>JEEP</v>
          </cell>
          <cell r="D1202" t="str">
            <v>REST OF LATAM</v>
          </cell>
          <cell r="E1202" t="str">
            <v>NAFTA</v>
          </cell>
          <cell r="F1202" t="str">
            <v>57 - KL - CHEROKEE</v>
          </cell>
          <cell r="G1202" t="str">
            <v>FEB</v>
          </cell>
          <cell r="H1202" t="str">
            <v>Retail Total</v>
          </cell>
          <cell r="I1202">
            <v>1</v>
          </cell>
        </row>
        <row r="1203">
          <cell r="A1203" t="str">
            <v>PO PY</v>
          </cell>
          <cell r="B1203" t="str">
            <v>FIAT</v>
          </cell>
          <cell r="C1203" t="str">
            <v>JEEP</v>
          </cell>
          <cell r="D1203" t="str">
            <v>REST OF LATAM</v>
          </cell>
          <cell r="E1203" t="str">
            <v>NAFTA</v>
          </cell>
          <cell r="F1203" t="str">
            <v>57 - KL - CHEROKEE</v>
          </cell>
          <cell r="G1203" t="str">
            <v>FEB</v>
          </cell>
          <cell r="H1203" t="str">
            <v>Dealer Stock</v>
          </cell>
          <cell r="I1203">
            <v>5</v>
          </cell>
        </row>
        <row r="1204">
          <cell r="A1204" t="str">
            <v>PO PY</v>
          </cell>
          <cell r="B1204" t="str">
            <v>FIAT</v>
          </cell>
          <cell r="C1204" t="str">
            <v>JEEP</v>
          </cell>
          <cell r="D1204" t="str">
            <v>REST OF LATAM</v>
          </cell>
          <cell r="E1204" t="str">
            <v>NAFTA</v>
          </cell>
          <cell r="F1204" t="str">
            <v>57 - KL - CHEROKEE</v>
          </cell>
          <cell r="G1204" t="str">
            <v>MAR</v>
          </cell>
          <cell r="H1204" t="str">
            <v>Retail Total</v>
          </cell>
          <cell r="I1204">
            <v>2</v>
          </cell>
        </row>
        <row r="1205">
          <cell r="A1205" t="str">
            <v>PO PY</v>
          </cell>
          <cell r="B1205" t="str">
            <v>FIAT</v>
          </cell>
          <cell r="C1205" t="str">
            <v>JEEP</v>
          </cell>
          <cell r="D1205" t="str">
            <v>REST OF LATAM</v>
          </cell>
          <cell r="E1205" t="str">
            <v>NAFTA</v>
          </cell>
          <cell r="F1205" t="str">
            <v>57 - KL - CHEROKEE</v>
          </cell>
          <cell r="G1205" t="str">
            <v>MAR</v>
          </cell>
          <cell r="H1205" t="str">
            <v>Dealer Stock</v>
          </cell>
          <cell r="I1205">
            <v>3</v>
          </cell>
        </row>
        <row r="1206">
          <cell r="A1206" t="str">
            <v>PO PY</v>
          </cell>
          <cell r="B1206" t="str">
            <v>FIAT</v>
          </cell>
          <cell r="C1206" t="str">
            <v>JEEP</v>
          </cell>
          <cell r="D1206" t="str">
            <v>REST OF LATAM</v>
          </cell>
          <cell r="E1206" t="str">
            <v>NAFTA</v>
          </cell>
          <cell r="F1206" t="str">
            <v>57 - KL - CHEROKEE</v>
          </cell>
          <cell r="G1206" t="str">
            <v>APR</v>
          </cell>
          <cell r="H1206" t="str">
            <v>Retail Total</v>
          </cell>
          <cell r="I1206">
            <v>1</v>
          </cell>
        </row>
        <row r="1207">
          <cell r="A1207" t="str">
            <v>PO PY</v>
          </cell>
          <cell r="B1207" t="str">
            <v>FIAT</v>
          </cell>
          <cell r="C1207" t="str">
            <v>JEEP</v>
          </cell>
          <cell r="D1207" t="str">
            <v>REST OF LATAM</v>
          </cell>
          <cell r="E1207" t="str">
            <v>NAFTA</v>
          </cell>
          <cell r="F1207" t="str">
            <v>57 - KL - CHEROKEE</v>
          </cell>
          <cell r="G1207" t="str">
            <v>APR</v>
          </cell>
          <cell r="H1207" t="str">
            <v>Dealer Stock</v>
          </cell>
          <cell r="I1207">
            <v>2</v>
          </cell>
        </row>
        <row r="1208">
          <cell r="A1208" t="str">
            <v>PO PY</v>
          </cell>
          <cell r="B1208" t="str">
            <v>FIAT</v>
          </cell>
          <cell r="C1208" t="str">
            <v>JEEP</v>
          </cell>
          <cell r="D1208" t="str">
            <v>REST OF LATAM</v>
          </cell>
          <cell r="E1208" t="str">
            <v>NAFTA</v>
          </cell>
          <cell r="F1208" t="str">
            <v>57 - KL - CHEROKEE</v>
          </cell>
          <cell r="G1208" t="str">
            <v>MAY</v>
          </cell>
          <cell r="H1208" t="str">
            <v>Dealer Stock</v>
          </cell>
          <cell r="I1208">
            <v>3</v>
          </cell>
        </row>
        <row r="1209">
          <cell r="A1209" t="str">
            <v>PO PY</v>
          </cell>
          <cell r="B1209" t="str">
            <v>FIAT</v>
          </cell>
          <cell r="C1209" t="str">
            <v>JEEP</v>
          </cell>
          <cell r="D1209" t="str">
            <v>REST OF LATAM</v>
          </cell>
          <cell r="E1209" t="str">
            <v>NAFTA</v>
          </cell>
          <cell r="F1209" t="str">
            <v>57 - KL - CHEROKEE</v>
          </cell>
          <cell r="G1209" t="str">
            <v>JUN</v>
          </cell>
          <cell r="H1209" t="str">
            <v>Retail Total</v>
          </cell>
          <cell r="I1209">
            <v>2</v>
          </cell>
        </row>
        <row r="1210">
          <cell r="A1210" t="str">
            <v>PO PY</v>
          </cell>
          <cell r="B1210" t="str">
            <v>FIAT</v>
          </cell>
          <cell r="C1210" t="str">
            <v>JEEP</v>
          </cell>
          <cell r="D1210" t="str">
            <v>REST OF LATAM</v>
          </cell>
          <cell r="E1210" t="str">
            <v>NAFTA</v>
          </cell>
          <cell r="F1210" t="str">
            <v>57 - KL - CHEROKEE</v>
          </cell>
          <cell r="G1210" t="str">
            <v>JUN</v>
          </cell>
          <cell r="H1210" t="str">
            <v>Dealer Stock</v>
          </cell>
          <cell r="I1210">
            <v>1</v>
          </cell>
        </row>
        <row r="1211">
          <cell r="A1211" t="str">
            <v>PO PY</v>
          </cell>
          <cell r="B1211" t="str">
            <v>FIAT</v>
          </cell>
          <cell r="C1211" t="str">
            <v>JEEP</v>
          </cell>
          <cell r="D1211" t="str">
            <v>REST OF LATAM</v>
          </cell>
          <cell r="E1211" t="str">
            <v>NAFTA</v>
          </cell>
          <cell r="F1211" t="str">
            <v>57 - KL - CHEROKEE</v>
          </cell>
          <cell r="G1211" t="str">
            <v>JUL</v>
          </cell>
          <cell r="H1211" t="str">
            <v>Dealer Stock</v>
          </cell>
          <cell r="I1211">
            <v>1</v>
          </cell>
        </row>
        <row r="1212">
          <cell r="A1212" t="str">
            <v>PO PY</v>
          </cell>
          <cell r="B1212" t="str">
            <v>FIAT</v>
          </cell>
          <cell r="C1212" t="str">
            <v>JEEP</v>
          </cell>
          <cell r="D1212" t="str">
            <v>REST OF LATAM</v>
          </cell>
          <cell r="E1212" t="str">
            <v>NAFTA</v>
          </cell>
          <cell r="F1212" t="str">
            <v>57 - KL - CHEROKEE</v>
          </cell>
          <cell r="G1212" t="str">
            <v>AUG</v>
          </cell>
          <cell r="H1212" t="str">
            <v>Dealer Stock</v>
          </cell>
          <cell r="I1212">
            <v>1</v>
          </cell>
        </row>
        <row r="1213">
          <cell r="A1213" t="str">
            <v>PO PY</v>
          </cell>
          <cell r="B1213" t="str">
            <v>FIAT</v>
          </cell>
          <cell r="C1213" t="str">
            <v>JEEP</v>
          </cell>
          <cell r="D1213" t="str">
            <v>REST OF LATAM</v>
          </cell>
          <cell r="E1213" t="str">
            <v>NAFTA</v>
          </cell>
          <cell r="F1213" t="str">
            <v>57 - KL - CHEROKEE</v>
          </cell>
          <cell r="G1213" t="str">
            <v>SEP</v>
          </cell>
          <cell r="H1213" t="str">
            <v>Dealer Stock</v>
          </cell>
          <cell r="I1213">
            <v>1</v>
          </cell>
        </row>
        <row r="1214">
          <cell r="A1214" t="str">
            <v>PO PY</v>
          </cell>
          <cell r="B1214" t="str">
            <v>FIAT</v>
          </cell>
          <cell r="C1214" t="str">
            <v>JEEP</v>
          </cell>
          <cell r="D1214" t="str">
            <v>REST OF LATAM</v>
          </cell>
          <cell r="E1214" t="str">
            <v>NAFTA</v>
          </cell>
          <cell r="F1214" t="str">
            <v>57 - KL - CHEROKEE</v>
          </cell>
          <cell r="G1214" t="str">
            <v>OCT</v>
          </cell>
          <cell r="H1214" t="str">
            <v>Dealer Stock</v>
          </cell>
          <cell r="I1214">
            <v>1</v>
          </cell>
        </row>
        <row r="1215">
          <cell r="A1215" t="str">
            <v>PO PY</v>
          </cell>
          <cell r="B1215" t="str">
            <v>FIAT</v>
          </cell>
          <cell r="C1215" t="str">
            <v>JEEP</v>
          </cell>
          <cell r="D1215" t="str">
            <v>REST OF LATAM</v>
          </cell>
          <cell r="E1215" t="str">
            <v>NAFTA</v>
          </cell>
          <cell r="F1215" t="str">
            <v>57 - KL - CHEROKEE</v>
          </cell>
          <cell r="G1215" t="str">
            <v>NOV</v>
          </cell>
          <cell r="H1215" t="str">
            <v>Dealer Stock</v>
          </cell>
          <cell r="I1215">
            <v>1</v>
          </cell>
        </row>
        <row r="1216">
          <cell r="A1216" t="str">
            <v>PO PY</v>
          </cell>
          <cell r="B1216" t="str">
            <v>FIAT</v>
          </cell>
          <cell r="C1216" t="str">
            <v>JEEP</v>
          </cell>
          <cell r="D1216" t="str">
            <v>REST OF LATAM</v>
          </cell>
          <cell r="E1216" t="str">
            <v>NAFTA</v>
          </cell>
          <cell r="F1216" t="str">
            <v>57 - KL - CHEROKEE</v>
          </cell>
          <cell r="G1216" t="str">
            <v>DEC</v>
          </cell>
          <cell r="H1216" t="str">
            <v>Dealer Stock</v>
          </cell>
          <cell r="I1216">
            <v>1</v>
          </cell>
        </row>
        <row r="1217">
          <cell r="A1217" t="str">
            <v>PO PY</v>
          </cell>
          <cell r="B1217" t="str">
            <v>FIAT</v>
          </cell>
          <cell r="C1217" t="str">
            <v>JEEP</v>
          </cell>
          <cell r="D1217" t="str">
            <v>REST OF LATAM</v>
          </cell>
          <cell r="E1217" t="str">
            <v>NAFTA</v>
          </cell>
          <cell r="F1217" t="str">
            <v>57 - MK - COMPASS</v>
          </cell>
          <cell r="G1217" t="str">
            <v>JAN</v>
          </cell>
          <cell r="H1217" t="str">
            <v>Dealer Stock</v>
          </cell>
          <cell r="I1217">
            <v>20</v>
          </cell>
        </row>
        <row r="1218">
          <cell r="A1218" t="str">
            <v>PO PY</v>
          </cell>
          <cell r="B1218" t="str">
            <v>FIAT</v>
          </cell>
          <cell r="C1218" t="str">
            <v>JEEP</v>
          </cell>
          <cell r="D1218" t="str">
            <v>REST OF LATAM</v>
          </cell>
          <cell r="E1218" t="str">
            <v>NAFTA</v>
          </cell>
          <cell r="F1218" t="str">
            <v>57 - MK - COMPASS</v>
          </cell>
          <cell r="G1218" t="str">
            <v>FEB</v>
          </cell>
          <cell r="H1218" t="str">
            <v>Retail Total</v>
          </cell>
          <cell r="I1218">
            <v>5</v>
          </cell>
        </row>
        <row r="1219">
          <cell r="A1219" t="str">
            <v>PO PY</v>
          </cell>
          <cell r="B1219" t="str">
            <v>FIAT</v>
          </cell>
          <cell r="C1219" t="str">
            <v>JEEP</v>
          </cell>
          <cell r="D1219" t="str">
            <v>REST OF LATAM</v>
          </cell>
          <cell r="E1219" t="str">
            <v>NAFTA</v>
          </cell>
          <cell r="F1219" t="str">
            <v>57 - MK - COMPASS</v>
          </cell>
          <cell r="G1219" t="str">
            <v>FEB</v>
          </cell>
          <cell r="H1219" t="str">
            <v>Dealer Stock</v>
          </cell>
          <cell r="I1219">
            <v>15</v>
          </cell>
        </row>
        <row r="1220">
          <cell r="A1220" t="str">
            <v>PO PY</v>
          </cell>
          <cell r="B1220" t="str">
            <v>FIAT</v>
          </cell>
          <cell r="C1220" t="str">
            <v>JEEP</v>
          </cell>
          <cell r="D1220" t="str">
            <v>REST OF LATAM</v>
          </cell>
          <cell r="E1220" t="str">
            <v>NAFTA</v>
          </cell>
          <cell r="F1220" t="str">
            <v>57 - MK - COMPASS</v>
          </cell>
          <cell r="G1220" t="str">
            <v>MAR</v>
          </cell>
          <cell r="H1220" t="str">
            <v>Retail Total</v>
          </cell>
          <cell r="I1220">
            <v>8</v>
          </cell>
        </row>
        <row r="1221">
          <cell r="A1221" t="str">
            <v>PO PY</v>
          </cell>
          <cell r="B1221" t="str">
            <v>FIAT</v>
          </cell>
          <cell r="C1221" t="str">
            <v>JEEP</v>
          </cell>
          <cell r="D1221" t="str">
            <v>REST OF LATAM</v>
          </cell>
          <cell r="E1221" t="str">
            <v>NAFTA</v>
          </cell>
          <cell r="F1221" t="str">
            <v>57 - MK - COMPASS</v>
          </cell>
          <cell r="G1221" t="str">
            <v>MAR</v>
          </cell>
          <cell r="H1221" t="str">
            <v>Dealer Stock</v>
          </cell>
          <cell r="I1221">
            <v>7</v>
          </cell>
        </row>
        <row r="1222">
          <cell r="A1222" t="str">
            <v>PO PY</v>
          </cell>
          <cell r="B1222" t="str">
            <v>FIAT</v>
          </cell>
          <cell r="C1222" t="str">
            <v>JEEP</v>
          </cell>
          <cell r="D1222" t="str">
            <v>REST OF LATAM</v>
          </cell>
          <cell r="E1222" t="str">
            <v>NAFTA</v>
          </cell>
          <cell r="F1222" t="str">
            <v>57 - MK - COMPASS</v>
          </cell>
          <cell r="G1222" t="str">
            <v>APR</v>
          </cell>
          <cell r="H1222" t="str">
            <v>Retail Total</v>
          </cell>
          <cell r="I1222">
            <v>2</v>
          </cell>
        </row>
        <row r="1223">
          <cell r="A1223" t="str">
            <v>PO PY</v>
          </cell>
          <cell r="B1223" t="str">
            <v>FIAT</v>
          </cell>
          <cell r="C1223" t="str">
            <v>JEEP</v>
          </cell>
          <cell r="D1223" t="str">
            <v>REST OF LATAM</v>
          </cell>
          <cell r="E1223" t="str">
            <v>NAFTA</v>
          </cell>
          <cell r="F1223" t="str">
            <v>57 - MK - COMPASS</v>
          </cell>
          <cell r="G1223" t="str">
            <v>APR</v>
          </cell>
          <cell r="H1223" t="str">
            <v>Dealer Stock</v>
          </cell>
          <cell r="I1223">
            <v>5</v>
          </cell>
        </row>
        <row r="1224">
          <cell r="A1224" t="str">
            <v>PO PY</v>
          </cell>
          <cell r="B1224" t="str">
            <v>FIAT</v>
          </cell>
          <cell r="C1224" t="str">
            <v>JEEP</v>
          </cell>
          <cell r="D1224" t="str">
            <v>REST OF LATAM</v>
          </cell>
          <cell r="E1224" t="str">
            <v>NAFTA</v>
          </cell>
          <cell r="F1224" t="str">
            <v>57 - MK - COMPASS</v>
          </cell>
          <cell r="G1224" t="str">
            <v>MAY</v>
          </cell>
          <cell r="H1224" t="str">
            <v>Retail Total</v>
          </cell>
          <cell r="I1224">
            <v>1</v>
          </cell>
        </row>
        <row r="1225">
          <cell r="A1225" t="str">
            <v>PO PY</v>
          </cell>
          <cell r="B1225" t="str">
            <v>FIAT</v>
          </cell>
          <cell r="C1225" t="str">
            <v>JEEP</v>
          </cell>
          <cell r="D1225" t="str">
            <v>REST OF LATAM</v>
          </cell>
          <cell r="E1225" t="str">
            <v>NAFTA</v>
          </cell>
          <cell r="F1225" t="str">
            <v>57 - MK - COMPASS</v>
          </cell>
          <cell r="G1225" t="str">
            <v>MAY</v>
          </cell>
          <cell r="H1225" t="str">
            <v>Dealer Stock</v>
          </cell>
          <cell r="I1225">
            <v>4</v>
          </cell>
        </row>
        <row r="1226">
          <cell r="A1226" t="str">
            <v>PO PY</v>
          </cell>
          <cell r="B1226" t="str">
            <v>FIAT</v>
          </cell>
          <cell r="C1226" t="str">
            <v>JEEP</v>
          </cell>
          <cell r="D1226" t="str">
            <v>REST OF LATAM</v>
          </cell>
          <cell r="E1226" t="str">
            <v>NAFTA</v>
          </cell>
          <cell r="F1226" t="str">
            <v>57 - MK - COMPASS</v>
          </cell>
          <cell r="G1226" t="str">
            <v>JUN</v>
          </cell>
          <cell r="H1226" t="str">
            <v>Retail Total</v>
          </cell>
          <cell r="I1226">
            <v>1</v>
          </cell>
        </row>
        <row r="1227">
          <cell r="A1227" t="str">
            <v>PO PY</v>
          </cell>
          <cell r="B1227" t="str">
            <v>FIAT</v>
          </cell>
          <cell r="C1227" t="str">
            <v>JEEP</v>
          </cell>
          <cell r="D1227" t="str">
            <v>REST OF LATAM</v>
          </cell>
          <cell r="E1227" t="str">
            <v>NAFTA</v>
          </cell>
          <cell r="F1227" t="str">
            <v>57 - MK - COMPASS</v>
          </cell>
          <cell r="G1227" t="str">
            <v>JUN</v>
          </cell>
          <cell r="H1227" t="str">
            <v>Dealer Stock</v>
          </cell>
          <cell r="I1227">
            <v>3</v>
          </cell>
        </row>
        <row r="1228">
          <cell r="A1228" t="str">
            <v>PO PY</v>
          </cell>
          <cell r="B1228" t="str">
            <v>FIAT</v>
          </cell>
          <cell r="C1228" t="str">
            <v>JEEP</v>
          </cell>
          <cell r="D1228" t="str">
            <v>REST OF LATAM</v>
          </cell>
          <cell r="E1228" t="str">
            <v>NAFTA</v>
          </cell>
          <cell r="F1228" t="str">
            <v>57 - MK - COMPASS</v>
          </cell>
          <cell r="G1228" t="str">
            <v>JUL</v>
          </cell>
          <cell r="H1228" t="str">
            <v>Dealer Stock</v>
          </cell>
          <cell r="I1228">
            <v>3</v>
          </cell>
        </row>
        <row r="1229">
          <cell r="A1229" t="str">
            <v>PO PY</v>
          </cell>
          <cell r="B1229" t="str">
            <v>FIAT</v>
          </cell>
          <cell r="C1229" t="str">
            <v>JEEP</v>
          </cell>
          <cell r="D1229" t="str">
            <v>REST OF LATAM</v>
          </cell>
          <cell r="E1229" t="str">
            <v>NAFTA</v>
          </cell>
          <cell r="F1229" t="str">
            <v>57 - MK - COMPASS</v>
          </cell>
          <cell r="G1229" t="str">
            <v>AUG</v>
          </cell>
          <cell r="H1229" t="str">
            <v>Dealer Stock</v>
          </cell>
          <cell r="I1229">
            <v>3</v>
          </cell>
        </row>
        <row r="1230">
          <cell r="A1230" t="str">
            <v>PO PY</v>
          </cell>
          <cell r="B1230" t="str">
            <v>FIAT</v>
          </cell>
          <cell r="C1230" t="str">
            <v>JEEP</v>
          </cell>
          <cell r="D1230" t="str">
            <v>REST OF LATAM</v>
          </cell>
          <cell r="E1230" t="str">
            <v>NAFTA</v>
          </cell>
          <cell r="F1230" t="str">
            <v>57 - MK - COMPASS</v>
          </cell>
          <cell r="G1230" t="str">
            <v>SEP</v>
          </cell>
          <cell r="H1230" t="str">
            <v>Dealer Stock</v>
          </cell>
          <cell r="I1230">
            <v>3</v>
          </cell>
        </row>
        <row r="1231">
          <cell r="A1231" t="str">
            <v>PO PY</v>
          </cell>
          <cell r="B1231" t="str">
            <v>FIAT</v>
          </cell>
          <cell r="C1231" t="str">
            <v>JEEP</v>
          </cell>
          <cell r="D1231" t="str">
            <v>REST OF LATAM</v>
          </cell>
          <cell r="E1231" t="str">
            <v>NAFTA</v>
          </cell>
          <cell r="F1231" t="str">
            <v>57 - MK - COMPASS</v>
          </cell>
          <cell r="G1231" t="str">
            <v>OCT</v>
          </cell>
          <cell r="H1231" t="str">
            <v>Dealer Stock</v>
          </cell>
          <cell r="I1231">
            <v>3</v>
          </cell>
        </row>
        <row r="1232">
          <cell r="A1232" t="str">
            <v>PO PY</v>
          </cell>
          <cell r="B1232" t="str">
            <v>FIAT</v>
          </cell>
          <cell r="C1232" t="str">
            <v>JEEP</v>
          </cell>
          <cell r="D1232" t="str">
            <v>REST OF LATAM</v>
          </cell>
          <cell r="E1232" t="str">
            <v>NAFTA</v>
          </cell>
          <cell r="F1232" t="str">
            <v>57 - MK - COMPASS</v>
          </cell>
          <cell r="G1232" t="str">
            <v>NOV</v>
          </cell>
          <cell r="H1232" t="str">
            <v>Dealer Stock</v>
          </cell>
          <cell r="I1232">
            <v>3</v>
          </cell>
        </row>
        <row r="1233">
          <cell r="A1233" t="str">
            <v>PO PY</v>
          </cell>
          <cell r="B1233" t="str">
            <v>FIAT</v>
          </cell>
          <cell r="C1233" t="str">
            <v>JEEP</v>
          </cell>
          <cell r="D1233" t="str">
            <v>REST OF LATAM</v>
          </cell>
          <cell r="E1233" t="str">
            <v>NAFTA</v>
          </cell>
          <cell r="F1233" t="str">
            <v>57 - MK - COMPASS</v>
          </cell>
          <cell r="G1233" t="str">
            <v>DEC</v>
          </cell>
          <cell r="H1233" t="str">
            <v>Retail Total</v>
          </cell>
          <cell r="I1233">
            <v>3</v>
          </cell>
        </row>
        <row r="1234">
          <cell r="A1234" t="str">
            <v>PO PY</v>
          </cell>
          <cell r="B1234" t="str">
            <v>FIAT</v>
          </cell>
          <cell r="C1234" t="str">
            <v>JEEP</v>
          </cell>
          <cell r="D1234" t="str">
            <v>REST OF LATAM</v>
          </cell>
          <cell r="E1234" t="str">
            <v>NAFTA</v>
          </cell>
          <cell r="F1234" t="str">
            <v>57 - WK - GRAND CHEROKEE</v>
          </cell>
          <cell r="G1234" t="str">
            <v>JAN</v>
          </cell>
          <cell r="H1234" t="str">
            <v>Delivery</v>
          </cell>
          <cell r="I1234">
            <v>6</v>
          </cell>
        </row>
        <row r="1235">
          <cell r="A1235" t="str">
            <v>PO PY</v>
          </cell>
          <cell r="B1235" t="str">
            <v>FIAT</v>
          </cell>
          <cell r="C1235" t="str">
            <v>JEEP</v>
          </cell>
          <cell r="D1235" t="str">
            <v>REST OF LATAM</v>
          </cell>
          <cell r="E1235" t="str">
            <v>NAFTA</v>
          </cell>
          <cell r="F1235" t="str">
            <v>57 - WK - GRAND CHEROKEE</v>
          </cell>
          <cell r="G1235" t="str">
            <v>JAN</v>
          </cell>
          <cell r="H1235" t="str">
            <v>Retail Total</v>
          </cell>
          <cell r="I1235">
            <v>3</v>
          </cell>
        </row>
        <row r="1236">
          <cell r="A1236" t="str">
            <v>PO PY</v>
          </cell>
          <cell r="B1236" t="str">
            <v>FIAT</v>
          </cell>
          <cell r="C1236" t="str">
            <v>JEEP</v>
          </cell>
          <cell r="D1236" t="str">
            <v>REST OF LATAM</v>
          </cell>
          <cell r="E1236" t="str">
            <v>NAFTA</v>
          </cell>
          <cell r="F1236" t="str">
            <v>57 - WK - GRAND CHEROKEE</v>
          </cell>
          <cell r="G1236" t="str">
            <v>JAN</v>
          </cell>
          <cell r="H1236" t="str">
            <v>Prop. Stock Available</v>
          </cell>
          <cell r="I1236">
            <v>6</v>
          </cell>
        </row>
        <row r="1237">
          <cell r="A1237" t="str">
            <v>PO PY</v>
          </cell>
          <cell r="B1237" t="str">
            <v>FIAT</v>
          </cell>
          <cell r="C1237" t="str">
            <v>JEEP</v>
          </cell>
          <cell r="D1237" t="str">
            <v>REST OF LATAM</v>
          </cell>
          <cell r="E1237" t="str">
            <v>NAFTA</v>
          </cell>
          <cell r="F1237" t="str">
            <v>57 - WK - GRAND CHEROKEE</v>
          </cell>
          <cell r="G1237" t="str">
            <v>JAN</v>
          </cell>
          <cell r="H1237" t="str">
            <v>Dealer Stock</v>
          </cell>
          <cell r="I1237">
            <v>9</v>
          </cell>
        </row>
        <row r="1238">
          <cell r="A1238" t="str">
            <v>PO PY</v>
          </cell>
          <cell r="B1238" t="str">
            <v>FIAT</v>
          </cell>
          <cell r="C1238" t="str">
            <v>JEEP</v>
          </cell>
          <cell r="D1238" t="str">
            <v>REST OF LATAM</v>
          </cell>
          <cell r="E1238" t="str">
            <v>NAFTA</v>
          </cell>
          <cell r="F1238" t="str">
            <v>57 - WK - GRAND CHEROKEE</v>
          </cell>
          <cell r="G1238" t="str">
            <v>FEB</v>
          </cell>
          <cell r="H1238" t="str">
            <v>Delivery</v>
          </cell>
          <cell r="I1238">
            <v>34</v>
          </cell>
        </row>
        <row r="1239">
          <cell r="A1239" t="str">
            <v>PO PY</v>
          </cell>
          <cell r="B1239" t="str">
            <v>FIAT</v>
          </cell>
          <cell r="C1239" t="str">
            <v>JEEP</v>
          </cell>
          <cell r="D1239" t="str">
            <v>REST OF LATAM</v>
          </cell>
          <cell r="E1239" t="str">
            <v>NAFTA</v>
          </cell>
          <cell r="F1239" t="str">
            <v>57 - WK - GRAND CHEROKEE</v>
          </cell>
          <cell r="G1239" t="str">
            <v>FEB</v>
          </cell>
          <cell r="H1239" t="str">
            <v>Wholesales Total</v>
          </cell>
          <cell r="I1239">
            <v>11</v>
          </cell>
        </row>
        <row r="1240">
          <cell r="A1240" t="str">
            <v>PO PY</v>
          </cell>
          <cell r="B1240" t="str">
            <v>FIAT</v>
          </cell>
          <cell r="C1240" t="str">
            <v>JEEP</v>
          </cell>
          <cell r="D1240" t="str">
            <v>REST OF LATAM</v>
          </cell>
          <cell r="E1240" t="str">
            <v>NAFTA</v>
          </cell>
          <cell r="F1240" t="str">
            <v>57 - WK - GRAND CHEROKEE</v>
          </cell>
          <cell r="G1240" t="str">
            <v>FEB</v>
          </cell>
          <cell r="H1240" t="str">
            <v>Retail Total</v>
          </cell>
          <cell r="I1240">
            <v>4</v>
          </cell>
        </row>
        <row r="1241">
          <cell r="A1241" t="str">
            <v>PO PY</v>
          </cell>
          <cell r="B1241" t="str">
            <v>FIAT</v>
          </cell>
          <cell r="C1241" t="str">
            <v>JEEP</v>
          </cell>
          <cell r="D1241" t="str">
            <v>REST OF LATAM</v>
          </cell>
          <cell r="E1241" t="str">
            <v>NAFTA</v>
          </cell>
          <cell r="F1241" t="str">
            <v>57 - WK - GRAND CHEROKEE</v>
          </cell>
          <cell r="G1241" t="str">
            <v>FEB</v>
          </cell>
          <cell r="H1241" t="str">
            <v>Prop. Stock Available</v>
          </cell>
          <cell r="I1241">
            <v>26</v>
          </cell>
        </row>
        <row r="1242">
          <cell r="A1242" t="str">
            <v>PO PY</v>
          </cell>
          <cell r="B1242" t="str">
            <v>FIAT</v>
          </cell>
          <cell r="C1242" t="str">
            <v>JEEP</v>
          </cell>
          <cell r="D1242" t="str">
            <v>REST OF LATAM</v>
          </cell>
          <cell r="E1242" t="str">
            <v>NAFTA</v>
          </cell>
          <cell r="F1242" t="str">
            <v>57 - WK - GRAND CHEROKEE</v>
          </cell>
          <cell r="G1242" t="str">
            <v>FEB</v>
          </cell>
          <cell r="H1242" t="str">
            <v>Dealer Stock</v>
          </cell>
          <cell r="I1242">
            <v>19</v>
          </cell>
        </row>
        <row r="1243">
          <cell r="A1243" t="str">
            <v>PO PY</v>
          </cell>
          <cell r="B1243" t="str">
            <v>FIAT</v>
          </cell>
          <cell r="C1243" t="str">
            <v>JEEP</v>
          </cell>
          <cell r="D1243" t="str">
            <v>REST OF LATAM</v>
          </cell>
          <cell r="E1243" t="str">
            <v>NAFTA</v>
          </cell>
          <cell r="F1243" t="str">
            <v>57 - WK - GRAND CHEROKEE</v>
          </cell>
          <cell r="G1243" t="str">
            <v>MAR</v>
          </cell>
          <cell r="H1243" t="str">
            <v>Delivery</v>
          </cell>
          <cell r="I1243">
            <v>44</v>
          </cell>
        </row>
        <row r="1244">
          <cell r="A1244" t="str">
            <v>PO PY</v>
          </cell>
          <cell r="B1244" t="str">
            <v>FIAT</v>
          </cell>
          <cell r="C1244" t="str">
            <v>JEEP</v>
          </cell>
          <cell r="D1244" t="str">
            <v>REST OF LATAM</v>
          </cell>
          <cell r="E1244" t="str">
            <v>NAFTA</v>
          </cell>
          <cell r="F1244" t="str">
            <v>57 - WK - GRAND CHEROKEE</v>
          </cell>
          <cell r="G1244" t="str">
            <v>MAR</v>
          </cell>
          <cell r="H1244" t="str">
            <v>Wholesales Total</v>
          </cell>
          <cell r="I1244">
            <v>45</v>
          </cell>
        </row>
        <row r="1245">
          <cell r="A1245" t="str">
            <v>PO PY</v>
          </cell>
          <cell r="B1245" t="str">
            <v>FIAT</v>
          </cell>
          <cell r="C1245" t="str">
            <v>JEEP</v>
          </cell>
          <cell r="D1245" t="str">
            <v>REST OF LATAM</v>
          </cell>
          <cell r="E1245" t="str">
            <v>NAFTA</v>
          </cell>
          <cell r="F1245" t="str">
            <v>57 - WK - GRAND CHEROKEE</v>
          </cell>
          <cell r="G1245" t="str">
            <v>MAR</v>
          </cell>
          <cell r="H1245" t="str">
            <v>Retail Total</v>
          </cell>
          <cell r="I1245">
            <v>10</v>
          </cell>
        </row>
        <row r="1246">
          <cell r="A1246" t="str">
            <v>PO PY</v>
          </cell>
          <cell r="B1246" t="str">
            <v>FIAT</v>
          </cell>
          <cell r="C1246" t="str">
            <v>JEEP</v>
          </cell>
          <cell r="D1246" t="str">
            <v>REST OF LATAM</v>
          </cell>
          <cell r="E1246" t="str">
            <v>NAFTA</v>
          </cell>
          <cell r="F1246" t="str">
            <v>57 - WK - GRAND CHEROKEE</v>
          </cell>
          <cell r="G1246" t="str">
            <v>MAR</v>
          </cell>
          <cell r="H1246" t="str">
            <v>Prop. Stock Available</v>
          </cell>
          <cell r="I1246">
            <v>28</v>
          </cell>
        </row>
        <row r="1247">
          <cell r="A1247" t="str">
            <v>PO PY</v>
          </cell>
          <cell r="B1247" t="str">
            <v>FIAT</v>
          </cell>
          <cell r="C1247" t="str">
            <v>JEEP</v>
          </cell>
          <cell r="D1247" t="str">
            <v>REST OF LATAM</v>
          </cell>
          <cell r="E1247" t="str">
            <v>NAFTA</v>
          </cell>
          <cell r="F1247" t="str">
            <v>57 - WK - GRAND CHEROKEE</v>
          </cell>
          <cell r="G1247" t="str">
            <v>MAR</v>
          </cell>
          <cell r="H1247" t="str">
            <v>Dealer Stock</v>
          </cell>
          <cell r="I1247">
            <v>51</v>
          </cell>
        </row>
        <row r="1248">
          <cell r="A1248" t="str">
            <v>PO PY</v>
          </cell>
          <cell r="B1248" t="str">
            <v>FIAT</v>
          </cell>
          <cell r="C1248" t="str">
            <v>JEEP</v>
          </cell>
          <cell r="D1248" t="str">
            <v>REST OF LATAM</v>
          </cell>
          <cell r="E1248" t="str">
            <v>NAFTA</v>
          </cell>
          <cell r="F1248" t="str">
            <v>57 - WK - GRAND CHEROKEE</v>
          </cell>
          <cell r="G1248" t="str">
            <v>APR</v>
          </cell>
          <cell r="H1248" t="str">
            <v>Delivery</v>
          </cell>
          <cell r="I1248">
            <v>16</v>
          </cell>
        </row>
        <row r="1249">
          <cell r="A1249" t="str">
            <v>PO PY</v>
          </cell>
          <cell r="B1249" t="str">
            <v>FIAT</v>
          </cell>
          <cell r="C1249" t="str">
            <v>JEEP</v>
          </cell>
          <cell r="D1249" t="str">
            <v>REST OF LATAM</v>
          </cell>
          <cell r="E1249" t="str">
            <v>NAFTA</v>
          </cell>
          <cell r="F1249" t="str">
            <v>57 - WK - GRAND CHEROKEE</v>
          </cell>
          <cell r="G1249" t="str">
            <v>APR</v>
          </cell>
          <cell r="H1249" t="str">
            <v>Wholesales Total</v>
          </cell>
          <cell r="I1249">
            <v>37</v>
          </cell>
        </row>
        <row r="1250">
          <cell r="A1250" t="str">
            <v>PO PY</v>
          </cell>
          <cell r="B1250" t="str">
            <v>FIAT</v>
          </cell>
          <cell r="C1250" t="str">
            <v>JEEP</v>
          </cell>
          <cell r="D1250" t="str">
            <v>REST OF LATAM</v>
          </cell>
          <cell r="E1250" t="str">
            <v>NAFTA</v>
          </cell>
          <cell r="F1250" t="str">
            <v>57 - WK - GRAND CHEROKEE</v>
          </cell>
          <cell r="G1250" t="str">
            <v>APR</v>
          </cell>
          <cell r="H1250" t="str">
            <v>Retail Total</v>
          </cell>
          <cell r="I1250">
            <v>16</v>
          </cell>
        </row>
        <row r="1251">
          <cell r="A1251" t="str">
            <v>PO PY</v>
          </cell>
          <cell r="B1251" t="str">
            <v>FIAT</v>
          </cell>
          <cell r="C1251" t="str">
            <v>JEEP</v>
          </cell>
          <cell r="D1251" t="str">
            <v>REST OF LATAM</v>
          </cell>
          <cell r="E1251" t="str">
            <v>NAFTA</v>
          </cell>
          <cell r="F1251" t="str">
            <v>57 - WK - GRAND CHEROKEE</v>
          </cell>
          <cell r="G1251" t="str">
            <v>APR</v>
          </cell>
          <cell r="H1251" t="str">
            <v>Prop. Stock Available</v>
          </cell>
          <cell r="I1251">
            <v>47</v>
          </cell>
        </row>
        <row r="1252">
          <cell r="A1252" t="str">
            <v>PO PY</v>
          </cell>
          <cell r="B1252" t="str">
            <v>FIAT</v>
          </cell>
          <cell r="C1252" t="str">
            <v>JEEP</v>
          </cell>
          <cell r="D1252" t="str">
            <v>REST OF LATAM</v>
          </cell>
          <cell r="E1252" t="str">
            <v>NAFTA</v>
          </cell>
          <cell r="F1252" t="str">
            <v>57 - WK - GRAND CHEROKEE</v>
          </cell>
          <cell r="G1252" t="str">
            <v>APR</v>
          </cell>
          <cell r="H1252" t="str">
            <v>Dealer Stock</v>
          </cell>
          <cell r="I1252">
            <v>36</v>
          </cell>
        </row>
        <row r="1253">
          <cell r="A1253" t="str">
            <v>PO PY</v>
          </cell>
          <cell r="B1253" t="str">
            <v>FIAT</v>
          </cell>
          <cell r="C1253" t="str">
            <v>JEEP</v>
          </cell>
          <cell r="D1253" t="str">
            <v>REST OF LATAM</v>
          </cell>
          <cell r="E1253" t="str">
            <v>NAFTA</v>
          </cell>
          <cell r="F1253" t="str">
            <v>57 - WK - GRAND CHEROKEE</v>
          </cell>
          <cell r="G1253" t="str">
            <v>MAY</v>
          </cell>
          <cell r="H1253" t="str">
            <v>Wholesales Total</v>
          </cell>
          <cell r="I1253">
            <v>7</v>
          </cell>
        </row>
        <row r="1254">
          <cell r="A1254" t="str">
            <v>PO PY</v>
          </cell>
          <cell r="B1254" t="str">
            <v>FIAT</v>
          </cell>
          <cell r="C1254" t="str">
            <v>JEEP</v>
          </cell>
          <cell r="D1254" t="str">
            <v>REST OF LATAM</v>
          </cell>
          <cell r="E1254" t="str">
            <v>NAFTA</v>
          </cell>
          <cell r="F1254" t="str">
            <v>57 - WK - GRAND CHEROKEE</v>
          </cell>
          <cell r="G1254" t="str">
            <v>MAY</v>
          </cell>
          <cell r="H1254" t="str">
            <v>Retail Total</v>
          </cell>
          <cell r="I1254">
            <v>10</v>
          </cell>
        </row>
        <row r="1255">
          <cell r="A1255" t="str">
            <v>PO PY</v>
          </cell>
          <cell r="B1255" t="str">
            <v>FIAT</v>
          </cell>
          <cell r="C1255" t="str">
            <v>JEEP</v>
          </cell>
          <cell r="D1255" t="str">
            <v>REST OF LATAM</v>
          </cell>
          <cell r="E1255" t="str">
            <v>NAFTA</v>
          </cell>
          <cell r="F1255" t="str">
            <v>57 - WK - GRAND CHEROKEE</v>
          </cell>
          <cell r="G1255" t="str">
            <v>MAY</v>
          </cell>
          <cell r="H1255" t="str">
            <v>Dealer Stock</v>
          </cell>
          <cell r="I1255">
            <v>69</v>
          </cell>
        </row>
        <row r="1256">
          <cell r="A1256" t="str">
            <v>PO PY</v>
          </cell>
          <cell r="B1256" t="str">
            <v>FIAT</v>
          </cell>
          <cell r="C1256" t="str">
            <v>JEEP</v>
          </cell>
          <cell r="D1256" t="str">
            <v>REST OF LATAM</v>
          </cell>
          <cell r="E1256" t="str">
            <v>NAFTA</v>
          </cell>
          <cell r="F1256" t="str">
            <v>57 - WK - GRAND CHEROKEE</v>
          </cell>
          <cell r="G1256" t="str">
            <v>JUN</v>
          </cell>
          <cell r="H1256" t="str">
            <v>Delivery</v>
          </cell>
          <cell r="I1256">
            <v>2</v>
          </cell>
        </row>
        <row r="1257">
          <cell r="A1257" t="str">
            <v>PO PY</v>
          </cell>
          <cell r="B1257" t="str">
            <v>FIAT</v>
          </cell>
          <cell r="C1257" t="str">
            <v>JEEP</v>
          </cell>
          <cell r="D1257" t="str">
            <v>REST OF LATAM</v>
          </cell>
          <cell r="E1257" t="str">
            <v>NAFTA</v>
          </cell>
          <cell r="F1257" t="str">
            <v>57 - WK - GRAND CHEROKEE</v>
          </cell>
          <cell r="G1257" t="str">
            <v>JUN</v>
          </cell>
          <cell r="H1257" t="str">
            <v>Wholesales Total</v>
          </cell>
          <cell r="I1257">
            <v>1</v>
          </cell>
        </row>
        <row r="1258">
          <cell r="A1258" t="str">
            <v>PO PY</v>
          </cell>
          <cell r="B1258" t="str">
            <v>FIAT</v>
          </cell>
          <cell r="C1258" t="str">
            <v>JEEP</v>
          </cell>
          <cell r="D1258" t="str">
            <v>REST OF LATAM</v>
          </cell>
          <cell r="E1258" t="str">
            <v>NAFTA</v>
          </cell>
          <cell r="F1258" t="str">
            <v>57 - WK - GRAND CHEROKEE</v>
          </cell>
          <cell r="G1258" t="str">
            <v>JUN</v>
          </cell>
          <cell r="H1258" t="str">
            <v>Retail Total</v>
          </cell>
          <cell r="I1258">
            <v>12</v>
          </cell>
        </row>
        <row r="1259">
          <cell r="A1259" t="str">
            <v>PO PY</v>
          </cell>
          <cell r="B1259" t="str">
            <v>FIAT</v>
          </cell>
          <cell r="C1259" t="str">
            <v>JEEP</v>
          </cell>
          <cell r="D1259" t="str">
            <v>REST OF LATAM</v>
          </cell>
          <cell r="E1259" t="str">
            <v>NAFTA</v>
          </cell>
          <cell r="F1259" t="str">
            <v>57 - WK - GRAND CHEROKEE</v>
          </cell>
          <cell r="G1259" t="str">
            <v>JUN</v>
          </cell>
          <cell r="H1259" t="str">
            <v>Prop. Stock Available</v>
          </cell>
          <cell r="I1259">
            <v>1</v>
          </cell>
        </row>
        <row r="1260">
          <cell r="A1260" t="str">
            <v>PO PY</v>
          </cell>
          <cell r="B1260" t="str">
            <v>FIAT</v>
          </cell>
          <cell r="C1260" t="str">
            <v>JEEP</v>
          </cell>
          <cell r="D1260" t="str">
            <v>REST OF LATAM</v>
          </cell>
          <cell r="E1260" t="str">
            <v>NAFTA</v>
          </cell>
          <cell r="F1260" t="str">
            <v>57 - WK - GRAND CHEROKEE</v>
          </cell>
          <cell r="G1260" t="str">
            <v>JUN</v>
          </cell>
          <cell r="H1260" t="str">
            <v>Dealer Stock</v>
          </cell>
          <cell r="I1260">
            <v>58</v>
          </cell>
        </row>
        <row r="1261">
          <cell r="A1261" t="str">
            <v>PO PY</v>
          </cell>
          <cell r="B1261" t="str">
            <v>FIAT</v>
          </cell>
          <cell r="C1261" t="str">
            <v>JEEP</v>
          </cell>
          <cell r="D1261" t="str">
            <v>REST OF LATAM</v>
          </cell>
          <cell r="E1261" t="str">
            <v>NAFTA</v>
          </cell>
          <cell r="F1261" t="str">
            <v>57 - WK - GRAND CHEROKEE</v>
          </cell>
          <cell r="G1261" t="str">
            <v>JUL</v>
          </cell>
          <cell r="H1261" t="str">
            <v>Delivery</v>
          </cell>
          <cell r="I1261">
            <v>1</v>
          </cell>
        </row>
        <row r="1262">
          <cell r="A1262" t="str">
            <v>PO PY</v>
          </cell>
          <cell r="B1262" t="str">
            <v>FIAT</v>
          </cell>
          <cell r="C1262" t="str">
            <v>JEEP</v>
          </cell>
          <cell r="D1262" t="str">
            <v>REST OF LATAM</v>
          </cell>
          <cell r="E1262" t="str">
            <v>NAFTA</v>
          </cell>
          <cell r="F1262" t="str">
            <v>57 - WK - GRAND CHEROKEE</v>
          </cell>
          <cell r="G1262" t="str">
            <v>JUL</v>
          </cell>
          <cell r="H1262" t="str">
            <v>Wholesales Total</v>
          </cell>
          <cell r="I1262">
            <v>1</v>
          </cell>
        </row>
        <row r="1263">
          <cell r="A1263" t="str">
            <v>PO PY</v>
          </cell>
          <cell r="B1263" t="str">
            <v>FIAT</v>
          </cell>
          <cell r="C1263" t="str">
            <v>JEEP</v>
          </cell>
          <cell r="D1263" t="str">
            <v>REST OF LATAM</v>
          </cell>
          <cell r="E1263" t="str">
            <v>NAFTA</v>
          </cell>
          <cell r="F1263" t="str">
            <v>57 - WK - GRAND CHEROKEE</v>
          </cell>
          <cell r="G1263" t="str">
            <v>JUL</v>
          </cell>
          <cell r="H1263" t="str">
            <v>Retail Total</v>
          </cell>
          <cell r="I1263">
            <v>6</v>
          </cell>
        </row>
        <row r="1264">
          <cell r="A1264" t="str">
            <v>PO PY</v>
          </cell>
          <cell r="B1264" t="str">
            <v>FIAT</v>
          </cell>
          <cell r="C1264" t="str">
            <v>JEEP</v>
          </cell>
          <cell r="D1264" t="str">
            <v>REST OF LATAM</v>
          </cell>
          <cell r="E1264" t="str">
            <v>NAFTA</v>
          </cell>
          <cell r="F1264" t="str">
            <v>57 - WK - GRAND CHEROKEE</v>
          </cell>
          <cell r="G1264" t="str">
            <v>JUL</v>
          </cell>
          <cell r="H1264" t="str">
            <v>Prop. Stock Available</v>
          </cell>
          <cell r="I1264">
            <v>1</v>
          </cell>
        </row>
        <row r="1265">
          <cell r="A1265" t="str">
            <v>PO PY</v>
          </cell>
          <cell r="B1265" t="str">
            <v>FIAT</v>
          </cell>
          <cell r="C1265" t="str">
            <v>JEEP</v>
          </cell>
          <cell r="D1265" t="str">
            <v>REST OF LATAM</v>
          </cell>
          <cell r="E1265" t="str">
            <v>NAFTA</v>
          </cell>
          <cell r="F1265" t="str">
            <v>57 - WK - GRAND CHEROKEE</v>
          </cell>
          <cell r="G1265" t="str">
            <v>JUL</v>
          </cell>
          <cell r="H1265" t="str">
            <v>Dealer Stock</v>
          </cell>
          <cell r="I1265">
            <v>53</v>
          </cell>
        </row>
        <row r="1266">
          <cell r="A1266" t="str">
            <v>PO PY</v>
          </cell>
          <cell r="B1266" t="str">
            <v>FIAT</v>
          </cell>
          <cell r="C1266" t="str">
            <v>JEEP</v>
          </cell>
          <cell r="D1266" t="str">
            <v>REST OF LATAM</v>
          </cell>
          <cell r="E1266" t="str">
            <v>NAFTA</v>
          </cell>
          <cell r="F1266" t="str">
            <v>57 - WK - GRAND CHEROKEE</v>
          </cell>
          <cell r="G1266" t="str">
            <v>AUG</v>
          </cell>
          <cell r="H1266" t="str">
            <v>Delivery</v>
          </cell>
          <cell r="I1266">
            <v>11</v>
          </cell>
        </row>
        <row r="1267">
          <cell r="A1267" t="str">
            <v>PO PY</v>
          </cell>
          <cell r="B1267" t="str">
            <v>FIAT</v>
          </cell>
          <cell r="C1267" t="str">
            <v>JEEP</v>
          </cell>
          <cell r="D1267" t="str">
            <v>REST OF LATAM</v>
          </cell>
          <cell r="E1267" t="str">
            <v>NAFTA</v>
          </cell>
          <cell r="F1267" t="str">
            <v>57 - WK - GRAND CHEROKEE</v>
          </cell>
          <cell r="G1267" t="str">
            <v>AUG</v>
          </cell>
          <cell r="H1267" t="str">
            <v>Wholesales Total</v>
          </cell>
          <cell r="I1267">
            <v>1</v>
          </cell>
        </row>
        <row r="1268">
          <cell r="A1268" t="str">
            <v>PO PY</v>
          </cell>
          <cell r="B1268" t="str">
            <v>FIAT</v>
          </cell>
          <cell r="C1268" t="str">
            <v>JEEP</v>
          </cell>
          <cell r="D1268" t="str">
            <v>REST OF LATAM</v>
          </cell>
          <cell r="E1268" t="str">
            <v>NAFTA</v>
          </cell>
          <cell r="F1268" t="str">
            <v>57 - WK - GRAND CHEROKEE</v>
          </cell>
          <cell r="G1268" t="str">
            <v>AUG</v>
          </cell>
          <cell r="H1268" t="str">
            <v>Retail Total</v>
          </cell>
          <cell r="I1268">
            <v>6</v>
          </cell>
        </row>
        <row r="1269">
          <cell r="A1269" t="str">
            <v>PO PY</v>
          </cell>
          <cell r="B1269" t="str">
            <v>FIAT</v>
          </cell>
          <cell r="C1269" t="str">
            <v>JEEP</v>
          </cell>
          <cell r="D1269" t="str">
            <v>REST OF LATAM</v>
          </cell>
          <cell r="E1269" t="str">
            <v>NAFTA</v>
          </cell>
          <cell r="F1269" t="str">
            <v>57 - WK - GRAND CHEROKEE</v>
          </cell>
          <cell r="G1269" t="str">
            <v>AUG</v>
          </cell>
          <cell r="H1269" t="str">
            <v>Prop. Stock Available</v>
          </cell>
          <cell r="I1269">
            <v>11</v>
          </cell>
        </row>
        <row r="1270">
          <cell r="A1270" t="str">
            <v>PO PY</v>
          </cell>
          <cell r="B1270" t="str">
            <v>FIAT</v>
          </cell>
          <cell r="C1270" t="str">
            <v>JEEP</v>
          </cell>
          <cell r="D1270" t="str">
            <v>REST OF LATAM</v>
          </cell>
          <cell r="E1270" t="str">
            <v>NAFTA</v>
          </cell>
          <cell r="F1270" t="str">
            <v>57 - WK - GRAND CHEROKEE</v>
          </cell>
          <cell r="G1270" t="str">
            <v>AUG</v>
          </cell>
          <cell r="H1270" t="str">
            <v>Dealer Stock</v>
          </cell>
          <cell r="I1270">
            <v>48</v>
          </cell>
        </row>
        <row r="1271">
          <cell r="A1271" t="str">
            <v>PO PY</v>
          </cell>
          <cell r="B1271" t="str">
            <v>FIAT</v>
          </cell>
          <cell r="C1271" t="str">
            <v>JEEP</v>
          </cell>
          <cell r="D1271" t="str">
            <v>REST OF LATAM</v>
          </cell>
          <cell r="E1271" t="str">
            <v>NAFTA</v>
          </cell>
          <cell r="F1271" t="str">
            <v>57 - WK - GRAND CHEROKEE</v>
          </cell>
          <cell r="G1271" t="str">
            <v>SEP</v>
          </cell>
          <cell r="H1271" t="str">
            <v>Delivery</v>
          </cell>
          <cell r="I1271">
            <v>16</v>
          </cell>
        </row>
        <row r="1272">
          <cell r="A1272" t="str">
            <v>PO PY</v>
          </cell>
          <cell r="B1272" t="str">
            <v>FIAT</v>
          </cell>
          <cell r="C1272" t="str">
            <v>JEEP</v>
          </cell>
          <cell r="D1272" t="str">
            <v>REST OF LATAM</v>
          </cell>
          <cell r="E1272" t="str">
            <v>NAFTA</v>
          </cell>
          <cell r="F1272" t="str">
            <v>57 - WK - GRAND CHEROKEE</v>
          </cell>
          <cell r="G1272" t="str">
            <v>SEP</v>
          </cell>
          <cell r="H1272" t="str">
            <v>Wholesales Total</v>
          </cell>
          <cell r="I1272">
            <v>15</v>
          </cell>
        </row>
        <row r="1273">
          <cell r="A1273" t="str">
            <v>PO PY</v>
          </cell>
          <cell r="B1273" t="str">
            <v>FIAT</v>
          </cell>
          <cell r="C1273" t="str">
            <v>JEEP</v>
          </cell>
          <cell r="D1273" t="str">
            <v>REST OF LATAM</v>
          </cell>
          <cell r="E1273" t="str">
            <v>NAFTA</v>
          </cell>
          <cell r="F1273" t="str">
            <v>57 - WK - GRAND CHEROKEE</v>
          </cell>
          <cell r="G1273" t="str">
            <v>SEP</v>
          </cell>
          <cell r="H1273" t="str">
            <v>Retail Total</v>
          </cell>
          <cell r="I1273">
            <v>9</v>
          </cell>
        </row>
        <row r="1274">
          <cell r="A1274" t="str">
            <v>PO PY</v>
          </cell>
          <cell r="B1274" t="str">
            <v>FIAT</v>
          </cell>
          <cell r="C1274" t="str">
            <v>JEEP</v>
          </cell>
          <cell r="D1274" t="str">
            <v>REST OF LATAM</v>
          </cell>
          <cell r="E1274" t="str">
            <v>NAFTA</v>
          </cell>
          <cell r="F1274" t="str">
            <v>57 - WK - GRAND CHEROKEE</v>
          </cell>
          <cell r="G1274" t="str">
            <v>SEP</v>
          </cell>
          <cell r="H1274" t="str">
            <v>Prop. Stock Available</v>
          </cell>
          <cell r="I1274">
            <v>12</v>
          </cell>
        </row>
        <row r="1275">
          <cell r="A1275" t="str">
            <v>PO PY</v>
          </cell>
          <cell r="B1275" t="str">
            <v>FIAT</v>
          </cell>
          <cell r="C1275" t="str">
            <v>JEEP</v>
          </cell>
          <cell r="D1275" t="str">
            <v>REST OF LATAM</v>
          </cell>
          <cell r="E1275" t="str">
            <v>NAFTA</v>
          </cell>
          <cell r="F1275" t="str">
            <v>57 - WK - GRAND CHEROKEE</v>
          </cell>
          <cell r="G1275" t="str">
            <v>SEP</v>
          </cell>
          <cell r="H1275" t="str">
            <v>Dealer Stock</v>
          </cell>
          <cell r="I1275">
            <v>54</v>
          </cell>
        </row>
        <row r="1276">
          <cell r="A1276" t="str">
            <v>PO PY</v>
          </cell>
          <cell r="B1276" t="str">
            <v>FIAT</v>
          </cell>
          <cell r="C1276" t="str">
            <v>JEEP</v>
          </cell>
          <cell r="D1276" t="str">
            <v>REST OF LATAM</v>
          </cell>
          <cell r="E1276" t="str">
            <v>NAFTA</v>
          </cell>
          <cell r="F1276" t="str">
            <v>57 - WK - GRAND CHEROKEE</v>
          </cell>
          <cell r="G1276" t="str">
            <v>OCT</v>
          </cell>
          <cell r="H1276" t="str">
            <v>Delivery</v>
          </cell>
          <cell r="I1276">
            <v>12</v>
          </cell>
        </row>
        <row r="1277">
          <cell r="A1277" t="str">
            <v>PO PY</v>
          </cell>
          <cell r="B1277" t="str">
            <v>FIAT</v>
          </cell>
          <cell r="C1277" t="str">
            <v>JEEP</v>
          </cell>
          <cell r="D1277" t="str">
            <v>REST OF LATAM</v>
          </cell>
          <cell r="E1277" t="str">
            <v>NAFTA</v>
          </cell>
          <cell r="F1277" t="str">
            <v>57 - WK - GRAND CHEROKEE</v>
          </cell>
          <cell r="G1277" t="str">
            <v>OCT</v>
          </cell>
          <cell r="H1277" t="str">
            <v>Wholesales Total</v>
          </cell>
          <cell r="I1277">
            <v>18</v>
          </cell>
        </row>
        <row r="1278">
          <cell r="A1278" t="str">
            <v>PO PY</v>
          </cell>
          <cell r="B1278" t="str">
            <v>FIAT</v>
          </cell>
          <cell r="C1278" t="str">
            <v>JEEP</v>
          </cell>
          <cell r="D1278" t="str">
            <v>REST OF LATAM</v>
          </cell>
          <cell r="E1278" t="str">
            <v>NAFTA</v>
          </cell>
          <cell r="F1278" t="str">
            <v>57 - WK - GRAND CHEROKEE</v>
          </cell>
          <cell r="G1278" t="str">
            <v>OCT</v>
          </cell>
          <cell r="H1278" t="str">
            <v>Retail Total</v>
          </cell>
          <cell r="I1278">
            <v>4</v>
          </cell>
        </row>
        <row r="1279">
          <cell r="A1279" t="str">
            <v>PO PY</v>
          </cell>
          <cell r="B1279" t="str">
            <v>FIAT</v>
          </cell>
          <cell r="C1279" t="str">
            <v>JEEP</v>
          </cell>
          <cell r="D1279" t="str">
            <v>REST OF LATAM</v>
          </cell>
          <cell r="E1279" t="str">
            <v>NAFTA</v>
          </cell>
          <cell r="F1279" t="str">
            <v>57 - WK - GRAND CHEROKEE</v>
          </cell>
          <cell r="G1279" t="str">
            <v>OCT</v>
          </cell>
          <cell r="H1279" t="str">
            <v>Prop. Stock Available</v>
          </cell>
          <cell r="I1279">
            <v>2</v>
          </cell>
        </row>
        <row r="1280">
          <cell r="A1280" t="str">
            <v>PO PY</v>
          </cell>
          <cell r="B1280" t="str">
            <v>FIAT</v>
          </cell>
          <cell r="C1280" t="str">
            <v>JEEP</v>
          </cell>
          <cell r="D1280" t="str">
            <v>REST OF LATAM</v>
          </cell>
          <cell r="E1280" t="str">
            <v>NAFTA</v>
          </cell>
          <cell r="F1280" t="str">
            <v>57 - WK - GRAND CHEROKEE</v>
          </cell>
          <cell r="G1280" t="str">
            <v>OCT</v>
          </cell>
          <cell r="H1280" t="str">
            <v>Dealer Stock</v>
          </cell>
          <cell r="I1280">
            <v>68</v>
          </cell>
        </row>
        <row r="1281">
          <cell r="A1281" t="str">
            <v>PO PY</v>
          </cell>
          <cell r="B1281" t="str">
            <v>FIAT</v>
          </cell>
          <cell r="C1281" t="str">
            <v>JEEP</v>
          </cell>
          <cell r="D1281" t="str">
            <v>REST OF LATAM</v>
          </cell>
          <cell r="E1281" t="str">
            <v>NAFTA</v>
          </cell>
          <cell r="F1281" t="str">
            <v>57 - WK - GRAND CHEROKEE</v>
          </cell>
          <cell r="G1281" t="str">
            <v>NOV</v>
          </cell>
          <cell r="H1281" t="str">
            <v>Delivery</v>
          </cell>
          <cell r="I1281">
            <v>15</v>
          </cell>
        </row>
        <row r="1282">
          <cell r="A1282" t="str">
            <v>PO PY</v>
          </cell>
          <cell r="B1282" t="str">
            <v>FIAT</v>
          </cell>
          <cell r="C1282" t="str">
            <v>JEEP</v>
          </cell>
          <cell r="D1282" t="str">
            <v>REST OF LATAM</v>
          </cell>
          <cell r="E1282" t="str">
            <v>NAFTA</v>
          </cell>
          <cell r="F1282" t="str">
            <v>57 - WK - GRAND CHEROKEE</v>
          </cell>
          <cell r="G1282" t="str">
            <v>NOV</v>
          </cell>
          <cell r="H1282" t="str">
            <v>Wholesales Total</v>
          </cell>
          <cell r="I1282">
            <v>9</v>
          </cell>
        </row>
        <row r="1283">
          <cell r="A1283" t="str">
            <v>PO PY</v>
          </cell>
          <cell r="B1283" t="str">
            <v>FIAT</v>
          </cell>
          <cell r="C1283" t="str">
            <v>JEEP</v>
          </cell>
          <cell r="D1283" t="str">
            <v>REST OF LATAM</v>
          </cell>
          <cell r="E1283" t="str">
            <v>NAFTA</v>
          </cell>
          <cell r="F1283" t="str">
            <v>57 - WK - GRAND CHEROKEE</v>
          </cell>
          <cell r="G1283" t="str">
            <v>NOV</v>
          </cell>
          <cell r="H1283" t="str">
            <v>Retail Total</v>
          </cell>
          <cell r="I1283">
            <v>9</v>
          </cell>
        </row>
        <row r="1284">
          <cell r="A1284" t="str">
            <v>PO PY</v>
          </cell>
          <cell r="B1284" t="str">
            <v>FIAT</v>
          </cell>
          <cell r="C1284" t="str">
            <v>JEEP</v>
          </cell>
          <cell r="D1284" t="str">
            <v>REST OF LATAM</v>
          </cell>
          <cell r="E1284" t="str">
            <v>NAFTA</v>
          </cell>
          <cell r="F1284" t="str">
            <v>57 - WK - GRAND CHEROKEE</v>
          </cell>
          <cell r="G1284" t="str">
            <v>NOV</v>
          </cell>
          <cell r="H1284" t="str">
            <v>Prop. Stock Available</v>
          </cell>
          <cell r="I1284">
            <v>15</v>
          </cell>
        </row>
        <row r="1285">
          <cell r="A1285" t="str">
            <v>PO PY</v>
          </cell>
          <cell r="B1285" t="str">
            <v>FIAT</v>
          </cell>
          <cell r="C1285" t="str">
            <v>JEEP</v>
          </cell>
          <cell r="D1285" t="str">
            <v>REST OF LATAM</v>
          </cell>
          <cell r="E1285" t="str">
            <v>NAFTA</v>
          </cell>
          <cell r="F1285" t="str">
            <v>57 - WK - GRAND CHEROKEE</v>
          </cell>
          <cell r="G1285" t="str">
            <v>NOV</v>
          </cell>
          <cell r="H1285" t="str">
            <v>Dealer Stock</v>
          </cell>
          <cell r="I1285">
            <v>61</v>
          </cell>
        </row>
        <row r="1286">
          <cell r="A1286" t="str">
            <v>PO PY</v>
          </cell>
          <cell r="B1286" t="str">
            <v>FIAT</v>
          </cell>
          <cell r="C1286" t="str">
            <v>JEEP</v>
          </cell>
          <cell r="D1286" t="str">
            <v>REST OF LATAM</v>
          </cell>
          <cell r="E1286" t="str">
            <v>NAFTA</v>
          </cell>
          <cell r="F1286" t="str">
            <v>57 - WK - GRAND CHEROKEE</v>
          </cell>
          <cell r="G1286" t="str">
            <v>DEC</v>
          </cell>
          <cell r="H1286" t="str">
            <v>Wholesales Total</v>
          </cell>
          <cell r="I1286">
            <v>8</v>
          </cell>
        </row>
        <row r="1287">
          <cell r="A1287" t="str">
            <v>PO PY</v>
          </cell>
          <cell r="B1287" t="str">
            <v>FIAT</v>
          </cell>
          <cell r="C1287" t="str">
            <v>JEEP</v>
          </cell>
          <cell r="D1287" t="str">
            <v>REST OF LATAM</v>
          </cell>
          <cell r="E1287" t="str">
            <v>NAFTA</v>
          </cell>
          <cell r="F1287" t="str">
            <v>57 - WK - GRAND CHEROKEE</v>
          </cell>
          <cell r="G1287" t="str">
            <v>DEC</v>
          </cell>
          <cell r="H1287" t="str">
            <v>Retail Total</v>
          </cell>
          <cell r="I1287">
            <v>14</v>
          </cell>
        </row>
        <row r="1288">
          <cell r="A1288" t="str">
            <v>PO PY</v>
          </cell>
          <cell r="B1288" t="str">
            <v>FIAT</v>
          </cell>
          <cell r="C1288" t="str">
            <v>JEEP</v>
          </cell>
          <cell r="D1288" t="str">
            <v>REST OF LATAM</v>
          </cell>
          <cell r="E1288" t="str">
            <v>NAFTA</v>
          </cell>
          <cell r="F1288" t="str">
            <v>57 - WK - GRAND CHEROKEE</v>
          </cell>
          <cell r="G1288" t="str">
            <v>DEC</v>
          </cell>
          <cell r="H1288" t="str">
            <v>Dealer Stock</v>
          </cell>
          <cell r="I1288">
            <v>62</v>
          </cell>
        </row>
        <row r="1289">
          <cell r="A1289" t="str">
            <v>PO PY</v>
          </cell>
          <cell r="B1289" t="str">
            <v>FIAT</v>
          </cell>
          <cell r="C1289" t="str">
            <v>JEEP</v>
          </cell>
          <cell r="D1289" t="str">
            <v>REST OF LATAM</v>
          </cell>
          <cell r="E1289" t="str">
            <v>PERNAMBUCO</v>
          </cell>
          <cell r="F1289" t="str">
            <v>57 - 611 - RENEGADE (521/B1)</v>
          </cell>
          <cell r="G1289" t="str">
            <v>FEB</v>
          </cell>
          <cell r="H1289" t="str">
            <v>Delivery</v>
          </cell>
          <cell r="I1289">
            <v>4</v>
          </cell>
        </row>
        <row r="1290">
          <cell r="A1290" t="str">
            <v>PO PY</v>
          </cell>
          <cell r="B1290" t="str">
            <v>FIAT</v>
          </cell>
          <cell r="C1290" t="str">
            <v>JEEP</v>
          </cell>
          <cell r="D1290" t="str">
            <v>REST OF LATAM</v>
          </cell>
          <cell r="E1290" t="str">
            <v>PERNAMBUCO</v>
          </cell>
          <cell r="F1290" t="str">
            <v>57 - 611 - RENEGADE (521/B1)</v>
          </cell>
          <cell r="G1290" t="str">
            <v>FEB</v>
          </cell>
          <cell r="H1290" t="str">
            <v>Prop. Stock Available</v>
          </cell>
          <cell r="I1290">
            <v>4</v>
          </cell>
        </row>
        <row r="1291">
          <cell r="A1291" t="str">
            <v>PO PY</v>
          </cell>
          <cell r="B1291" t="str">
            <v>FIAT</v>
          </cell>
          <cell r="C1291" t="str">
            <v>JEEP</v>
          </cell>
          <cell r="D1291" t="str">
            <v>REST OF LATAM</v>
          </cell>
          <cell r="E1291" t="str">
            <v>PERNAMBUCO</v>
          </cell>
          <cell r="F1291" t="str">
            <v>57 - 611 - RENEGADE (521/B1)</v>
          </cell>
          <cell r="G1291" t="str">
            <v>MAR</v>
          </cell>
          <cell r="H1291" t="str">
            <v>Wholesales Total</v>
          </cell>
          <cell r="I1291">
            <v>4</v>
          </cell>
        </row>
        <row r="1292">
          <cell r="A1292" t="str">
            <v>PO PY</v>
          </cell>
          <cell r="B1292" t="str">
            <v>FIAT</v>
          </cell>
          <cell r="C1292" t="str">
            <v>JEEP</v>
          </cell>
          <cell r="D1292" t="str">
            <v>REST OF LATAM</v>
          </cell>
          <cell r="E1292" t="str">
            <v>PERNAMBUCO</v>
          </cell>
          <cell r="F1292" t="str">
            <v>57 - 611 - RENEGADE (521/B1)</v>
          </cell>
          <cell r="G1292" t="str">
            <v>MAR</v>
          </cell>
          <cell r="H1292" t="str">
            <v>Dealer Stock</v>
          </cell>
          <cell r="I1292">
            <v>4</v>
          </cell>
        </row>
        <row r="1293">
          <cell r="A1293" t="str">
            <v>PO PY</v>
          </cell>
          <cell r="B1293" t="str">
            <v>FIAT</v>
          </cell>
          <cell r="C1293" t="str">
            <v>JEEP</v>
          </cell>
          <cell r="D1293" t="str">
            <v>REST OF LATAM</v>
          </cell>
          <cell r="E1293" t="str">
            <v>PERNAMBUCO</v>
          </cell>
          <cell r="F1293" t="str">
            <v>57 - 611 - RENEGADE (521/B1)</v>
          </cell>
          <cell r="G1293" t="str">
            <v>APR</v>
          </cell>
          <cell r="H1293" t="str">
            <v>Delivery</v>
          </cell>
          <cell r="I1293">
            <v>1</v>
          </cell>
        </row>
        <row r="1294">
          <cell r="A1294" t="str">
            <v>PO PY</v>
          </cell>
          <cell r="B1294" t="str">
            <v>FIAT</v>
          </cell>
          <cell r="C1294" t="str">
            <v>JEEP</v>
          </cell>
          <cell r="D1294" t="str">
            <v>REST OF LATAM</v>
          </cell>
          <cell r="E1294" t="str">
            <v>PERNAMBUCO</v>
          </cell>
          <cell r="F1294" t="str">
            <v>57 - 611 - RENEGADE (521/B1)</v>
          </cell>
          <cell r="G1294" t="str">
            <v>APR</v>
          </cell>
          <cell r="H1294" t="str">
            <v>Prop. Stock Available</v>
          </cell>
          <cell r="I1294">
            <v>1</v>
          </cell>
        </row>
        <row r="1295">
          <cell r="A1295" t="str">
            <v>PO PY</v>
          </cell>
          <cell r="B1295" t="str">
            <v>FIAT</v>
          </cell>
          <cell r="C1295" t="str">
            <v>JEEP</v>
          </cell>
          <cell r="D1295" t="str">
            <v>REST OF LATAM</v>
          </cell>
          <cell r="E1295" t="str">
            <v>PERNAMBUCO</v>
          </cell>
          <cell r="F1295" t="str">
            <v>57 - 611 - RENEGADE (521/B1)</v>
          </cell>
          <cell r="G1295" t="str">
            <v>APR</v>
          </cell>
          <cell r="H1295" t="str">
            <v>Dealer Stock</v>
          </cell>
          <cell r="I1295">
            <v>4</v>
          </cell>
        </row>
        <row r="1296">
          <cell r="A1296" t="str">
            <v>PO PY</v>
          </cell>
          <cell r="B1296" t="str">
            <v>FIAT</v>
          </cell>
          <cell r="C1296" t="str">
            <v>JEEP</v>
          </cell>
          <cell r="D1296" t="str">
            <v>REST OF LATAM</v>
          </cell>
          <cell r="E1296" t="str">
            <v>PERNAMBUCO</v>
          </cell>
          <cell r="F1296" t="str">
            <v>57 - 611 - RENEGADE (521/B1)</v>
          </cell>
          <cell r="G1296" t="str">
            <v>MAY</v>
          </cell>
          <cell r="H1296" t="str">
            <v>Delivery</v>
          </cell>
          <cell r="I1296">
            <v>1</v>
          </cell>
        </row>
        <row r="1297">
          <cell r="A1297" t="str">
            <v>PO PY</v>
          </cell>
          <cell r="B1297" t="str">
            <v>FIAT</v>
          </cell>
          <cell r="C1297" t="str">
            <v>JEEP</v>
          </cell>
          <cell r="D1297" t="str">
            <v>REST OF LATAM</v>
          </cell>
          <cell r="E1297" t="str">
            <v>PERNAMBUCO</v>
          </cell>
          <cell r="F1297" t="str">
            <v>57 - 611 - RENEGADE (521/B1)</v>
          </cell>
          <cell r="G1297" t="str">
            <v>MAY</v>
          </cell>
          <cell r="H1297" t="str">
            <v>Prop. Stock Available</v>
          </cell>
          <cell r="I1297">
            <v>2</v>
          </cell>
        </row>
        <row r="1298">
          <cell r="A1298" t="str">
            <v>PO PY</v>
          </cell>
          <cell r="B1298" t="str">
            <v>FIAT</v>
          </cell>
          <cell r="C1298" t="str">
            <v>JEEP</v>
          </cell>
          <cell r="D1298" t="str">
            <v>REST OF LATAM</v>
          </cell>
          <cell r="E1298" t="str">
            <v>PERNAMBUCO</v>
          </cell>
          <cell r="F1298" t="str">
            <v>57 - 611 - RENEGADE (521/B1)</v>
          </cell>
          <cell r="G1298" t="str">
            <v>MAY</v>
          </cell>
          <cell r="H1298" t="str">
            <v>Dealer Stock</v>
          </cell>
          <cell r="I1298">
            <v>4</v>
          </cell>
        </row>
        <row r="1299">
          <cell r="A1299" t="str">
            <v>PO PY</v>
          </cell>
          <cell r="B1299" t="str">
            <v>FIAT</v>
          </cell>
          <cell r="C1299" t="str">
            <v>JEEP</v>
          </cell>
          <cell r="D1299" t="str">
            <v>REST OF LATAM</v>
          </cell>
          <cell r="E1299" t="str">
            <v>PERNAMBUCO</v>
          </cell>
          <cell r="F1299" t="str">
            <v>57 - 611 - RENEGADE (521/B1)</v>
          </cell>
          <cell r="G1299" t="str">
            <v>JUN</v>
          </cell>
          <cell r="H1299" t="str">
            <v>Delivery</v>
          </cell>
          <cell r="I1299">
            <v>1</v>
          </cell>
        </row>
        <row r="1300">
          <cell r="A1300" t="str">
            <v>PO PY</v>
          </cell>
          <cell r="B1300" t="str">
            <v>FIAT</v>
          </cell>
          <cell r="C1300" t="str">
            <v>JEEP</v>
          </cell>
          <cell r="D1300" t="str">
            <v>REST OF LATAM</v>
          </cell>
          <cell r="E1300" t="str">
            <v>PERNAMBUCO</v>
          </cell>
          <cell r="F1300" t="str">
            <v>57 - 611 - RENEGADE (521/B1)</v>
          </cell>
          <cell r="G1300" t="str">
            <v>JUN</v>
          </cell>
          <cell r="H1300" t="str">
            <v>Retail Total</v>
          </cell>
          <cell r="I1300">
            <v>2</v>
          </cell>
        </row>
        <row r="1301">
          <cell r="A1301" t="str">
            <v>PO PY</v>
          </cell>
          <cell r="B1301" t="str">
            <v>FIAT</v>
          </cell>
          <cell r="C1301" t="str">
            <v>JEEP</v>
          </cell>
          <cell r="D1301" t="str">
            <v>REST OF LATAM</v>
          </cell>
          <cell r="E1301" t="str">
            <v>PERNAMBUCO</v>
          </cell>
          <cell r="F1301" t="str">
            <v>57 - 611 - RENEGADE (521/B1)</v>
          </cell>
          <cell r="G1301" t="str">
            <v>JUN</v>
          </cell>
          <cell r="H1301" t="str">
            <v>Prop. Stock Available</v>
          </cell>
          <cell r="I1301">
            <v>3</v>
          </cell>
        </row>
        <row r="1302">
          <cell r="A1302" t="str">
            <v>PO PY</v>
          </cell>
          <cell r="B1302" t="str">
            <v>FIAT</v>
          </cell>
          <cell r="C1302" t="str">
            <v>JEEP</v>
          </cell>
          <cell r="D1302" t="str">
            <v>REST OF LATAM</v>
          </cell>
          <cell r="E1302" t="str">
            <v>PERNAMBUCO</v>
          </cell>
          <cell r="F1302" t="str">
            <v>57 - 611 - RENEGADE (521/B1)</v>
          </cell>
          <cell r="G1302" t="str">
            <v>JUN</v>
          </cell>
          <cell r="H1302" t="str">
            <v>Dealer Stock</v>
          </cell>
          <cell r="I1302">
            <v>2</v>
          </cell>
        </row>
        <row r="1303">
          <cell r="A1303" t="str">
            <v>PO PY</v>
          </cell>
          <cell r="B1303" t="str">
            <v>FIAT</v>
          </cell>
          <cell r="C1303" t="str">
            <v>JEEP</v>
          </cell>
          <cell r="D1303" t="str">
            <v>REST OF LATAM</v>
          </cell>
          <cell r="E1303" t="str">
            <v>PERNAMBUCO</v>
          </cell>
          <cell r="F1303" t="str">
            <v>57 - 611 - RENEGADE (521/B1)</v>
          </cell>
          <cell r="G1303" t="str">
            <v>JUL</v>
          </cell>
          <cell r="H1303" t="str">
            <v>Delivery</v>
          </cell>
          <cell r="I1303">
            <v>7</v>
          </cell>
        </row>
        <row r="1304">
          <cell r="A1304" t="str">
            <v>PO PY</v>
          </cell>
          <cell r="B1304" t="str">
            <v>FIAT</v>
          </cell>
          <cell r="C1304" t="str">
            <v>JEEP</v>
          </cell>
          <cell r="D1304" t="str">
            <v>REST OF LATAM</v>
          </cell>
          <cell r="E1304" t="str">
            <v>PERNAMBUCO</v>
          </cell>
          <cell r="F1304" t="str">
            <v>57 - 611 - RENEGADE (521/B1)</v>
          </cell>
          <cell r="G1304" t="str">
            <v>JUL</v>
          </cell>
          <cell r="H1304" t="str">
            <v>Wholesales Total</v>
          </cell>
          <cell r="I1304">
            <v>6</v>
          </cell>
        </row>
        <row r="1305">
          <cell r="A1305" t="str">
            <v>PO PY</v>
          </cell>
          <cell r="B1305" t="str">
            <v>FIAT</v>
          </cell>
          <cell r="C1305" t="str">
            <v>JEEP</v>
          </cell>
          <cell r="D1305" t="str">
            <v>REST OF LATAM</v>
          </cell>
          <cell r="E1305" t="str">
            <v>PERNAMBUCO</v>
          </cell>
          <cell r="F1305" t="str">
            <v>57 - 611 - RENEGADE (521/B1)</v>
          </cell>
          <cell r="G1305" t="str">
            <v>JUL</v>
          </cell>
          <cell r="H1305" t="str">
            <v>Prop. Stock Available</v>
          </cell>
          <cell r="I1305">
            <v>8</v>
          </cell>
        </row>
        <row r="1306">
          <cell r="A1306" t="str">
            <v>PO PY</v>
          </cell>
          <cell r="B1306" t="str">
            <v>FIAT</v>
          </cell>
          <cell r="C1306" t="str">
            <v>JEEP</v>
          </cell>
          <cell r="D1306" t="str">
            <v>REST OF LATAM</v>
          </cell>
          <cell r="E1306" t="str">
            <v>PERNAMBUCO</v>
          </cell>
          <cell r="F1306" t="str">
            <v>57 - 611 - RENEGADE (521/B1)</v>
          </cell>
          <cell r="G1306" t="str">
            <v>JUL</v>
          </cell>
          <cell r="H1306" t="str">
            <v>Dealer Stock</v>
          </cell>
          <cell r="I1306">
            <v>8</v>
          </cell>
        </row>
        <row r="1307">
          <cell r="A1307" t="str">
            <v>PO PY</v>
          </cell>
          <cell r="B1307" t="str">
            <v>FIAT</v>
          </cell>
          <cell r="C1307" t="str">
            <v>JEEP</v>
          </cell>
          <cell r="D1307" t="str">
            <v>REST OF LATAM</v>
          </cell>
          <cell r="E1307" t="str">
            <v>PERNAMBUCO</v>
          </cell>
          <cell r="F1307" t="str">
            <v>57 - 611 - RENEGADE (521/B1)</v>
          </cell>
          <cell r="G1307" t="str">
            <v>AUG</v>
          </cell>
          <cell r="H1307" t="str">
            <v>Delivery</v>
          </cell>
          <cell r="I1307">
            <v>2</v>
          </cell>
        </row>
        <row r="1308">
          <cell r="A1308" t="str">
            <v>PO PY</v>
          </cell>
          <cell r="B1308" t="str">
            <v>FIAT</v>
          </cell>
          <cell r="C1308" t="str">
            <v>JEEP</v>
          </cell>
          <cell r="D1308" t="str">
            <v>REST OF LATAM</v>
          </cell>
          <cell r="E1308" t="str">
            <v>PERNAMBUCO</v>
          </cell>
          <cell r="F1308" t="str">
            <v>57 - 611 - RENEGADE (521/B1)</v>
          </cell>
          <cell r="G1308" t="str">
            <v>AUG</v>
          </cell>
          <cell r="H1308" t="str">
            <v>Wholesales Total</v>
          </cell>
          <cell r="I1308">
            <v>10</v>
          </cell>
        </row>
        <row r="1309">
          <cell r="A1309" t="str">
            <v>PO PY</v>
          </cell>
          <cell r="B1309" t="str">
            <v>FIAT</v>
          </cell>
          <cell r="C1309" t="str">
            <v>JEEP</v>
          </cell>
          <cell r="D1309" t="str">
            <v>REST OF LATAM</v>
          </cell>
          <cell r="E1309" t="str">
            <v>PERNAMBUCO</v>
          </cell>
          <cell r="F1309" t="str">
            <v>57 - 611 - RENEGADE (521/B1)</v>
          </cell>
          <cell r="G1309" t="str">
            <v>AUG</v>
          </cell>
          <cell r="H1309" t="str">
            <v>Dealer Stock</v>
          </cell>
          <cell r="I1309">
            <v>18</v>
          </cell>
        </row>
        <row r="1310">
          <cell r="A1310" t="str">
            <v>PO PY</v>
          </cell>
          <cell r="B1310" t="str">
            <v>FIAT</v>
          </cell>
          <cell r="C1310" t="str">
            <v>JEEP</v>
          </cell>
          <cell r="D1310" t="str">
            <v>REST OF LATAM</v>
          </cell>
          <cell r="E1310" t="str">
            <v>PERNAMBUCO</v>
          </cell>
          <cell r="F1310" t="str">
            <v>57 - 611 - RENEGADE (521/B1)</v>
          </cell>
          <cell r="G1310" t="str">
            <v>SEP</v>
          </cell>
          <cell r="H1310" t="str">
            <v>Delivery</v>
          </cell>
          <cell r="I1310">
            <v>1</v>
          </cell>
        </row>
        <row r="1311">
          <cell r="A1311" t="str">
            <v>PO PY</v>
          </cell>
          <cell r="B1311" t="str">
            <v>FIAT</v>
          </cell>
          <cell r="C1311" t="str">
            <v>JEEP</v>
          </cell>
          <cell r="D1311" t="str">
            <v>REST OF LATAM</v>
          </cell>
          <cell r="E1311" t="str">
            <v>PERNAMBUCO</v>
          </cell>
          <cell r="F1311" t="str">
            <v>57 - 611 - RENEGADE (521/B1)</v>
          </cell>
          <cell r="G1311" t="str">
            <v>SEP</v>
          </cell>
          <cell r="H1311" t="str">
            <v>Prop. Stock Available</v>
          </cell>
          <cell r="I1311">
            <v>1</v>
          </cell>
        </row>
        <row r="1312">
          <cell r="A1312" t="str">
            <v>PO PY</v>
          </cell>
          <cell r="B1312" t="str">
            <v>FIAT</v>
          </cell>
          <cell r="C1312" t="str">
            <v>JEEP</v>
          </cell>
          <cell r="D1312" t="str">
            <v>REST OF LATAM</v>
          </cell>
          <cell r="E1312" t="str">
            <v>PERNAMBUCO</v>
          </cell>
          <cell r="F1312" t="str">
            <v>57 - 611 - RENEGADE (521/B1)</v>
          </cell>
          <cell r="G1312" t="str">
            <v>SEP</v>
          </cell>
          <cell r="H1312" t="str">
            <v>Dealer Stock</v>
          </cell>
          <cell r="I1312">
            <v>18</v>
          </cell>
        </row>
        <row r="1313">
          <cell r="A1313" t="str">
            <v>PO PY</v>
          </cell>
          <cell r="B1313" t="str">
            <v>FIAT</v>
          </cell>
          <cell r="C1313" t="str">
            <v>JEEP</v>
          </cell>
          <cell r="D1313" t="str">
            <v>REST OF LATAM</v>
          </cell>
          <cell r="E1313" t="str">
            <v>PERNAMBUCO</v>
          </cell>
          <cell r="F1313" t="str">
            <v>57 - 611 - RENEGADE (521/B1)</v>
          </cell>
          <cell r="G1313" t="str">
            <v>OCT</v>
          </cell>
          <cell r="H1313" t="str">
            <v>Wholesales Total</v>
          </cell>
          <cell r="I1313">
            <v>1</v>
          </cell>
        </row>
        <row r="1314">
          <cell r="A1314" t="str">
            <v>PO PY</v>
          </cell>
          <cell r="B1314" t="str">
            <v>FIAT</v>
          </cell>
          <cell r="C1314" t="str">
            <v>JEEP</v>
          </cell>
          <cell r="D1314" t="str">
            <v>REST OF LATAM</v>
          </cell>
          <cell r="E1314" t="str">
            <v>PERNAMBUCO</v>
          </cell>
          <cell r="F1314" t="str">
            <v>57 - 611 - RENEGADE (521/B1)</v>
          </cell>
          <cell r="G1314" t="str">
            <v>OCT</v>
          </cell>
          <cell r="H1314" t="str">
            <v>Retail Total</v>
          </cell>
          <cell r="I1314">
            <v>1</v>
          </cell>
        </row>
        <row r="1315">
          <cell r="A1315" t="str">
            <v>PO PY</v>
          </cell>
          <cell r="B1315" t="str">
            <v>FIAT</v>
          </cell>
          <cell r="C1315" t="str">
            <v>JEEP</v>
          </cell>
          <cell r="D1315" t="str">
            <v>REST OF LATAM</v>
          </cell>
          <cell r="E1315" t="str">
            <v>PERNAMBUCO</v>
          </cell>
          <cell r="F1315" t="str">
            <v>57 - 611 - RENEGADE (521/B1)</v>
          </cell>
          <cell r="G1315" t="str">
            <v>OCT</v>
          </cell>
          <cell r="H1315" t="str">
            <v>Dealer Stock</v>
          </cell>
          <cell r="I1315">
            <v>18</v>
          </cell>
        </row>
        <row r="1316">
          <cell r="A1316" t="str">
            <v>PO PY</v>
          </cell>
          <cell r="B1316" t="str">
            <v>FIAT</v>
          </cell>
          <cell r="C1316" t="str">
            <v>JEEP</v>
          </cell>
          <cell r="D1316" t="str">
            <v>REST OF LATAM</v>
          </cell>
          <cell r="E1316" t="str">
            <v>PERNAMBUCO</v>
          </cell>
          <cell r="F1316" t="str">
            <v>57 - 611 - RENEGADE (521/B1)</v>
          </cell>
          <cell r="G1316" t="str">
            <v>NOV</v>
          </cell>
          <cell r="H1316" t="str">
            <v>Retail Total</v>
          </cell>
          <cell r="I1316">
            <v>2</v>
          </cell>
        </row>
        <row r="1317">
          <cell r="A1317" t="str">
            <v>PO PY</v>
          </cell>
          <cell r="B1317" t="str">
            <v>FIAT</v>
          </cell>
          <cell r="C1317" t="str">
            <v>JEEP</v>
          </cell>
          <cell r="D1317" t="str">
            <v>REST OF LATAM</v>
          </cell>
          <cell r="E1317" t="str">
            <v>PERNAMBUCO</v>
          </cell>
          <cell r="F1317" t="str">
            <v>57 - 611 - RENEGADE (521/B1)</v>
          </cell>
          <cell r="G1317" t="str">
            <v>NOV</v>
          </cell>
          <cell r="H1317" t="str">
            <v>Dealer Stock</v>
          </cell>
          <cell r="I1317">
            <v>16</v>
          </cell>
        </row>
        <row r="1318">
          <cell r="A1318" t="str">
            <v>PO PY</v>
          </cell>
          <cell r="B1318" t="str">
            <v>FIAT</v>
          </cell>
          <cell r="C1318" t="str">
            <v>JEEP</v>
          </cell>
          <cell r="D1318" t="str">
            <v>REST OF LATAM</v>
          </cell>
          <cell r="E1318" t="str">
            <v>PERNAMBUCO</v>
          </cell>
          <cell r="F1318" t="str">
            <v>57 - 611 - RENEGADE (521/B1)</v>
          </cell>
          <cell r="G1318" t="str">
            <v>DEC</v>
          </cell>
          <cell r="H1318" t="str">
            <v>Retail Total</v>
          </cell>
          <cell r="I1318">
            <v>1</v>
          </cell>
        </row>
        <row r="1319">
          <cell r="A1319" t="str">
            <v>PO PY</v>
          </cell>
          <cell r="B1319" t="str">
            <v>FIAT</v>
          </cell>
          <cell r="C1319" t="str">
            <v>JEEP</v>
          </cell>
          <cell r="D1319" t="str">
            <v>REST OF LATAM</v>
          </cell>
          <cell r="E1319" t="str">
            <v>PERNAMBUCO</v>
          </cell>
          <cell r="F1319" t="str">
            <v>57 - 611 - RENEGADE (521/B1)</v>
          </cell>
          <cell r="G1319" t="str">
            <v>DEC</v>
          </cell>
          <cell r="H1319" t="str">
            <v>Dealer Stock</v>
          </cell>
          <cell r="I1319">
            <v>15</v>
          </cell>
        </row>
        <row r="1320">
          <cell r="A1320" t="str">
            <v>PO PY</v>
          </cell>
          <cell r="B1320" t="str">
            <v>FIAT</v>
          </cell>
          <cell r="C1320" t="str">
            <v>RAM</v>
          </cell>
          <cell r="D1320" t="str">
            <v>REST OF LATAM</v>
          </cell>
          <cell r="E1320" t="str">
            <v>MEXICO</v>
          </cell>
          <cell r="F1320" t="str">
            <v>58 - DJ - 2500</v>
          </cell>
          <cell r="G1320" t="str">
            <v>JAN</v>
          </cell>
          <cell r="H1320" t="str">
            <v>Retail Total</v>
          </cell>
          <cell r="I1320">
            <v>1</v>
          </cell>
        </row>
        <row r="1321">
          <cell r="A1321" t="str">
            <v>PO PY</v>
          </cell>
          <cell r="B1321" t="str">
            <v>FIAT</v>
          </cell>
          <cell r="C1321" t="str">
            <v>RAM</v>
          </cell>
          <cell r="D1321" t="str">
            <v>REST OF LATAM</v>
          </cell>
          <cell r="E1321" t="str">
            <v>MEXICO</v>
          </cell>
          <cell r="F1321" t="str">
            <v>58 - DJ - 2500</v>
          </cell>
          <cell r="G1321" t="str">
            <v>FEB</v>
          </cell>
          <cell r="H1321" t="str">
            <v>Delivery</v>
          </cell>
          <cell r="I1321">
            <v>1</v>
          </cell>
        </row>
        <row r="1322">
          <cell r="A1322" t="str">
            <v>PO PY</v>
          </cell>
          <cell r="B1322" t="str">
            <v>FIAT</v>
          </cell>
          <cell r="C1322" t="str">
            <v>RAM</v>
          </cell>
          <cell r="D1322" t="str">
            <v>REST OF LATAM</v>
          </cell>
          <cell r="E1322" t="str">
            <v>MEXICO</v>
          </cell>
          <cell r="F1322" t="str">
            <v>58 - DJ - 2500</v>
          </cell>
          <cell r="G1322" t="str">
            <v>JUL</v>
          </cell>
          <cell r="H1322" t="str">
            <v>Retail Total</v>
          </cell>
          <cell r="I1322">
            <v>1</v>
          </cell>
        </row>
        <row r="1323">
          <cell r="A1323" t="str">
            <v>PO PY</v>
          </cell>
          <cell r="B1323" t="str">
            <v>FIAT</v>
          </cell>
          <cell r="C1323" t="str">
            <v>RAM</v>
          </cell>
          <cell r="D1323" t="str">
            <v>REST OF LATAM</v>
          </cell>
          <cell r="E1323" t="str">
            <v>NAFTA</v>
          </cell>
          <cell r="F1323" t="str">
            <v>58 - DS - 1500</v>
          </cell>
          <cell r="G1323" t="str">
            <v>OCT</v>
          </cell>
          <cell r="H1323" t="str">
            <v>Delivery</v>
          </cell>
          <cell r="I1323">
            <v>1</v>
          </cell>
        </row>
        <row r="1324">
          <cell r="A1324" t="str">
            <v>PO PY</v>
          </cell>
          <cell r="B1324" t="str">
            <v>FIAT</v>
          </cell>
          <cell r="C1324" t="str">
            <v>RAM</v>
          </cell>
          <cell r="D1324" t="str">
            <v>REST OF LATAM</v>
          </cell>
          <cell r="E1324" t="str">
            <v>NAFTA</v>
          </cell>
          <cell r="F1324" t="str">
            <v>58 - DS - 1500</v>
          </cell>
          <cell r="G1324" t="str">
            <v>OCT</v>
          </cell>
          <cell r="H1324" t="str">
            <v>Prop. Stock Available</v>
          </cell>
          <cell r="I1324">
            <v>1</v>
          </cell>
        </row>
        <row r="1325">
          <cell r="A1325" t="str">
            <v>PO PY</v>
          </cell>
          <cell r="B1325" t="str">
            <v>FIAT</v>
          </cell>
          <cell r="C1325" t="str">
            <v>RAM</v>
          </cell>
          <cell r="D1325" t="str">
            <v>REST OF LATAM</v>
          </cell>
          <cell r="E1325" t="str">
            <v>NAFTA</v>
          </cell>
          <cell r="F1325" t="str">
            <v>58 - DS - 1500</v>
          </cell>
          <cell r="G1325" t="str">
            <v>NOV</v>
          </cell>
          <cell r="H1325" t="str">
            <v>Wholesales Total</v>
          </cell>
          <cell r="I1325">
            <v>1</v>
          </cell>
        </row>
        <row r="1326">
          <cell r="A1326" t="str">
            <v>PO PY</v>
          </cell>
          <cell r="B1326" t="str">
            <v>FIAT</v>
          </cell>
          <cell r="C1326" t="str">
            <v>RAM</v>
          </cell>
          <cell r="D1326" t="str">
            <v>REST OF LATAM</v>
          </cell>
          <cell r="E1326" t="str">
            <v>NAFTA</v>
          </cell>
          <cell r="F1326" t="str">
            <v>58 - DS - 1500</v>
          </cell>
          <cell r="G1326" t="str">
            <v>NOV</v>
          </cell>
          <cell r="H1326" t="str">
            <v>Dealer Stock</v>
          </cell>
          <cell r="I1326">
            <v>1</v>
          </cell>
        </row>
        <row r="1327">
          <cell r="A1327" t="str">
            <v>PO PY</v>
          </cell>
          <cell r="B1327" t="str">
            <v>FIAT</v>
          </cell>
          <cell r="C1327" t="str">
            <v>RAM</v>
          </cell>
          <cell r="D1327" t="str">
            <v>REST OF LATAM</v>
          </cell>
          <cell r="E1327" t="str">
            <v>NAFTA</v>
          </cell>
          <cell r="F1327" t="str">
            <v>58 - DS - 1500</v>
          </cell>
          <cell r="G1327" t="str">
            <v>DEC</v>
          </cell>
          <cell r="H1327" t="str">
            <v>Dealer Stock</v>
          </cell>
          <cell r="I1327">
            <v>1</v>
          </cell>
        </row>
        <row r="1328">
          <cell r="A1328" t="str">
            <v>PO PY</v>
          </cell>
          <cell r="B1328" t="str">
            <v>FIAT</v>
          </cell>
          <cell r="C1328" t="str">
            <v>JEEP</v>
          </cell>
          <cell r="D1328" t="str">
            <v>REST OF LATAM</v>
          </cell>
          <cell r="E1328" t="str">
            <v>NAFTA</v>
          </cell>
          <cell r="F1328" t="str">
            <v>57 - JK - WRANGLER</v>
          </cell>
          <cell r="G1328" t="str">
            <v>JAN</v>
          </cell>
          <cell r="H1328" t="str">
            <v>Wholesales Total</v>
          </cell>
          <cell r="I1328">
            <v>1</v>
          </cell>
        </row>
        <row r="1329">
          <cell r="A1329" t="str">
            <v>PO PY</v>
          </cell>
          <cell r="B1329" t="str">
            <v>FIAT</v>
          </cell>
          <cell r="C1329" t="str">
            <v>JEEP</v>
          </cell>
          <cell r="D1329" t="str">
            <v>REST OF LATAM</v>
          </cell>
          <cell r="E1329" t="str">
            <v>NAFTA</v>
          </cell>
          <cell r="F1329" t="str">
            <v>57 - JK - WRANGLER</v>
          </cell>
          <cell r="G1329" t="str">
            <v>JAN</v>
          </cell>
          <cell r="H1329" t="str">
            <v>Retail Total</v>
          </cell>
          <cell r="I1329">
            <v>1</v>
          </cell>
        </row>
        <row r="1330">
          <cell r="A1330" t="str">
            <v>PO PY</v>
          </cell>
          <cell r="B1330" t="str">
            <v>FIAT</v>
          </cell>
          <cell r="C1330" t="str">
            <v>JEEP</v>
          </cell>
          <cell r="D1330" t="str">
            <v>REST OF LATAM</v>
          </cell>
          <cell r="E1330" t="str">
            <v>NAFTA</v>
          </cell>
          <cell r="F1330" t="str">
            <v>57 - JK - WRANGLER</v>
          </cell>
          <cell r="G1330" t="str">
            <v>JAN</v>
          </cell>
          <cell r="H1330" t="str">
            <v>Dealer Stock</v>
          </cell>
          <cell r="I1330">
            <v>4</v>
          </cell>
        </row>
        <row r="1331">
          <cell r="A1331" t="str">
            <v>PO PY</v>
          </cell>
          <cell r="B1331" t="str">
            <v>FIAT</v>
          </cell>
          <cell r="C1331" t="str">
            <v>JEEP</v>
          </cell>
          <cell r="D1331" t="str">
            <v>REST OF LATAM</v>
          </cell>
          <cell r="E1331" t="str">
            <v>NAFTA</v>
          </cell>
          <cell r="F1331" t="str">
            <v>57 - JK - WRANGLER</v>
          </cell>
          <cell r="G1331" t="str">
            <v>FEB</v>
          </cell>
          <cell r="H1331" t="str">
            <v>Delivery</v>
          </cell>
          <cell r="I1331">
            <v>2</v>
          </cell>
        </row>
        <row r="1332">
          <cell r="A1332" t="str">
            <v>PO PY</v>
          </cell>
          <cell r="B1332" t="str">
            <v>FIAT</v>
          </cell>
          <cell r="C1332" t="str">
            <v>JEEP</v>
          </cell>
          <cell r="D1332" t="str">
            <v>REST OF LATAM</v>
          </cell>
          <cell r="E1332" t="str">
            <v>NAFTA</v>
          </cell>
          <cell r="F1332" t="str">
            <v>57 - JK - WRANGLER</v>
          </cell>
          <cell r="G1332" t="str">
            <v>FEB</v>
          </cell>
          <cell r="H1332" t="str">
            <v>Wholesales Total</v>
          </cell>
          <cell r="I1332">
            <v>2</v>
          </cell>
        </row>
        <row r="1333">
          <cell r="A1333" t="str">
            <v>PO PY</v>
          </cell>
          <cell r="B1333" t="str">
            <v>FIAT</v>
          </cell>
          <cell r="C1333" t="str">
            <v>JEEP</v>
          </cell>
          <cell r="D1333" t="str">
            <v>REST OF LATAM</v>
          </cell>
          <cell r="E1333" t="str">
            <v>NAFTA</v>
          </cell>
          <cell r="F1333" t="str">
            <v>57 - JK - WRANGLER</v>
          </cell>
          <cell r="G1333" t="str">
            <v>FEB</v>
          </cell>
          <cell r="H1333" t="str">
            <v>Retail Total</v>
          </cell>
          <cell r="I1333">
            <v>1</v>
          </cell>
        </row>
        <row r="1334">
          <cell r="A1334" t="str">
            <v>PO PY</v>
          </cell>
          <cell r="B1334" t="str">
            <v>FIAT</v>
          </cell>
          <cell r="C1334" t="str">
            <v>JEEP</v>
          </cell>
          <cell r="D1334" t="str">
            <v>REST OF LATAM</v>
          </cell>
          <cell r="E1334" t="str">
            <v>NAFTA</v>
          </cell>
          <cell r="F1334" t="str">
            <v>57 - JK - WRANGLER</v>
          </cell>
          <cell r="G1334" t="str">
            <v>FEB</v>
          </cell>
          <cell r="H1334" t="str">
            <v>Prop. Stock Available</v>
          </cell>
          <cell r="I1334">
            <v>2</v>
          </cell>
        </row>
        <row r="1335">
          <cell r="A1335" t="str">
            <v>PO PY</v>
          </cell>
          <cell r="B1335" t="str">
            <v>FIAT</v>
          </cell>
          <cell r="C1335" t="str">
            <v>JEEP</v>
          </cell>
          <cell r="D1335" t="str">
            <v>REST OF LATAM</v>
          </cell>
          <cell r="E1335" t="str">
            <v>NAFTA</v>
          </cell>
          <cell r="F1335" t="str">
            <v>57 - JK - WRANGLER</v>
          </cell>
          <cell r="G1335" t="str">
            <v>FEB</v>
          </cell>
          <cell r="H1335" t="str">
            <v>Dealer Stock</v>
          </cell>
          <cell r="I1335">
            <v>3</v>
          </cell>
        </row>
        <row r="1336">
          <cell r="A1336" t="str">
            <v>PO PY</v>
          </cell>
          <cell r="B1336" t="str">
            <v>FIAT</v>
          </cell>
          <cell r="C1336" t="str">
            <v>JEEP</v>
          </cell>
          <cell r="D1336" t="str">
            <v>REST OF LATAM</v>
          </cell>
          <cell r="E1336" t="str">
            <v>NAFTA</v>
          </cell>
          <cell r="F1336" t="str">
            <v>57 - JK - WRANGLER</v>
          </cell>
          <cell r="G1336" t="str">
            <v>MAR</v>
          </cell>
          <cell r="H1336" t="str">
            <v>Delivery</v>
          </cell>
          <cell r="I1336">
            <v>1</v>
          </cell>
        </row>
        <row r="1337">
          <cell r="A1337" t="str">
            <v>PO PY</v>
          </cell>
          <cell r="B1337" t="str">
            <v>FIAT</v>
          </cell>
          <cell r="C1337" t="str">
            <v>JEEP</v>
          </cell>
          <cell r="D1337" t="str">
            <v>REST OF LATAM</v>
          </cell>
          <cell r="E1337" t="str">
            <v>NAFTA</v>
          </cell>
          <cell r="F1337" t="str">
            <v>57 - JK - WRANGLER</v>
          </cell>
          <cell r="G1337" t="str">
            <v>MAR</v>
          </cell>
          <cell r="H1337" t="str">
            <v>Wholesales Total</v>
          </cell>
          <cell r="I1337">
            <v>1</v>
          </cell>
        </row>
        <row r="1338">
          <cell r="A1338" t="str">
            <v>PO PY</v>
          </cell>
          <cell r="B1338" t="str">
            <v>FIAT</v>
          </cell>
          <cell r="C1338" t="str">
            <v>JEEP</v>
          </cell>
          <cell r="D1338" t="str">
            <v>REST OF LATAM</v>
          </cell>
          <cell r="E1338" t="str">
            <v>NAFTA</v>
          </cell>
          <cell r="F1338" t="str">
            <v>57 - JK - WRANGLER</v>
          </cell>
          <cell r="G1338" t="str">
            <v>MAR</v>
          </cell>
          <cell r="H1338" t="str">
            <v>Dealer Stock</v>
          </cell>
          <cell r="I1338">
            <v>6</v>
          </cell>
        </row>
        <row r="1339">
          <cell r="A1339" t="str">
            <v>PO PY</v>
          </cell>
          <cell r="B1339" t="str">
            <v>FIAT</v>
          </cell>
          <cell r="C1339" t="str">
            <v>JEEP</v>
          </cell>
          <cell r="D1339" t="str">
            <v>REST OF LATAM</v>
          </cell>
          <cell r="E1339" t="str">
            <v>NAFTA</v>
          </cell>
          <cell r="F1339" t="str">
            <v>57 - JK - WRANGLER</v>
          </cell>
          <cell r="G1339" t="str">
            <v>APR</v>
          </cell>
          <cell r="H1339" t="str">
            <v>Retail Total</v>
          </cell>
          <cell r="I1339">
            <v>2</v>
          </cell>
        </row>
        <row r="1340">
          <cell r="A1340" t="str">
            <v>PO PY</v>
          </cell>
          <cell r="B1340" t="str">
            <v>FIAT</v>
          </cell>
          <cell r="C1340" t="str">
            <v>JEEP</v>
          </cell>
          <cell r="D1340" t="str">
            <v>REST OF LATAM</v>
          </cell>
          <cell r="E1340" t="str">
            <v>NAFTA</v>
          </cell>
          <cell r="F1340" t="str">
            <v>57 - JK - WRANGLER</v>
          </cell>
          <cell r="G1340" t="str">
            <v>APR</v>
          </cell>
          <cell r="H1340" t="str">
            <v>Dealer Stock</v>
          </cell>
          <cell r="I1340">
            <v>4</v>
          </cell>
        </row>
        <row r="1341">
          <cell r="A1341" t="str">
            <v>PO PY</v>
          </cell>
          <cell r="B1341" t="str">
            <v>FIAT</v>
          </cell>
          <cell r="C1341" t="str">
            <v>JEEP</v>
          </cell>
          <cell r="D1341" t="str">
            <v>REST OF LATAM</v>
          </cell>
          <cell r="E1341" t="str">
            <v>NAFTA</v>
          </cell>
          <cell r="F1341" t="str">
            <v>57 - JK - WRANGLER</v>
          </cell>
          <cell r="G1341" t="str">
            <v>MAY</v>
          </cell>
          <cell r="H1341" t="str">
            <v>Retail Total</v>
          </cell>
          <cell r="I1341">
            <v>2</v>
          </cell>
        </row>
        <row r="1342">
          <cell r="A1342" t="str">
            <v>PO PY</v>
          </cell>
          <cell r="B1342" t="str">
            <v>FIAT</v>
          </cell>
          <cell r="C1342" t="str">
            <v>JEEP</v>
          </cell>
          <cell r="D1342" t="str">
            <v>REST OF LATAM</v>
          </cell>
          <cell r="E1342" t="str">
            <v>NAFTA</v>
          </cell>
          <cell r="F1342" t="str">
            <v>57 - JK - WRANGLER</v>
          </cell>
          <cell r="G1342" t="str">
            <v>MAY</v>
          </cell>
          <cell r="H1342" t="str">
            <v>Dealer Stock</v>
          </cell>
          <cell r="I1342">
            <v>2</v>
          </cell>
        </row>
        <row r="1343">
          <cell r="A1343" t="str">
            <v>PO PY</v>
          </cell>
          <cell r="B1343" t="str">
            <v>FIAT</v>
          </cell>
          <cell r="C1343" t="str">
            <v>JEEP</v>
          </cell>
          <cell r="D1343" t="str">
            <v>REST OF LATAM</v>
          </cell>
          <cell r="E1343" t="str">
            <v>NAFTA</v>
          </cell>
          <cell r="F1343" t="str">
            <v>57 - JK - WRANGLER</v>
          </cell>
          <cell r="G1343" t="str">
            <v>JUN</v>
          </cell>
          <cell r="H1343" t="str">
            <v>Delivery</v>
          </cell>
          <cell r="I1343">
            <v>1</v>
          </cell>
        </row>
        <row r="1344">
          <cell r="A1344" t="str">
            <v>PO PY</v>
          </cell>
          <cell r="B1344" t="str">
            <v>FIAT</v>
          </cell>
          <cell r="C1344" t="str">
            <v>JEEP</v>
          </cell>
          <cell r="D1344" t="str">
            <v>REST OF LATAM</v>
          </cell>
          <cell r="E1344" t="str">
            <v>NAFTA</v>
          </cell>
          <cell r="F1344" t="str">
            <v>57 - JK - WRANGLER</v>
          </cell>
          <cell r="G1344" t="str">
            <v>JUN</v>
          </cell>
          <cell r="H1344" t="str">
            <v>Retail Total</v>
          </cell>
          <cell r="I1344">
            <v>2</v>
          </cell>
        </row>
        <row r="1345">
          <cell r="A1345" t="str">
            <v>PO PY</v>
          </cell>
          <cell r="B1345" t="str">
            <v>FIAT</v>
          </cell>
          <cell r="C1345" t="str">
            <v>JEEP</v>
          </cell>
          <cell r="D1345" t="str">
            <v>REST OF LATAM</v>
          </cell>
          <cell r="E1345" t="str">
            <v>NAFTA</v>
          </cell>
          <cell r="F1345" t="str">
            <v>57 - JK - WRANGLER</v>
          </cell>
          <cell r="G1345" t="str">
            <v>JUL</v>
          </cell>
          <cell r="H1345" t="str">
            <v>Wholesales Total</v>
          </cell>
          <cell r="I1345">
            <v>1</v>
          </cell>
        </row>
        <row r="1346">
          <cell r="A1346" t="str">
            <v>PO PY</v>
          </cell>
          <cell r="B1346" t="str">
            <v>FIAT</v>
          </cell>
          <cell r="C1346" t="str">
            <v>JEEP</v>
          </cell>
          <cell r="D1346" t="str">
            <v>REST OF LATAM</v>
          </cell>
          <cell r="E1346" t="str">
            <v>NAFTA</v>
          </cell>
          <cell r="F1346" t="str">
            <v>57 - JK - WRANGLER</v>
          </cell>
          <cell r="G1346" t="str">
            <v>JUL</v>
          </cell>
          <cell r="H1346" t="str">
            <v>Dealer Stock</v>
          </cell>
          <cell r="I1346">
            <v>1</v>
          </cell>
        </row>
        <row r="1347">
          <cell r="A1347" t="str">
            <v>PO PY</v>
          </cell>
          <cell r="B1347" t="str">
            <v>FIAT</v>
          </cell>
          <cell r="C1347" t="str">
            <v>JEEP</v>
          </cell>
          <cell r="D1347" t="str">
            <v>REST OF LATAM</v>
          </cell>
          <cell r="E1347" t="str">
            <v>NAFTA</v>
          </cell>
          <cell r="F1347" t="str">
            <v>57 - JK - WRANGLER</v>
          </cell>
          <cell r="G1347" t="str">
            <v>AUG</v>
          </cell>
          <cell r="H1347" t="str">
            <v>Delivery</v>
          </cell>
          <cell r="I1347">
            <v>1</v>
          </cell>
        </row>
        <row r="1348">
          <cell r="A1348" t="str">
            <v>PO PY</v>
          </cell>
          <cell r="B1348" t="str">
            <v>FIAT</v>
          </cell>
          <cell r="C1348" t="str">
            <v>JEEP</v>
          </cell>
          <cell r="D1348" t="str">
            <v>REST OF LATAM</v>
          </cell>
          <cell r="E1348" t="str">
            <v>NAFTA</v>
          </cell>
          <cell r="F1348" t="str">
            <v>57 - JK - WRANGLER</v>
          </cell>
          <cell r="G1348" t="str">
            <v>AUG</v>
          </cell>
          <cell r="H1348" t="str">
            <v>Retail Total</v>
          </cell>
          <cell r="I1348">
            <v>1</v>
          </cell>
        </row>
        <row r="1349">
          <cell r="A1349" t="str">
            <v>PO PY</v>
          </cell>
          <cell r="B1349" t="str">
            <v>FIAT</v>
          </cell>
          <cell r="C1349" t="str">
            <v>JEEP</v>
          </cell>
          <cell r="D1349" t="str">
            <v>REST OF LATAM</v>
          </cell>
          <cell r="E1349" t="str">
            <v>NAFTA</v>
          </cell>
          <cell r="F1349" t="str">
            <v>57 - JK - WRANGLER</v>
          </cell>
          <cell r="G1349" t="str">
            <v>AUG</v>
          </cell>
          <cell r="H1349" t="str">
            <v>Prop. Stock Available</v>
          </cell>
          <cell r="I1349">
            <v>1</v>
          </cell>
        </row>
        <row r="1350">
          <cell r="A1350" t="str">
            <v>PO PY</v>
          </cell>
          <cell r="B1350" t="str">
            <v>FIAT</v>
          </cell>
          <cell r="C1350" t="str">
            <v>JEEP</v>
          </cell>
          <cell r="D1350" t="str">
            <v>REST OF LATAM</v>
          </cell>
          <cell r="E1350" t="str">
            <v>NAFTA</v>
          </cell>
          <cell r="F1350" t="str">
            <v>57 - JK - WRANGLER</v>
          </cell>
          <cell r="G1350" t="str">
            <v>SEP</v>
          </cell>
          <cell r="H1350" t="str">
            <v>Delivery</v>
          </cell>
          <cell r="I1350">
            <v>1</v>
          </cell>
        </row>
        <row r="1351">
          <cell r="A1351" t="str">
            <v>PO PY</v>
          </cell>
          <cell r="B1351" t="str">
            <v>FIAT</v>
          </cell>
          <cell r="C1351" t="str">
            <v>JEEP</v>
          </cell>
          <cell r="D1351" t="str">
            <v>REST OF LATAM</v>
          </cell>
          <cell r="E1351" t="str">
            <v>NAFTA</v>
          </cell>
          <cell r="F1351" t="str">
            <v>57 - JK - WRANGLER</v>
          </cell>
          <cell r="G1351" t="str">
            <v>SEP</v>
          </cell>
          <cell r="H1351" t="str">
            <v>Wholesales Total</v>
          </cell>
          <cell r="I1351">
            <v>1</v>
          </cell>
        </row>
        <row r="1352">
          <cell r="A1352" t="str">
            <v>PO PY</v>
          </cell>
          <cell r="B1352" t="str">
            <v>FIAT</v>
          </cell>
          <cell r="C1352" t="str">
            <v>JEEP</v>
          </cell>
          <cell r="D1352" t="str">
            <v>REST OF LATAM</v>
          </cell>
          <cell r="E1352" t="str">
            <v>NAFTA</v>
          </cell>
          <cell r="F1352" t="str">
            <v>57 - JK - WRANGLER</v>
          </cell>
          <cell r="G1352" t="str">
            <v>SEP</v>
          </cell>
          <cell r="H1352" t="str">
            <v>Prop. Stock Available</v>
          </cell>
          <cell r="I1352">
            <v>1</v>
          </cell>
        </row>
        <row r="1353">
          <cell r="A1353" t="str">
            <v>PO PY</v>
          </cell>
          <cell r="B1353" t="str">
            <v>FIAT</v>
          </cell>
          <cell r="C1353" t="str">
            <v>JEEP</v>
          </cell>
          <cell r="D1353" t="str">
            <v>REST OF LATAM</v>
          </cell>
          <cell r="E1353" t="str">
            <v>NAFTA</v>
          </cell>
          <cell r="F1353" t="str">
            <v>57 - JK - WRANGLER</v>
          </cell>
          <cell r="G1353" t="str">
            <v>SEP</v>
          </cell>
          <cell r="H1353" t="str">
            <v>Dealer Stock</v>
          </cell>
          <cell r="I1353">
            <v>1</v>
          </cell>
        </row>
        <row r="1354">
          <cell r="A1354" t="str">
            <v>PO PY</v>
          </cell>
          <cell r="B1354" t="str">
            <v>FIAT</v>
          </cell>
          <cell r="C1354" t="str">
            <v>JEEP</v>
          </cell>
          <cell r="D1354" t="str">
            <v>REST OF LATAM</v>
          </cell>
          <cell r="E1354" t="str">
            <v>NAFTA</v>
          </cell>
          <cell r="F1354" t="str">
            <v>57 - JK - WRANGLER</v>
          </cell>
          <cell r="G1354" t="str">
            <v>OCT</v>
          </cell>
          <cell r="H1354" t="str">
            <v>Delivery</v>
          </cell>
          <cell r="I1354">
            <v>2</v>
          </cell>
        </row>
        <row r="1355">
          <cell r="A1355" t="str">
            <v>PO PY</v>
          </cell>
          <cell r="B1355" t="str">
            <v>FIAT</v>
          </cell>
          <cell r="C1355" t="str">
            <v>JEEP</v>
          </cell>
          <cell r="D1355" t="str">
            <v>REST OF LATAM</v>
          </cell>
          <cell r="E1355" t="str">
            <v>NAFTA</v>
          </cell>
          <cell r="F1355" t="str">
            <v>57 - JK - WRANGLER</v>
          </cell>
          <cell r="G1355" t="str">
            <v>OCT</v>
          </cell>
          <cell r="H1355" t="str">
            <v>Wholesales Total</v>
          </cell>
          <cell r="I1355">
            <v>1</v>
          </cell>
        </row>
        <row r="1356">
          <cell r="A1356" t="str">
            <v>PO PY</v>
          </cell>
          <cell r="B1356" t="str">
            <v>FIAT</v>
          </cell>
          <cell r="C1356" t="str">
            <v>JEEP</v>
          </cell>
          <cell r="D1356" t="str">
            <v>REST OF LATAM</v>
          </cell>
          <cell r="E1356" t="str">
            <v>NAFTA</v>
          </cell>
          <cell r="F1356" t="str">
            <v>57 - JK - WRANGLER</v>
          </cell>
          <cell r="G1356" t="str">
            <v>OCT</v>
          </cell>
          <cell r="H1356" t="str">
            <v>Retail Total</v>
          </cell>
          <cell r="I1356">
            <v>1</v>
          </cell>
        </row>
        <row r="1357">
          <cell r="A1357" t="str">
            <v>PO PY</v>
          </cell>
          <cell r="B1357" t="str">
            <v>FIAT</v>
          </cell>
          <cell r="C1357" t="str">
            <v>JEEP</v>
          </cell>
          <cell r="D1357" t="str">
            <v>REST OF LATAM</v>
          </cell>
          <cell r="E1357" t="str">
            <v>NAFTA</v>
          </cell>
          <cell r="F1357" t="str">
            <v>57 - JK - WRANGLER</v>
          </cell>
          <cell r="G1357" t="str">
            <v>OCT</v>
          </cell>
          <cell r="H1357" t="str">
            <v>Prop. Stock Available</v>
          </cell>
          <cell r="I1357">
            <v>2</v>
          </cell>
        </row>
        <row r="1358">
          <cell r="A1358" t="str">
            <v>PO PY</v>
          </cell>
          <cell r="B1358" t="str">
            <v>FIAT</v>
          </cell>
          <cell r="C1358" t="str">
            <v>JEEP</v>
          </cell>
          <cell r="D1358" t="str">
            <v>REST OF LATAM</v>
          </cell>
          <cell r="E1358" t="str">
            <v>NAFTA</v>
          </cell>
          <cell r="F1358" t="str">
            <v>57 - JK - WRANGLER</v>
          </cell>
          <cell r="G1358" t="str">
            <v>OCT</v>
          </cell>
          <cell r="H1358" t="str">
            <v>Dealer Stock</v>
          </cell>
          <cell r="I1358">
            <v>1</v>
          </cell>
        </row>
        <row r="1359">
          <cell r="A1359" t="str">
            <v>PO PY</v>
          </cell>
          <cell r="B1359" t="str">
            <v>FIAT</v>
          </cell>
          <cell r="C1359" t="str">
            <v>JEEP</v>
          </cell>
          <cell r="D1359" t="str">
            <v>REST OF LATAM</v>
          </cell>
          <cell r="E1359" t="str">
            <v>NAFTA</v>
          </cell>
          <cell r="F1359" t="str">
            <v>57 - JK - WRANGLER</v>
          </cell>
          <cell r="G1359" t="str">
            <v>NOV</v>
          </cell>
          <cell r="H1359" t="str">
            <v>Delivery</v>
          </cell>
          <cell r="I1359">
            <v>1</v>
          </cell>
        </row>
        <row r="1360">
          <cell r="A1360" t="str">
            <v>PO PY</v>
          </cell>
          <cell r="B1360" t="str">
            <v>FIAT</v>
          </cell>
          <cell r="C1360" t="str">
            <v>JEEP</v>
          </cell>
          <cell r="D1360" t="str">
            <v>REST OF LATAM</v>
          </cell>
          <cell r="E1360" t="str">
            <v>NAFTA</v>
          </cell>
          <cell r="F1360" t="str">
            <v>57 - JK - WRANGLER</v>
          </cell>
          <cell r="G1360" t="str">
            <v>NOV</v>
          </cell>
          <cell r="H1360" t="str">
            <v>Retail Total</v>
          </cell>
          <cell r="I1360">
            <v>1</v>
          </cell>
        </row>
        <row r="1361">
          <cell r="A1361" t="str">
            <v>PO PY</v>
          </cell>
          <cell r="B1361" t="str">
            <v>FIAT</v>
          </cell>
          <cell r="C1361" t="str">
            <v>JEEP</v>
          </cell>
          <cell r="D1361" t="str">
            <v>REST OF LATAM</v>
          </cell>
          <cell r="E1361" t="str">
            <v>NAFTA</v>
          </cell>
          <cell r="F1361" t="str">
            <v>57 - JK - WRANGLER</v>
          </cell>
          <cell r="G1361" t="str">
            <v>NOV</v>
          </cell>
          <cell r="H1361" t="str">
            <v>Prop. Stock Available</v>
          </cell>
          <cell r="I1361">
            <v>3</v>
          </cell>
        </row>
        <row r="1362">
          <cell r="A1362" t="str">
            <v>PO PY</v>
          </cell>
          <cell r="B1362" t="str">
            <v>FIAT</v>
          </cell>
          <cell r="C1362" t="str">
            <v>JEEP</v>
          </cell>
          <cell r="D1362" t="str">
            <v>REST OF LATAM</v>
          </cell>
          <cell r="E1362" t="str">
            <v>NAFTA</v>
          </cell>
          <cell r="F1362" t="str">
            <v>57 - JK - WRANGLER</v>
          </cell>
          <cell r="G1362" t="str">
            <v>DEC</v>
          </cell>
          <cell r="H1362" t="str">
            <v>Delivery</v>
          </cell>
          <cell r="I1362">
            <v>2</v>
          </cell>
        </row>
        <row r="1363">
          <cell r="A1363" t="str">
            <v>PO PY</v>
          </cell>
          <cell r="B1363" t="str">
            <v>FIAT</v>
          </cell>
          <cell r="C1363" t="str">
            <v>JEEP</v>
          </cell>
          <cell r="D1363" t="str">
            <v>REST OF LATAM</v>
          </cell>
          <cell r="E1363" t="str">
            <v>NAFTA</v>
          </cell>
          <cell r="F1363" t="str">
            <v>57 - JK - WRANGLER</v>
          </cell>
          <cell r="G1363" t="str">
            <v>DEC</v>
          </cell>
          <cell r="H1363" t="str">
            <v>Wholesales Total</v>
          </cell>
          <cell r="I1363">
            <v>3</v>
          </cell>
        </row>
        <row r="1364">
          <cell r="A1364" t="str">
            <v>PO PY</v>
          </cell>
          <cell r="B1364" t="str">
            <v>FIAT</v>
          </cell>
          <cell r="C1364" t="str">
            <v>JEEP</v>
          </cell>
          <cell r="D1364" t="str">
            <v>REST OF LATAM</v>
          </cell>
          <cell r="E1364" t="str">
            <v>NAFTA</v>
          </cell>
          <cell r="F1364" t="str">
            <v>57 - JK - WRANGLER</v>
          </cell>
          <cell r="G1364" t="str">
            <v>DEC</v>
          </cell>
          <cell r="H1364" t="str">
            <v>Retail Total</v>
          </cell>
          <cell r="I1364">
            <v>3</v>
          </cell>
        </row>
        <row r="1365">
          <cell r="A1365" t="str">
            <v>PO PY</v>
          </cell>
          <cell r="B1365" t="str">
            <v>FIAT</v>
          </cell>
          <cell r="C1365" t="str">
            <v>JEEP</v>
          </cell>
          <cell r="D1365" t="str">
            <v>REST OF LATAM</v>
          </cell>
          <cell r="E1365" t="str">
            <v>NAFTA</v>
          </cell>
          <cell r="F1365" t="str">
            <v>57 - JK - WRANGLER</v>
          </cell>
          <cell r="G1365" t="str">
            <v>DEC</v>
          </cell>
          <cell r="H1365" t="str">
            <v>Prop. Stock Available</v>
          </cell>
          <cell r="I1365">
            <v>2</v>
          </cell>
        </row>
        <row r="1366">
          <cell r="A1366" t="str">
            <v>PO PY</v>
          </cell>
          <cell r="B1366" t="str">
            <v>FIAT</v>
          </cell>
          <cell r="C1366" t="str">
            <v>JEEP</v>
          </cell>
          <cell r="D1366" t="str">
            <v>REST OF LATAM</v>
          </cell>
          <cell r="E1366" t="str">
            <v>NAFTA</v>
          </cell>
          <cell r="F1366" t="str">
            <v>57 - KL - CHEROKEE</v>
          </cell>
          <cell r="G1366" t="str">
            <v>JAN</v>
          </cell>
          <cell r="H1366" t="str">
            <v>Delivery</v>
          </cell>
          <cell r="I1366">
            <v>2</v>
          </cell>
        </row>
        <row r="1367">
          <cell r="A1367" t="str">
            <v>PO PY</v>
          </cell>
          <cell r="B1367" t="str">
            <v>FIAT</v>
          </cell>
          <cell r="C1367" t="str">
            <v>JEEP</v>
          </cell>
          <cell r="D1367" t="str">
            <v>REST OF LATAM</v>
          </cell>
          <cell r="E1367" t="str">
            <v>NAFTA</v>
          </cell>
          <cell r="F1367" t="str">
            <v>57 - KL - CHEROKEE</v>
          </cell>
          <cell r="G1367" t="str">
            <v>JAN</v>
          </cell>
          <cell r="H1367" t="str">
            <v>Wholesales Total</v>
          </cell>
          <cell r="I1367">
            <v>1</v>
          </cell>
        </row>
        <row r="1368">
          <cell r="A1368" t="str">
            <v>PO PY</v>
          </cell>
          <cell r="B1368" t="str">
            <v>FIAT</v>
          </cell>
          <cell r="C1368" t="str">
            <v>JEEP</v>
          </cell>
          <cell r="D1368" t="str">
            <v>REST OF LATAM</v>
          </cell>
          <cell r="E1368" t="str">
            <v>NAFTA</v>
          </cell>
          <cell r="F1368" t="str">
            <v>57 - KL - CHEROKEE</v>
          </cell>
          <cell r="G1368" t="str">
            <v>JAN</v>
          </cell>
          <cell r="H1368" t="str">
            <v>Prop. Stock Available</v>
          </cell>
          <cell r="I1368">
            <v>2</v>
          </cell>
        </row>
        <row r="1369">
          <cell r="A1369" t="str">
            <v>PO PY</v>
          </cell>
          <cell r="B1369" t="str">
            <v>FIAT</v>
          </cell>
          <cell r="C1369" t="str">
            <v>JEEP</v>
          </cell>
          <cell r="D1369" t="str">
            <v>REST OF LATAM</v>
          </cell>
          <cell r="E1369" t="str">
            <v>NAFTA</v>
          </cell>
          <cell r="F1369" t="str">
            <v>57 - KL - CHEROKEE</v>
          </cell>
          <cell r="G1369" t="str">
            <v>JAN</v>
          </cell>
          <cell r="H1369" t="str">
            <v>Dealer Stock</v>
          </cell>
          <cell r="I1369">
            <v>1</v>
          </cell>
        </row>
        <row r="1370">
          <cell r="A1370" t="str">
            <v>PO PY</v>
          </cell>
          <cell r="B1370" t="str">
            <v>FIAT</v>
          </cell>
          <cell r="C1370" t="str">
            <v>JEEP</v>
          </cell>
          <cell r="D1370" t="str">
            <v>REST OF LATAM</v>
          </cell>
          <cell r="E1370" t="str">
            <v>NAFTA</v>
          </cell>
          <cell r="F1370" t="str">
            <v>57 - KL - CHEROKEE</v>
          </cell>
          <cell r="G1370" t="str">
            <v>FEB</v>
          </cell>
          <cell r="H1370" t="str">
            <v>Wholesales Total</v>
          </cell>
          <cell r="I1370">
            <v>1</v>
          </cell>
        </row>
        <row r="1371">
          <cell r="A1371" t="str">
            <v>PO PY</v>
          </cell>
          <cell r="B1371" t="str">
            <v>FIAT</v>
          </cell>
          <cell r="C1371" t="str">
            <v>JEEP</v>
          </cell>
          <cell r="D1371" t="str">
            <v>REST OF LATAM</v>
          </cell>
          <cell r="E1371" t="str">
            <v>NAFTA</v>
          </cell>
          <cell r="F1371" t="str">
            <v>57 - KL - CHEROKEE</v>
          </cell>
          <cell r="G1371" t="str">
            <v>FEB</v>
          </cell>
          <cell r="H1371" t="str">
            <v>Dealer Stock</v>
          </cell>
          <cell r="I1371">
            <v>3</v>
          </cell>
        </row>
        <row r="1372">
          <cell r="A1372" t="str">
            <v>PO PY</v>
          </cell>
          <cell r="B1372" t="str">
            <v>FIAT</v>
          </cell>
          <cell r="C1372" t="str">
            <v>JEEP</v>
          </cell>
          <cell r="D1372" t="str">
            <v>REST OF LATAM</v>
          </cell>
          <cell r="E1372" t="str">
            <v>NAFTA</v>
          </cell>
          <cell r="F1372" t="str">
            <v>57 - KL - CHEROKEE</v>
          </cell>
          <cell r="G1372" t="str">
            <v>MAR</v>
          </cell>
          <cell r="H1372" t="str">
            <v>Delivery</v>
          </cell>
          <cell r="I1372">
            <v>1</v>
          </cell>
        </row>
        <row r="1373">
          <cell r="A1373" t="str">
            <v>PO PY</v>
          </cell>
          <cell r="B1373" t="str">
            <v>FIAT</v>
          </cell>
          <cell r="C1373" t="str">
            <v>JEEP</v>
          </cell>
          <cell r="D1373" t="str">
            <v>REST OF LATAM</v>
          </cell>
          <cell r="E1373" t="str">
            <v>NAFTA</v>
          </cell>
          <cell r="F1373" t="str">
            <v>57 - KL - CHEROKEE</v>
          </cell>
          <cell r="G1373" t="str">
            <v>MAR</v>
          </cell>
          <cell r="H1373" t="str">
            <v>Prop. Stock Available</v>
          </cell>
          <cell r="I1373">
            <v>1</v>
          </cell>
        </row>
        <row r="1374">
          <cell r="A1374" t="str">
            <v>PO PY</v>
          </cell>
          <cell r="B1374" t="str">
            <v>FIAT</v>
          </cell>
          <cell r="C1374" t="str">
            <v>JEEP</v>
          </cell>
          <cell r="D1374" t="str">
            <v>REST OF LATAM</v>
          </cell>
          <cell r="E1374" t="str">
            <v>NAFTA</v>
          </cell>
          <cell r="F1374" t="str">
            <v>57 - KL - CHEROKEE</v>
          </cell>
          <cell r="G1374" t="str">
            <v>MAR</v>
          </cell>
          <cell r="H1374" t="str">
            <v>Dealer Stock</v>
          </cell>
          <cell r="I1374">
            <v>3</v>
          </cell>
        </row>
        <row r="1375">
          <cell r="A1375" t="str">
            <v>PO PY</v>
          </cell>
          <cell r="B1375" t="str">
            <v>FIAT</v>
          </cell>
          <cell r="C1375" t="str">
            <v>JEEP</v>
          </cell>
          <cell r="D1375" t="str">
            <v>REST OF LATAM</v>
          </cell>
          <cell r="E1375" t="str">
            <v>NAFTA</v>
          </cell>
          <cell r="F1375" t="str">
            <v>57 - KL - CHEROKEE</v>
          </cell>
          <cell r="G1375" t="str">
            <v>APR</v>
          </cell>
          <cell r="H1375" t="str">
            <v>Wholesales Total</v>
          </cell>
          <cell r="I1375">
            <v>1</v>
          </cell>
        </row>
        <row r="1376">
          <cell r="A1376" t="str">
            <v>PO PY</v>
          </cell>
          <cell r="B1376" t="str">
            <v>FIAT</v>
          </cell>
          <cell r="C1376" t="str">
            <v>JEEP</v>
          </cell>
          <cell r="D1376" t="str">
            <v>REST OF LATAM</v>
          </cell>
          <cell r="E1376" t="str">
            <v>NAFTA</v>
          </cell>
          <cell r="F1376" t="str">
            <v>57 - KL - CHEROKEE</v>
          </cell>
          <cell r="G1376" t="str">
            <v>APR</v>
          </cell>
          <cell r="H1376" t="str">
            <v>Dealer Stock</v>
          </cell>
          <cell r="I1376">
            <v>4</v>
          </cell>
        </row>
        <row r="1377">
          <cell r="A1377" t="str">
            <v>PO PY</v>
          </cell>
          <cell r="B1377" t="str">
            <v>FIAT</v>
          </cell>
          <cell r="C1377" t="str">
            <v>JEEP</v>
          </cell>
          <cell r="D1377" t="str">
            <v>REST OF LATAM</v>
          </cell>
          <cell r="E1377" t="str">
            <v>NAFTA</v>
          </cell>
          <cell r="F1377" t="str">
            <v>57 - KL - CHEROKEE</v>
          </cell>
          <cell r="G1377" t="str">
            <v>MAY</v>
          </cell>
          <cell r="H1377" t="str">
            <v>Dealer Stock</v>
          </cell>
          <cell r="I1377">
            <v>4</v>
          </cell>
        </row>
        <row r="1378">
          <cell r="A1378" t="str">
            <v>PO PY</v>
          </cell>
          <cell r="B1378" t="str">
            <v>FIAT</v>
          </cell>
          <cell r="C1378" t="str">
            <v>JEEP</v>
          </cell>
          <cell r="D1378" t="str">
            <v>REST OF LATAM</v>
          </cell>
          <cell r="E1378" t="str">
            <v>NAFTA</v>
          </cell>
          <cell r="F1378" t="str">
            <v>57 - KL - CHEROKEE</v>
          </cell>
          <cell r="G1378" t="str">
            <v>JUN</v>
          </cell>
          <cell r="H1378" t="str">
            <v>Retail Total</v>
          </cell>
          <cell r="I1378">
            <v>1</v>
          </cell>
        </row>
        <row r="1379">
          <cell r="A1379" t="str">
            <v>PO PY</v>
          </cell>
          <cell r="B1379" t="str">
            <v>FIAT</v>
          </cell>
          <cell r="C1379" t="str">
            <v>JEEP</v>
          </cell>
          <cell r="D1379" t="str">
            <v>REST OF LATAM</v>
          </cell>
          <cell r="E1379" t="str">
            <v>NAFTA</v>
          </cell>
          <cell r="F1379" t="str">
            <v>57 - KL - CHEROKEE</v>
          </cell>
          <cell r="G1379" t="str">
            <v>JUN</v>
          </cell>
          <cell r="H1379" t="str">
            <v>Dealer Stock</v>
          </cell>
          <cell r="I1379">
            <v>3</v>
          </cell>
        </row>
        <row r="1380">
          <cell r="A1380" t="str">
            <v>PO PY</v>
          </cell>
          <cell r="B1380" t="str">
            <v>FIAT</v>
          </cell>
          <cell r="C1380" t="str">
            <v>JEEP</v>
          </cell>
          <cell r="D1380" t="str">
            <v>REST OF LATAM</v>
          </cell>
          <cell r="E1380" t="str">
            <v>NAFTA</v>
          </cell>
          <cell r="F1380" t="str">
            <v>57 - KL - CHEROKEE</v>
          </cell>
          <cell r="G1380" t="str">
            <v>JUL</v>
          </cell>
          <cell r="H1380" t="str">
            <v>Dealer Stock</v>
          </cell>
          <cell r="I1380">
            <v>3</v>
          </cell>
        </row>
        <row r="1381">
          <cell r="A1381" t="str">
            <v>PO PY</v>
          </cell>
          <cell r="B1381" t="str">
            <v>FIAT</v>
          </cell>
          <cell r="C1381" t="str">
            <v>JEEP</v>
          </cell>
          <cell r="D1381" t="str">
            <v>REST OF LATAM</v>
          </cell>
          <cell r="E1381" t="str">
            <v>NAFTA</v>
          </cell>
          <cell r="F1381" t="str">
            <v>57 - KL - CHEROKEE</v>
          </cell>
          <cell r="G1381" t="str">
            <v>AUG</v>
          </cell>
          <cell r="H1381" t="str">
            <v>Dealer Stock</v>
          </cell>
          <cell r="I1381">
            <v>3</v>
          </cell>
        </row>
        <row r="1382">
          <cell r="A1382" t="str">
            <v>PO PY</v>
          </cell>
          <cell r="B1382" t="str">
            <v>FIAT</v>
          </cell>
          <cell r="C1382" t="str">
            <v>JEEP</v>
          </cell>
          <cell r="D1382" t="str">
            <v>REST OF LATAM</v>
          </cell>
          <cell r="E1382" t="str">
            <v>NAFTA</v>
          </cell>
          <cell r="F1382" t="str">
            <v>57 - KL - CHEROKEE</v>
          </cell>
          <cell r="G1382" t="str">
            <v>SEP</v>
          </cell>
          <cell r="H1382" t="str">
            <v>Delivery</v>
          </cell>
          <cell r="I1382">
            <v>1</v>
          </cell>
        </row>
        <row r="1383">
          <cell r="A1383" t="str">
            <v>PO PY</v>
          </cell>
          <cell r="B1383" t="str">
            <v>FIAT</v>
          </cell>
          <cell r="C1383" t="str">
            <v>JEEP</v>
          </cell>
          <cell r="D1383" t="str">
            <v>REST OF LATAM</v>
          </cell>
          <cell r="E1383" t="str">
            <v>NAFTA</v>
          </cell>
          <cell r="F1383" t="str">
            <v>57 - KL - CHEROKEE</v>
          </cell>
          <cell r="G1383" t="str">
            <v>SEP</v>
          </cell>
          <cell r="H1383" t="str">
            <v>Retail Total</v>
          </cell>
          <cell r="I1383">
            <v>1</v>
          </cell>
        </row>
        <row r="1384">
          <cell r="A1384" t="str">
            <v>PO PY</v>
          </cell>
          <cell r="B1384" t="str">
            <v>FIAT</v>
          </cell>
          <cell r="C1384" t="str">
            <v>JEEP</v>
          </cell>
          <cell r="D1384" t="str">
            <v>REST OF LATAM</v>
          </cell>
          <cell r="E1384" t="str">
            <v>NAFTA</v>
          </cell>
          <cell r="F1384" t="str">
            <v>57 - KL - CHEROKEE</v>
          </cell>
          <cell r="G1384" t="str">
            <v>SEP</v>
          </cell>
          <cell r="H1384" t="str">
            <v>Prop. Stock Available</v>
          </cell>
          <cell r="I1384">
            <v>1</v>
          </cell>
        </row>
        <row r="1385">
          <cell r="A1385" t="str">
            <v>PO PY</v>
          </cell>
          <cell r="B1385" t="str">
            <v>FIAT</v>
          </cell>
          <cell r="C1385" t="str">
            <v>JEEP</v>
          </cell>
          <cell r="D1385" t="str">
            <v>REST OF LATAM</v>
          </cell>
          <cell r="E1385" t="str">
            <v>NAFTA</v>
          </cell>
          <cell r="F1385" t="str">
            <v>57 - KL - CHEROKEE</v>
          </cell>
          <cell r="G1385" t="str">
            <v>SEP</v>
          </cell>
          <cell r="H1385" t="str">
            <v>Dealer Stock</v>
          </cell>
          <cell r="I1385">
            <v>2</v>
          </cell>
        </row>
        <row r="1386">
          <cell r="A1386" t="str">
            <v>PO PY</v>
          </cell>
          <cell r="B1386" t="str">
            <v>FIAT</v>
          </cell>
          <cell r="C1386" t="str">
            <v>JEEP</v>
          </cell>
          <cell r="D1386" t="str">
            <v>REST OF LATAM</v>
          </cell>
          <cell r="E1386" t="str">
            <v>NAFTA</v>
          </cell>
          <cell r="F1386" t="str">
            <v>57 - KL - CHEROKEE</v>
          </cell>
          <cell r="G1386" t="str">
            <v>OCT</v>
          </cell>
          <cell r="H1386" t="str">
            <v>Delivery</v>
          </cell>
          <cell r="I1386">
            <v>2</v>
          </cell>
        </row>
        <row r="1387">
          <cell r="A1387" t="str">
            <v>PO PY</v>
          </cell>
          <cell r="B1387" t="str">
            <v>FIAT</v>
          </cell>
          <cell r="C1387" t="str">
            <v>JEEP</v>
          </cell>
          <cell r="D1387" t="str">
            <v>REST OF LATAM</v>
          </cell>
          <cell r="E1387" t="str">
            <v>NAFTA</v>
          </cell>
          <cell r="F1387" t="str">
            <v>57 - KL - CHEROKEE</v>
          </cell>
          <cell r="G1387" t="str">
            <v>OCT</v>
          </cell>
          <cell r="H1387" t="str">
            <v>Wholesales Total</v>
          </cell>
          <cell r="I1387">
            <v>1</v>
          </cell>
        </row>
        <row r="1388">
          <cell r="A1388" t="str">
            <v>PO PY</v>
          </cell>
          <cell r="B1388" t="str">
            <v>FIAT</v>
          </cell>
          <cell r="C1388" t="str">
            <v>JEEP</v>
          </cell>
          <cell r="D1388" t="str">
            <v>REST OF LATAM</v>
          </cell>
          <cell r="E1388" t="str">
            <v>NAFTA</v>
          </cell>
          <cell r="F1388" t="str">
            <v>57 - KL - CHEROKEE</v>
          </cell>
          <cell r="G1388" t="str">
            <v>OCT</v>
          </cell>
          <cell r="H1388" t="str">
            <v>Retail Total</v>
          </cell>
          <cell r="I1388">
            <v>1</v>
          </cell>
        </row>
        <row r="1389">
          <cell r="A1389" t="str">
            <v>PO PY</v>
          </cell>
          <cell r="B1389" t="str">
            <v>FIAT</v>
          </cell>
          <cell r="C1389" t="str">
            <v>JEEP</v>
          </cell>
          <cell r="D1389" t="str">
            <v>REST OF LATAM</v>
          </cell>
          <cell r="E1389" t="str">
            <v>NAFTA</v>
          </cell>
          <cell r="F1389" t="str">
            <v>57 - KL - CHEROKEE</v>
          </cell>
          <cell r="G1389" t="str">
            <v>OCT</v>
          </cell>
          <cell r="H1389" t="str">
            <v>Prop. Stock Available</v>
          </cell>
          <cell r="I1389">
            <v>1</v>
          </cell>
        </row>
        <row r="1390">
          <cell r="A1390" t="str">
            <v>PO PY</v>
          </cell>
          <cell r="B1390" t="str">
            <v>FIAT</v>
          </cell>
          <cell r="C1390" t="str">
            <v>JEEP</v>
          </cell>
          <cell r="D1390" t="str">
            <v>REST OF LATAM</v>
          </cell>
          <cell r="E1390" t="str">
            <v>NAFTA</v>
          </cell>
          <cell r="F1390" t="str">
            <v>57 - KL - CHEROKEE</v>
          </cell>
          <cell r="G1390" t="str">
            <v>OCT</v>
          </cell>
          <cell r="H1390" t="str">
            <v>Dealer Stock</v>
          </cell>
          <cell r="I1390">
            <v>2</v>
          </cell>
        </row>
        <row r="1391">
          <cell r="A1391" t="str">
            <v>PO PY</v>
          </cell>
          <cell r="B1391" t="str">
            <v>FIAT</v>
          </cell>
          <cell r="C1391" t="str">
            <v>JEEP</v>
          </cell>
          <cell r="D1391" t="str">
            <v>REST OF LATAM</v>
          </cell>
          <cell r="E1391" t="str">
            <v>NAFTA</v>
          </cell>
          <cell r="F1391" t="str">
            <v>57 - KL - CHEROKEE</v>
          </cell>
          <cell r="G1391" t="str">
            <v>NOV</v>
          </cell>
          <cell r="H1391" t="str">
            <v>Wholesales Total</v>
          </cell>
          <cell r="I1391">
            <v>1</v>
          </cell>
        </row>
        <row r="1392">
          <cell r="A1392" t="str">
            <v>PO PY</v>
          </cell>
          <cell r="B1392" t="str">
            <v>FIAT</v>
          </cell>
          <cell r="C1392" t="str">
            <v>JEEP</v>
          </cell>
          <cell r="D1392" t="str">
            <v>REST OF LATAM</v>
          </cell>
          <cell r="E1392" t="str">
            <v>NAFTA</v>
          </cell>
          <cell r="F1392" t="str">
            <v>57 - KL - CHEROKEE</v>
          </cell>
          <cell r="G1392" t="str">
            <v>NOV</v>
          </cell>
          <cell r="H1392" t="str">
            <v>Dealer Stock</v>
          </cell>
          <cell r="I1392">
            <v>3</v>
          </cell>
        </row>
        <row r="1393">
          <cell r="A1393" t="str">
            <v>PO PY</v>
          </cell>
          <cell r="B1393" t="str">
            <v>FIAT</v>
          </cell>
          <cell r="C1393" t="str">
            <v>JEEP</v>
          </cell>
          <cell r="D1393" t="str">
            <v>REST OF LATAM</v>
          </cell>
          <cell r="E1393" t="str">
            <v>NAFTA</v>
          </cell>
          <cell r="F1393" t="str">
            <v>57 - KL - CHEROKEE</v>
          </cell>
          <cell r="G1393" t="str">
            <v>DEC</v>
          </cell>
          <cell r="H1393" t="str">
            <v>Retail Total</v>
          </cell>
          <cell r="I1393">
            <v>1</v>
          </cell>
        </row>
        <row r="1394">
          <cell r="A1394" t="str">
            <v>PO PY</v>
          </cell>
          <cell r="B1394" t="str">
            <v>FIAT</v>
          </cell>
          <cell r="C1394" t="str">
            <v>JEEP</v>
          </cell>
          <cell r="D1394" t="str">
            <v>REST OF LATAM</v>
          </cell>
          <cell r="E1394" t="str">
            <v>NAFTA</v>
          </cell>
          <cell r="F1394" t="str">
            <v>57 - KL - CHEROKEE</v>
          </cell>
          <cell r="G1394" t="str">
            <v>DEC</v>
          </cell>
          <cell r="H1394" t="str">
            <v>Dealer Stock</v>
          </cell>
          <cell r="I1394">
            <v>2</v>
          </cell>
        </row>
        <row r="1395">
          <cell r="A1395" t="str">
            <v>PO PY</v>
          </cell>
          <cell r="B1395" t="str">
            <v>FIAT</v>
          </cell>
          <cell r="C1395" t="str">
            <v>JEEP</v>
          </cell>
          <cell r="D1395" t="str">
            <v>REST OF LATAM</v>
          </cell>
          <cell r="E1395" t="str">
            <v>NAFTA</v>
          </cell>
          <cell r="F1395" t="str">
            <v>57 - MK - COMPASS</v>
          </cell>
          <cell r="G1395" t="str">
            <v>JAN</v>
          </cell>
          <cell r="H1395" t="str">
            <v>Wholesales Total</v>
          </cell>
          <cell r="I1395">
            <v>1</v>
          </cell>
        </row>
        <row r="1396">
          <cell r="A1396" t="str">
            <v>PO PY</v>
          </cell>
          <cell r="B1396" t="str">
            <v>FIAT</v>
          </cell>
          <cell r="C1396" t="str">
            <v>JEEP</v>
          </cell>
          <cell r="D1396" t="str">
            <v>REST OF LATAM</v>
          </cell>
          <cell r="E1396" t="str">
            <v>NAFTA</v>
          </cell>
          <cell r="F1396" t="str">
            <v>57 - MK - COMPASS</v>
          </cell>
          <cell r="G1396" t="str">
            <v>JAN</v>
          </cell>
          <cell r="H1396" t="str">
            <v>Retail Total</v>
          </cell>
          <cell r="I1396">
            <v>1</v>
          </cell>
        </row>
        <row r="1397">
          <cell r="A1397" t="str">
            <v>PO PY</v>
          </cell>
          <cell r="B1397" t="str">
            <v>FIAT</v>
          </cell>
          <cell r="C1397" t="str">
            <v>JEEP</v>
          </cell>
          <cell r="D1397" t="str">
            <v>REST OF LATAM</v>
          </cell>
          <cell r="E1397" t="str">
            <v>NAFTA</v>
          </cell>
          <cell r="F1397" t="str">
            <v>57 - MK - COMPASS</v>
          </cell>
          <cell r="G1397" t="str">
            <v>JAN</v>
          </cell>
          <cell r="H1397" t="str">
            <v>Dealer Stock</v>
          </cell>
          <cell r="I1397">
            <v>3</v>
          </cell>
        </row>
        <row r="1398">
          <cell r="A1398" t="str">
            <v>PO PY</v>
          </cell>
          <cell r="B1398" t="str">
            <v>FIAT</v>
          </cell>
          <cell r="C1398" t="str">
            <v>JEEP</v>
          </cell>
          <cell r="D1398" t="str">
            <v>REST OF LATAM</v>
          </cell>
          <cell r="E1398" t="str">
            <v>NAFTA</v>
          </cell>
          <cell r="F1398" t="str">
            <v>57 - MK - COMPASS</v>
          </cell>
          <cell r="G1398" t="str">
            <v>FEB</v>
          </cell>
          <cell r="H1398" t="str">
            <v>Retail Total</v>
          </cell>
          <cell r="I1398">
            <v>1</v>
          </cell>
        </row>
        <row r="1399">
          <cell r="A1399" t="str">
            <v>PO PY</v>
          </cell>
          <cell r="B1399" t="str">
            <v>FIAT</v>
          </cell>
          <cell r="C1399" t="str">
            <v>JEEP</v>
          </cell>
          <cell r="D1399" t="str">
            <v>REST OF LATAM</v>
          </cell>
          <cell r="E1399" t="str">
            <v>NAFTA</v>
          </cell>
          <cell r="F1399" t="str">
            <v>57 - MK - COMPASS</v>
          </cell>
          <cell r="G1399" t="str">
            <v>FEB</v>
          </cell>
          <cell r="H1399" t="str">
            <v>Dealer Stock</v>
          </cell>
          <cell r="I1399">
            <v>2</v>
          </cell>
        </row>
        <row r="1400">
          <cell r="A1400" t="str">
            <v>PO PY</v>
          </cell>
          <cell r="B1400" t="str">
            <v>FIAT</v>
          </cell>
          <cell r="C1400" t="str">
            <v>JEEP</v>
          </cell>
          <cell r="D1400" t="str">
            <v>REST OF LATAM</v>
          </cell>
          <cell r="E1400" t="str">
            <v>NAFTA</v>
          </cell>
          <cell r="F1400" t="str">
            <v>57 - MK - COMPASS</v>
          </cell>
          <cell r="G1400" t="str">
            <v>MAR</v>
          </cell>
          <cell r="H1400" t="str">
            <v>Dealer Stock</v>
          </cell>
          <cell r="I1400">
            <v>2</v>
          </cell>
        </row>
        <row r="1401">
          <cell r="A1401" t="str">
            <v>PO PY</v>
          </cell>
          <cell r="B1401" t="str">
            <v>FIAT</v>
          </cell>
          <cell r="C1401" t="str">
            <v>JEEP</v>
          </cell>
          <cell r="D1401" t="str">
            <v>REST OF LATAM</v>
          </cell>
          <cell r="E1401" t="str">
            <v>NAFTA</v>
          </cell>
          <cell r="F1401" t="str">
            <v>57 - MK - COMPASS</v>
          </cell>
          <cell r="G1401" t="str">
            <v>APR</v>
          </cell>
          <cell r="H1401" t="str">
            <v>Retail Total</v>
          </cell>
          <cell r="I1401">
            <v>1</v>
          </cell>
        </row>
        <row r="1402">
          <cell r="A1402" t="str">
            <v>PO PY</v>
          </cell>
          <cell r="B1402" t="str">
            <v>FIAT</v>
          </cell>
          <cell r="C1402" t="str">
            <v>JEEP</v>
          </cell>
          <cell r="D1402" t="str">
            <v>REST OF LATAM</v>
          </cell>
          <cell r="E1402" t="str">
            <v>NAFTA</v>
          </cell>
          <cell r="F1402" t="str">
            <v>57 - MK - COMPASS</v>
          </cell>
          <cell r="G1402" t="str">
            <v>APR</v>
          </cell>
          <cell r="H1402" t="str">
            <v>Dealer Stock</v>
          </cell>
          <cell r="I1402">
            <v>1</v>
          </cell>
        </row>
        <row r="1403">
          <cell r="A1403" t="str">
            <v>PO PY</v>
          </cell>
          <cell r="B1403" t="str">
            <v>FIAT</v>
          </cell>
          <cell r="C1403" t="str">
            <v>JEEP</v>
          </cell>
          <cell r="D1403" t="str">
            <v>REST OF LATAM</v>
          </cell>
          <cell r="E1403" t="str">
            <v>NAFTA</v>
          </cell>
          <cell r="F1403" t="str">
            <v>57 - MK - COMPASS</v>
          </cell>
          <cell r="G1403" t="str">
            <v>MAY</v>
          </cell>
          <cell r="H1403" t="str">
            <v>Dealer Stock</v>
          </cell>
          <cell r="I1403">
            <v>1</v>
          </cell>
        </row>
        <row r="1404">
          <cell r="A1404" t="str">
            <v>PO PY</v>
          </cell>
          <cell r="B1404" t="str">
            <v>FIAT</v>
          </cell>
          <cell r="C1404" t="str">
            <v>JEEP</v>
          </cell>
          <cell r="D1404" t="str">
            <v>REST OF LATAM</v>
          </cell>
          <cell r="E1404" t="str">
            <v>NAFTA</v>
          </cell>
          <cell r="F1404" t="str">
            <v>57 - MK - COMPASS</v>
          </cell>
          <cell r="G1404" t="str">
            <v>JUN</v>
          </cell>
          <cell r="H1404" t="str">
            <v>Retail Total</v>
          </cell>
          <cell r="I1404">
            <v>1</v>
          </cell>
        </row>
        <row r="1405">
          <cell r="A1405" t="str">
            <v>PO PY</v>
          </cell>
          <cell r="B1405" t="str">
            <v>FIAT</v>
          </cell>
          <cell r="C1405" t="str">
            <v>JEEP</v>
          </cell>
          <cell r="D1405" t="str">
            <v>REST OF LATAM</v>
          </cell>
          <cell r="E1405" t="str">
            <v>NAFTA</v>
          </cell>
          <cell r="F1405" t="str">
            <v>57 - WK - GRAND CHEROKEE</v>
          </cell>
          <cell r="G1405" t="str">
            <v>JAN</v>
          </cell>
          <cell r="H1405" t="str">
            <v>Delivery</v>
          </cell>
          <cell r="I1405">
            <v>6</v>
          </cell>
        </row>
        <row r="1406">
          <cell r="A1406" t="str">
            <v>PO PY</v>
          </cell>
          <cell r="B1406" t="str">
            <v>FIAT</v>
          </cell>
          <cell r="C1406" t="str">
            <v>JEEP</v>
          </cell>
          <cell r="D1406" t="str">
            <v>REST OF LATAM</v>
          </cell>
          <cell r="E1406" t="str">
            <v>NAFTA</v>
          </cell>
          <cell r="F1406" t="str">
            <v>57 - WK - GRAND CHEROKEE</v>
          </cell>
          <cell r="G1406" t="str">
            <v>JAN</v>
          </cell>
          <cell r="H1406" t="str">
            <v>Wholesales Total</v>
          </cell>
          <cell r="I1406">
            <v>-4</v>
          </cell>
        </row>
        <row r="1407">
          <cell r="A1407" t="str">
            <v>PO PY</v>
          </cell>
          <cell r="B1407" t="str">
            <v>FIAT</v>
          </cell>
          <cell r="C1407" t="str">
            <v>JEEP</v>
          </cell>
          <cell r="D1407" t="str">
            <v>REST OF LATAM</v>
          </cell>
          <cell r="E1407" t="str">
            <v>NAFTA</v>
          </cell>
          <cell r="F1407" t="str">
            <v>57 - WK - GRAND CHEROKEE</v>
          </cell>
          <cell r="G1407" t="str">
            <v>JAN</v>
          </cell>
          <cell r="H1407" t="str">
            <v>Retail Total</v>
          </cell>
          <cell r="I1407">
            <v>8</v>
          </cell>
        </row>
        <row r="1408">
          <cell r="A1408" t="str">
            <v>PO PY</v>
          </cell>
          <cell r="B1408" t="str">
            <v>FIAT</v>
          </cell>
          <cell r="C1408" t="str">
            <v>JEEP</v>
          </cell>
          <cell r="D1408" t="str">
            <v>REST OF LATAM</v>
          </cell>
          <cell r="E1408" t="str">
            <v>NAFTA</v>
          </cell>
          <cell r="F1408" t="str">
            <v>57 - WK - GRAND CHEROKEE</v>
          </cell>
          <cell r="G1408" t="str">
            <v>JAN</v>
          </cell>
          <cell r="H1408" t="str">
            <v>Prop. Stock Available</v>
          </cell>
          <cell r="I1408">
            <v>6</v>
          </cell>
        </row>
        <row r="1409">
          <cell r="A1409" t="str">
            <v>PO PY</v>
          </cell>
          <cell r="B1409" t="str">
            <v>FIAT</v>
          </cell>
          <cell r="C1409" t="str">
            <v>JEEP</v>
          </cell>
          <cell r="D1409" t="str">
            <v>REST OF LATAM</v>
          </cell>
          <cell r="E1409" t="str">
            <v>NAFTA</v>
          </cell>
          <cell r="F1409" t="str">
            <v>57 - WK - GRAND CHEROKEE</v>
          </cell>
          <cell r="G1409" t="str">
            <v>JAN</v>
          </cell>
          <cell r="H1409" t="str">
            <v>Dealer Stock</v>
          </cell>
          <cell r="I1409">
            <v>12</v>
          </cell>
        </row>
        <row r="1410">
          <cell r="A1410" t="str">
            <v>PO PY</v>
          </cell>
          <cell r="B1410" t="str">
            <v>FIAT</v>
          </cell>
          <cell r="C1410" t="str">
            <v>JEEP</v>
          </cell>
          <cell r="D1410" t="str">
            <v>REST OF LATAM</v>
          </cell>
          <cell r="E1410" t="str">
            <v>NAFTA</v>
          </cell>
          <cell r="F1410" t="str">
            <v>57 - WK - GRAND CHEROKEE</v>
          </cell>
          <cell r="G1410" t="str">
            <v>FEB</v>
          </cell>
          <cell r="H1410" t="str">
            <v>Delivery</v>
          </cell>
          <cell r="I1410">
            <v>16</v>
          </cell>
        </row>
        <row r="1411">
          <cell r="A1411" t="str">
            <v>PO PY</v>
          </cell>
          <cell r="B1411" t="str">
            <v>FIAT</v>
          </cell>
          <cell r="C1411" t="str">
            <v>JEEP</v>
          </cell>
          <cell r="D1411" t="str">
            <v>REST OF LATAM</v>
          </cell>
          <cell r="E1411" t="str">
            <v>NAFTA</v>
          </cell>
          <cell r="F1411" t="str">
            <v>57 - WK - GRAND CHEROKEE</v>
          </cell>
          <cell r="G1411" t="str">
            <v>FEB</v>
          </cell>
          <cell r="H1411" t="str">
            <v>Wholesales Total</v>
          </cell>
          <cell r="I1411">
            <v>16</v>
          </cell>
        </row>
        <row r="1412">
          <cell r="A1412" t="str">
            <v>PO PY</v>
          </cell>
          <cell r="B1412" t="str">
            <v>FIAT</v>
          </cell>
          <cell r="C1412" t="str">
            <v>JEEP</v>
          </cell>
          <cell r="D1412" t="str">
            <v>REST OF LATAM</v>
          </cell>
          <cell r="E1412" t="str">
            <v>NAFTA</v>
          </cell>
          <cell r="F1412" t="str">
            <v>57 - WK - GRAND CHEROKEE</v>
          </cell>
          <cell r="G1412" t="str">
            <v>FEB</v>
          </cell>
          <cell r="H1412" t="str">
            <v>Retail Total</v>
          </cell>
          <cell r="I1412">
            <v>6</v>
          </cell>
        </row>
        <row r="1413">
          <cell r="A1413" t="str">
            <v>PO PY</v>
          </cell>
          <cell r="B1413" t="str">
            <v>FIAT</v>
          </cell>
          <cell r="C1413" t="str">
            <v>JEEP</v>
          </cell>
          <cell r="D1413" t="str">
            <v>REST OF LATAM</v>
          </cell>
          <cell r="E1413" t="str">
            <v>NAFTA</v>
          </cell>
          <cell r="F1413" t="str">
            <v>57 - WK - GRAND CHEROKEE</v>
          </cell>
          <cell r="G1413" t="str">
            <v>FEB</v>
          </cell>
          <cell r="H1413" t="str">
            <v>Prop. Stock Available</v>
          </cell>
          <cell r="I1413">
            <v>21</v>
          </cell>
        </row>
        <row r="1414">
          <cell r="A1414" t="str">
            <v>PO PY</v>
          </cell>
          <cell r="B1414" t="str">
            <v>FIAT</v>
          </cell>
          <cell r="C1414" t="str">
            <v>JEEP</v>
          </cell>
          <cell r="D1414" t="str">
            <v>REST OF LATAM</v>
          </cell>
          <cell r="E1414" t="str">
            <v>NAFTA</v>
          </cell>
          <cell r="F1414" t="str">
            <v>57 - WK - GRAND CHEROKEE</v>
          </cell>
          <cell r="G1414" t="str">
            <v>FEB</v>
          </cell>
          <cell r="H1414" t="str">
            <v>Dealer Stock</v>
          </cell>
          <cell r="I1414">
            <v>7</v>
          </cell>
        </row>
        <row r="1415">
          <cell r="A1415" t="str">
            <v>PO PY</v>
          </cell>
          <cell r="B1415" t="str">
            <v>FIAT</v>
          </cell>
          <cell r="C1415" t="str">
            <v>JEEP</v>
          </cell>
          <cell r="D1415" t="str">
            <v>REST OF LATAM</v>
          </cell>
          <cell r="E1415" t="str">
            <v>NAFTA</v>
          </cell>
          <cell r="F1415" t="str">
            <v>57 - WK - GRAND CHEROKEE</v>
          </cell>
          <cell r="G1415" t="str">
            <v>MAR</v>
          </cell>
          <cell r="H1415" t="str">
            <v>Delivery</v>
          </cell>
          <cell r="I1415">
            <v>18</v>
          </cell>
        </row>
        <row r="1416">
          <cell r="A1416" t="str">
            <v>PO PY</v>
          </cell>
          <cell r="B1416" t="str">
            <v>FIAT</v>
          </cell>
          <cell r="C1416" t="str">
            <v>JEEP</v>
          </cell>
          <cell r="D1416" t="str">
            <v>REST OF LATAM</v>
          </cell>
          <cell r="E1416" t="str">
            <v>NAFTA</v>
          </cell>
          <cell r="F1416" t="str">
            <v>57 - WK - GRAND CHEROKEE</v>
          </cell>
          <cell r="G1416" t="str">
            <v>MAR</v>
          </cell>
          <cell r="H1416" t="str">
            <v>Wholesales Total</v>
          </cell>
          <cell r="I1416">
            <v>4</v>
          </cell>
        </row>
        <row r="1417">
          <cell r="A1417" t="str">
            <v>PO PY</v>
          </cell>
          <cell r="B1417" t="str">
            <v>FIAT</v>
          </cell>
          <cell r="C1417" t="str">
            <v>JEEP</v>
          </cell>
          <cell r="D1417" t="str">
            <v>REST OF LATAM</v>
          </cell>
          <cell r="E1417" t="str">
            <v>NAFTA</v>
          </cell>
          <cell r="F1417" t="str">
            <v>57 - WK - GRAND CHEROKEE</v>
          </cell>
          <cell r="G1417" t="str">
            <v>MAR</v>
          </cell>
          <cell r="H1417" t="str">
            <v>Retail Total</v>
          </cell>
          <cell r="I1417">
            <v>7</v>
          </cell>
        </row>
        <row r="1418">
          <cell r="A1418" t="str">
            <v>PO PY</v>
          </cell>
          <cell r="B1418" t="str">
            <v>FIAT</v>
          </cell>
          <cell r="C1418" t="str">
            <v>JEEP</v>
          </cell>
          <cell r="D1418" t="str">
            <v>REST OF LATAM</v>
          </cell>
          <cell r="E1418" t="str">
            <v>NAFTA</v>
          </cell>
          <cell r="F1418" t="str">
            <v>57 - WK - GRAND CHEROKEE</v>
          </cell>
          <cell r="G1418" t="str">
            <v>MAR</v>
          </cell>
          <cell r="H1418" t="str">
            <v>Prop. Stock Available</v>
          </cell>
          <cell r="I1418">
            <v>22</v>
          </cell>
        </row>
        <row r="1419">
          <cell r="A1419" t="str">
            <v>PO PY</v>
          </cell>
          <cell r="B1419" t="str">
            <v>FIAT</v>
          </cell>
          <cell r="C1419" t="str">
            <v>JEEP</v>
          </cell>
          <cell r="D1419" t="str">
            <v>REST OF LATAM</v>
          </cell>
          <cell r="E1419" t="str">
            <v>NAFTA</v>
          </cell>
          <cell r="F1419" t="str">
            <v>57 - WK - GRAND CHEROKEE</v>
          </cell>
          <cell r="G1419" t="str">
            <v>MAR</v>
          </cell>
          <cell r="H1419" t="str">
            <v>Dealer Stock</v>
          </cell>
          <cell r="I1419">
            <v>19</v>
          </cell>
        </row>
        <row r="1420">
          <cell r="A1420" t="str">
            <v>PO PY</v>
          </cell>
          <cell r="B1420" t="str">
            <v>FIAT</v>
          </cell>
          <cell r="C1420" t="str">
            <v>JEEP</v>
          </cell>
          <cell r="D1420" t="str">
            <v>REST OF LATAM</v>
          </cell>
          <cell r="E1420" t="str">
            <v>NAFTA</v>
          </cell>
          <cell r="F1420" t="str">
            <v>57 - WK - GRAND CHEROKEE</v>
          </cell>
          <cell r="G1420" t="str">
            <v>APR</v>
          </cell>
          <cell r="H1420" t="str">
            <v>Delivery</v>
          </cell>
          <cell r="I1420">
            <v>3</v>
          </cell>
        </row>
        <row r="1421">
          <cell r="A1421" t="str">
            <v>PO PY</v>
          </cell>
          <cell r="B1421" t="str">
            <v>FIAT</v>
          </cell>
          <cell r="C1421" t="str">
            <v>JEEP</v>
          </cell>
          <cell r="D1421" t="str">
            <v>REST OF LATAM</v>
          </cell>
          <cell r="E1421" t="str">
            <v>NAFTA</v>
          </cell>
          <cell r="F1421" t="str">
            <v>57 - WK - GRAND CHEROKEE</v>
          </cell>
          <cell r="G1421" t="str">
            <v>APR</v>
          </cell>
          <cell r="H1421" t="str">
            <v>Wholesales Total</v>
          </cell>
          <cell r="I1421">
            <v>22</v>
          </cell>
        </row>
        <row r="1422">
          <cell r="A1422" t="str">
            <v>PO PY</v>
          </cell>
          <cell r="B1422" t="str">
            <v>FIAT</v>
          </cell>
          <cell r="C1422" t="str">
            <v>JEEP</v>
          </cell>
          <cell r="D1422" t="str">
            <v>REST OF LATAM</v>
          </cell>
          <cell r="E1422" t="str">
            <v>NAFTA</v>
          </cell>
          <cell r="F1422" t="str">
            <v>57 - WK - GRAND CHEROKEE</v>
          </cell>
          <cell r="G1422" t="str">
            <v>APR</v>
          </cell>
          <cell r="H1422" t="str">
            <v>Retail Total</v>
          </cell>
          <cell r="I1422">
            <v>8</v>
          </cell>
        </row>
        <row r="1423">
          <cell r="A1423" t="str">
            <v>PO PY</v>
          </cell>
          <cell r="B1423" t="str">
            <v>FIAT</v>
          </cell>
          <cell r="C1423" t="str">
            <v>JEEP</v>
          </cell>
          <cell r="D1423" t="str">
            <v>REST OF LATAM</v>
          </cell>
          <cell r="E1423" t="str">
            <v>NAFTA</v>
          </cell>
          <cell r="F1423" t="str">
            <v>57 - WK - GRAND CHEROKEE</v>
          </cell>
          <cell r="G1423" t="str">
            <v>APR</v>
          </cell>
          <cell r="H1423" t="str">
            <v>Prop. Stock Available</v>
          </cell>
          <cell r="I1423">
            <v>6</v>
          </cell>
        </row>
        <row r="1424">
          <cell r="A1424" t="str">
            <v>PO PY</v>
          </cell>
          <cell r="B1424" t="str">
            <v>FIAT</v>
          </cell>
          <cell r="C1424" t="str">
            <v>JEEP</v>
          </cell>
          <cell r="D1424" t="str">
            <v>REST OF LATAM</v>
          </cell>
          <cell r="E1424" t="str">
            <v>NAFTA</v>
          </cell>
          <cell r="F1424" t="str">
            <v>57 - WK - GRAND CHEROKEE</v>
          </cell>
          <cell r="G1424" t="str">
            <v>APR</v>
          </cell>
          <cell r="H1424" t="str">
            <v>Dealer Stock</v>
          </cell>
          <cell r="I1424">
            <v>32</v>
          </cell>
        </row>
        <row r="1425">
          <cell r="A1425" t="str">
            <v>PO PY</v>
          </cell>
          <cell r="B1425" t="str">
            <v>FIAT</v>
          </cell>
          <cell r="C1425" t="str">
            <v>JEEP</v>
          </cell>
          <cell r="D1425" t="str">
            <v>REST OF LATAM</v>
          </cell>
          <cell r="E1425" t="str">
            <v>NAFTA</v>
          </cell>
          <cell r="F1425" t="str">
            <v>57 - WK - GRAND CHEROKEE</v>
          </cell>
          <cell r="G1425" t="str">
            <v>MAY</v>
          </cell>
          <cell r="H1425" t="str">
            <v>Delivery</v>
          </cell>
          <cell r="I1425">
            <v>11</v>
          </cell>
        </row>
        <row r="1426">
          <cell r="A1426" t="str">
            <v>PO PY</v>
          </cell>
          <cell r="B1426" t="str">
            <v>FIAT</v>
          </cell>
          <cell r="C1426" t="str">
            <v>JEEP</v>
          </cell>
          <cell r="D1426" t="str">
            <v>REST OF LATAM</v>
          </cell>
          <cell r="E1426" t="str">
            <v>NAFTA</v>
          </cell>
          <cell r="F1426" t="str">
            <v>57 - WK - GRAND CHEROKEE</v>
          </cell>
          <cell r="G1426" t="str">
            <v>MAY</v>
          </cell>
          <cell r="H1426" t="str">
            <v>Wholesales Total</v>
          </cell>
          <cell r="I1426">
            <v>3</v>
          </cell>
        </row>
        <row r="1427">
          <cell r="A1427" t="str">
            <v>PO PY</v>
          </cell>
          <cell r="B1427" t="str">
            <v>FIAT</v>
          </cell>
          <cell r="C1427" t="str">
            <v>JEEP</v>
          </cell>
          <cell r="D1427" t="str">
            <v>REST OF LATAM</v>
          </cell>
          <cell r="E1427" t="str">
            <v>NAFTA</v>
          </cell>
          <cell r="F1427" t="str">
            <v>57 - WK - GRAND CHEROKEE</v>
          </cell>
          <cell r="G1427" t="str">
            <v>MAY</v>
          </cell>
          <cell r="H1427" t="str">
            <v>Retail Total</v>
          </cell>
          <cell r="I1427">
            <v>8</v>
          </cell>
        </row>
        <row r="1428">
          <cell r="A1428" t="str">
            <v>PO PY</v>
          </cell>
          <cell r="B1428" t="str">
            <v>FIAT</v>
          </cell>
          <cell r="C1428" t="str">
            <v>JEEP</v>
          </cell>
          <cell r="D1428" t="str">
            <v>REST OF LATAM</v>
          </cell>
          <cell r="E1428" t="str">
            <v>NAFTA</v>
          </cell>
          <cell r="F1428" t="str">
            <v>57 - WK - GRAND CHEROKEE</v>
          </cell>
          <cell r="G1428" t="str">
            <v>MAY</v>
          </cell>
          <cell r="H1428" t="str">
            <v>Prop. Stock Available</v>
          </cell>
          <cell r="I1428">
            <v>11</v>
          </cell>
        </row>
        <row r="1429">
          <cell r="A1429" t="str">
            <v>PO PY</v>
          </cell>
          <cell r="B1429" t="str">
            <v>FIAT</v>
          </cell>
          <cell r="C1429" t="str">
            <v>JEEP</v>
          </cell>
          <cell r="D1429" t="str">
            <v>REST OF LATAM</v>
          </cell>
          <cell r="E1429" t="str">
            <v>NAFTA</v>
          </cell>
          <cell r="F1429" t="str">
            <v>57 - WK - GRAND CHEROKEE</v>
          </cell>
          <cell r="G1429" t="str">
            <v>MAY</v>
          </cell>
          <cell r="H1429" t="str">
            <v>Dealer Stock</v>
          </cell>
          <cell r="I1429">
            <v>27</v>
          </cell>
        </row>
        <row r="1430">
          <cell r="A1430" t="str">
            <v>PO PY</v>
          </cell>
          <cell r="B1430" t="str">
            <v>FIAT</v>
          </cell>
          <cell r="C1430" t="str">
            <v>JEEP</v>
          </cell>
          <cell r="D1430" t="str">
            <v>REST OF LATAM</v>
          </cell>
          <cell r="E1430" t="str">
            <v>NAFTA</v>
          </cell>
          <cell r="F1430" t="str">
            <v>57 - WK - GRAND CHEROKEE</v>
          </cell>
          <cell r="G1430" t="str">
            <v>JUN</v>
          </cell>
          <cell r="H1430" t="str">
            <v>Delivery</v>
          </cell>
          <cell r="I1430">
            <v>6</v>
          </cell>
        </row>
        <row r="1431">
          <cell r="A1431" t="str">
            <v>PO PY</v>
          </cell>
          <cell r="B1431" t="str">
            <v>FIAT</v>
          </cell>
          <cell r="C1431" t="str">
            <v>JEEP</v>
          </cell>
          <cell r="D1431" t="str">
            <v>REST OF LATAM</v>
          </cell>
          <cell r="E1431" t="str">
            <v>NAFTA</v>
          </cell>
          <cell r="F1431" t="str">
            <v>57 - WK - GRAND CHEROKEE</v>
          </cell>
          <cell r="G1431" t="str">
            <v>JUN</v>
          </cell>
          <cell r="H1431" t="str">
            <v>Wholesales Total</v>
          </cell>
          <cell r="I1431">
            <v>11</v>
          </cell>
        </row>
        <row r="1432">
          <cell r="A1432" t="str">
            <v>PO PY</v>
          </cell>
          <cell r="B1432" t="str">
            <v>FIAT</v>
          </cell>
          <cell r="C1432" t="str">
            <v>JEEP</v>
          </cell>
          <cell r="D1432" t="str">
            <v>REST OF LATAM</v>
          </cell>
          <cell r="E1432" t="str">
            <v>NAFTA</v>
          </cell>
          <cell r="F1432" t="str">
            <v>57 - WK - GRAND CHEROKEE</v>
          </cell>
          <cell r="G1432" t="str">
            <v>JUN</v>
          </cell>
          <cell r="H1432" t="str">
            <v>Retail Total</v>
          </cell>
          <cell r="I1432">
            <v>7</v>
          </cell>
        </row>
        <row r="1433">
          <cell r="A1433" t="str">
            <v>PO PY</v>
          </cell>
          <cell r="B1433" t="str">
            <v>FIAT</v>
          </cell>
          <cell r="C1433" t="str">
            <v>JEEP</v>
          </cell>
          <cell r="D1433" t="str">
            <v>REST OF LATAM</v>
          </cell>
          <cell r="E1433" t="str">
            <v>NAFTA</v>
          </cell>
          <cell r="F1433" t="str">
            <v>57 - WK - GRAND CHEROKEE</v>
          </cell>
          <cell r="G1433" t="str">
            <v>JUN</v>
          </cell>
          <cell r="H1433" t="str">
            <v>Prop. Stock Available</v>
          </cell>
          <cell r="I1433">
            <v>6</v>
          </cell>
        </row>
        <row r="1434">
          <cell r="A1434" t="str">
            <v>PO PY</v>
          </cell>
          <cell r="B1434" t="str">
            <v>FIAT</v>
          </cell>
          <cell r="C1434" t="str">
            <v>JEEP</v>
          </cell>
          <cell r="D1434" t="str">
            <v>REST OF LATAM</v>
          </cell>
          <cell r="E1434" t="str">
            <v>NAFTA</v>
          </cell>
          <cell r="F1434" t="str">
            <v>57 - WK - GRAND CHEROKEE</v>
          </cell>
          <cell r="G1434" t="str">
            <v>JUN</v>
          </cell>
          <cell r="H1434" t="str">
            <v>Dealer Stock</v>
          </cell>
          <cell r="I1434">
            <v>31</v>
          </cell>
        </row>
        <row r="1435">
          <cell r="A1435" t="str">
            <v>PO PY</v>
          </cell>
          <cell r="B1435" t="str">
            <v>FIAT</v>
          </cell>
          <cell r="C1435" t="str">
            <v>JEEP</v>
          </cell>
          <cell r="D1435" t="str">
            <v>REST OF LATAM</v>
          </cell>
          <cell r="E1435" t="str">
            <v>NAFTA</v>
          </cell>
          <cell r="F1435" t="str">
            <v>57 - WK - GRAND CHEROKEE</v>
          </cell>
          <cell r="G1435" t="str">
            <v>JUL</v>
          </cell>
          <cell r="H1435" t="str">
            <v>Delivery</v>
          </cell>
          <cell r="I1435">
            <v>1</v>
          </cell>
        </row>
        <row r="1436">
          <cell r="A1436" t="str">
            <v>PO PY</v>
          </cell>
          <cell r="B1436" t="str">
            <v>FIAT</v>
          </cell>
          <cell r="C1436" t="str">
            <v>JEEP</v>
          </cell>
          <cell r="D1436" t="str">
            <v>REST OF LATAM</v>
          </cell>
          <cell r="E1436" t="str">
            <v>NAFTA</v>
          </cell>
          <cell r="F1436" t="str">
            <v>57 - WK - GRAND CHEROKEE</v>
          </cell>
          <cell r="G1436" t="str">
            <v>JUL</v>
          </cell>
          <cell r="H1436" t="str">
            <v>Wholesales Total</v>
          </cell>
          <cell r="I1436">
            <v>6</v>
          </cell>
        </row>
        <row r="1437">
          <cell r="A1437" t="str">
            <v>PO PY</v>
          </cell>
          <cell r="B1437" t="str">
            <v>FIAT</v>
          </cell>
          <cell r="C1437" t="str">
            <v>JEEP</v>
          </cell>
          <cell r="D1437" t="str">
            <v>REST OF LATAM</v>
          </cell>
          <cell r="E1437" t="str">
            <v>NAFTA</v>
          </cell>
          <cell r="F1437" t="str">
            <v>57 - WK - GRAND CHEROKEE</v>
          </cell>
          <cell r="G1437" t="str">
            <v>JUL</v>
          </cell>
          <cell r="H1437" t="str">
            <v>Retail Total</v>
          </cell>
          <cell r="I1437">
            <v>7</v>
          </cell>
        </row>
        <row r="1438">
          <cell r="A1438" t="str">
            <v>PO PY</v>
          </cell>
          <cell r="B1438" t="str">
            <v>FIAT</v>
          </cell>
          <cell r="C1438" t="str">
            <v>JEEP</v>
          </cell>
          <cell r="D1438" t="str">
            <v>REST OF LATAM</v>
          </cell>
          <cell r="E1438" t="str">
            <v>NAFTA</v>
          </cell>
          <cell r="F1438" t="str">
            <v>57 - WK - GRAND CHEROKEE</v>
          </cell>
          <cell r="G1438" t="str">
            <v>JUL</v>
          </cell>
          <cell r="H1438" t="str">
            <v>Prop. Stock Available</v>
          </cell>
          <cell r="I1438">
            <v>1</v>
          </cell>
        </row>
        <row r="1439">
          <cell r="A1439" t="str">
            <v>PO PY</v>
          </cell>
          <cell r="B1439" t="str">
            <v>FIAT</v>
          </cell>
          <cell r="C1439" t="str">
            <v>JEEP</v>
          </cell>
          <cell r="D1439" t="str">
            <v>REST OF LATAM</v>
          </cell>
          <cell r="E1439" t="str">
            <v>NAFTA</v>
          </cell>
          <cell r="F1439" t="str">
            <v>57 - WK - GRAND CHEROKEE</v>
          </cell>
          <cell r="G1439" t="str">
            <v>JUL</v>
          </cell>
          <cell r="H1439" t="str">
            <v>Dealer Stock</v>
          </cell>
          <cell r="I1439">
            <v>30</v>
          </cell>
        </row>
        <row r="1440">
          <cell r="A1440" t="str">
            <v>PO PY</v>
          </cell>
          <cell r="B1440" t="str">
            <v>FIAT</v>
          </cell>
          <cell r="C1440" t="str">
            <v>JEEP</v>
          </cell>
          <cell r="D1440" t="str">
            <v>REST OF LATAM</v>
          </cell>
          <cell r="E1440" t="str">
            <v>NAFTA</v>
          </cell>
          <cell r="F1440" t="str">
            <v>57 - WK - GRAND CHEROKEE</v>
          </cell>
          <cell r="G1440" t="str">
            <v>AUG</v>
          </cell>
          <cell r="H1440" t="str">
            <v>Delivery</v>
          </cell>
          <cell r="I1440">
            <v>8</v>
          </cell>
        </row>
        <row r="1441">
          <cell r="A1441" t="str">
            <v>PO PY</v>
          </cell>
          <cell r="B1441" t="str">
            <v>FIAT</v>
          </cell>
          <cell r="C1441" t="str">
            <v>JEEP</v>
          </cell>
          <cell r="D1441" t="str">
            <v>REST OF LATAM</v>
          </cell>
          <cell r="E1441" t="str">
            <v>NAFTA</v>
          </cell>
          <cell r="F1441" t="str">
            <v>57 - WK - GRAND CHEROKEE</v>
          </cell>
          <cell r="G1441" t="str">
            <v>AUG</v>
          </cell>
          <cell r="H1441" t="str">
            <v>Wholesales Total</v>
          </cell>
          <cell r="I1441">
            <v>1</v>
          </cell>
        </row>
        <row r="1442">
          <cell r="A1442" t="str">
            <v>PO PY</v>
          </cell>
          <cell r="B1442" t="str">
            <v>FIAT</v>
          </cell>
          <cell r="C1442" t="str">
            <v>JEEP</v>
          </cell>
          <cell r="D1442" t="str">
            <v>REST OF LATAM</v>
          </cell>
          <cell r="E1442" t="str">
            <v>NAFTA</v>
          </cell>
          <cell r="F1442" t="str">
            <v>57 - WK - GRAND CHEROKEE</v>
          </cell>
          <cell r="G1442" t="str">
            <v>AUG</v>
          </cell>
          <cell r="H1442" t="str">
            <v>Retail Total</v>
          </cell>
          <cell r="I1442">
            <v>7</v>
          </cell>
        </row>
        <row r="1443">
          <cell r="A1443" t="str">
            <v>PO PY</v>
          </cell>
          <cell r="B1443" t="str">
            <v>FIAT</v>
          </cell>
          <cell r="C1443" t="str">
            <v>JEEP</v>
          </cell>
          <cell r="D1443" t="str">
            <v>REST OF LATAM</v>
          </cell>
          <cell r="E1443" t="str">
            <v>NAFTA</v>
          </cell>
          <cell r="F1443" t="str">
            <v>57 - WK - GRAND CHEROKEE</v>
          </cell>
          <cell r="G1443" t="str">
            <v>AUG</v>
          </cell>
          <cell r="H1443" t="str">
            <v>Prop. Stock Available</v>
          </cell>
          <cell r="I1443">
            <v>8</v>
          </cell>
        </row>
        <row r="1444">
          <cell r="A1444" t="str">
            <v>PO PY</v>
          </cell>
          <cell r="B1444" t="str">
            <v>FIAT</v>
          </cell>
          <cell r="C1444" t="str">
            <v>JEEP</v>
          </cell>
          <cell r="D1444" t="str">
            <v>REST OF LATAM</v>
          </cell>
          <cell r="E1444" t="str">
            <v>NAFTA</v>
          </cell>
          <cell r="F1444" t="str">
            <v>57 - WK - GRAND CHEROKEE</v>
          </cell>
          <cell r="G1444" t="str">
            <v>AUG</v>
          </cell>
          <cell r="H1444" t="str">
            <v>Dealer Stock</v>
          </cell>
          <cell r="I1444">
            <v>27</v>
          </cell>
        </row>
        <row r="1445">
          <cell r="A1445" t="str">
            <v>PO PY</v>
          </cell>
          <cell r="B1445" t="str">
            <v>FIAT</v>
          </cell>
          <cell r="C1445" t="str">
            <v>JEEP</v>
          </cell>
          <cell r="D1445" t="str">
            <v>REST OF LATAM</v>
          </cell>
          <cell r="E1445" t="str">
            <v>NAFTA</v>
          </cell>
          <cell r="F1445" t="str">
            <v>57 - WK - GRAND CHEROKEE</v>
          </cell>
          <cell r="G1445" t="str">
            <v>SEP</v>
          </cell>
          <cell r="H1445" t="str">
            <v>Delivery</v>
          </cell>
          <cell r="I1445">
            <v>13</v>
          </cell>
        </row>
        <row r="1446">
          <cell r="A1446" t="str">
            <v>PO PY</v>
          </cell>
          <cell r="B1446" t="str">
            <v>FIAT</v>
          </cell>
          <cell r="C1446" t="str">
            <v>JEEP</v>
          </cell>
          <cell r="D1446" t="str">
            <v>REST OF LATAM</v>
          </cell>
          <cell r="E1446" t="str">
            <v>NAFTA</v>
          </cell>
          <cell r="F1446" t="str">
            <v>57 - WK - GRAND CHEROKEE</v>
          </cell>
          <cell r="G1446" t="str">
            <v>SEP</v>
          </cell>
          <cell r="H1446" t="str">
            <v>Wholesales Total</v>
          </cell>
          <cell r="I1446">
            <v>12</v>
          </cell>
        </row>
        <row r="1447">
          <cell r="A1447" t="str">
            <v>PO PY</v>
          </cell>
          <cell r="B1447" t="str">
            <v>FIAT</v>
          </cell>
          <cell r="C1447" t="str">
            <v>JEEP</v>
          </cell>
          <cell r="D1447" t="str">
            <v>REST OF LATAM</v>
          </cell>
          <cell r="E1447" t="str">
            <v>NAFTA</v>
          </cell>
          <cell r="F1447" t="str">
            <v>57 - WK - GRAND CHEROKEE</v>
          </cell>
          <cell r="G1447" t="str">
            <v>SEP</v>
          </cell>
          <cell r="H1447" t="str">
            <v>Retail Total</v>
          </cell>
          <cell r="I1447">
            <v>5</v>
          </cell>
        </row>
        <row r="1448">
          <cell r="A1448" t="str">
            <v>PO PY</v>
          </cell>
          <cell r="B1448" t="str">
            <v>FIAT</v>
          </cell>
          <cell r="C1448" t="str">
            <v>JEEP</v>
          </cell>
          <cell r="D1448" t="str">
            <v>REST OF LATAM</v>
          </cell>
          <cell r="E1448" t="str">
            <v>NAFTA</v>
          </cell>
          <cell r="F1448" t="str">
            <v>57 - WK - GRAND CHEROKEE</v>
          </cell>
          <cell r="G1448" t="str">
            <v>SEP</v>
          </cell>
          <cell r="H1448" t="str">
            <v>Prop. Stock Available</v>
          </cell>
          <cell r="I1448">
            <v>9</v>
          </cell>
        </row>
        <row r="1449">
          <cell r="A1449" t="str">
            <v>PO PY</v>
          </cell>
          <cell r="B1449" t="str">
            <v>FIAT</v>
          </cell>
          <cell r="C1449" t="str">
            <v>JEEP</v>
          </cell>
          <cell r="D1449" t="str">
            <v>REST OF LATAM</v>
          </cell>
          <cell r="E1449" t="str">
            <v>NAFTA</v>
          </cell>
          <cell r="F1449" t="str">
            <v>57 - WK - GRAND CHEROKEE</v>
          </cell>
          <cell r="G1449" t="str">
            <v>SEP</v>
          </cell>
          <cell r="H1449" t="str">
            <v>Dealer Stock</v>
          </cell>
          <cell r="I1449">
            <v>34</v>
          </cell>
        </row>
        <row r="1450">
          <cell r="A1450" t="str">
            <v>PO PY</v>
          </cell>
          <cell r="B1450" t="str">
            <v>FIAT</v>
          </cell>
          <cell r="C1450" t="str">
            <v>JEEP</v>
          </cell>
          <cell r="D1450" t="str">
            <v>REST OF LATAM</v>
          </cell>
          <cell r="E1450" t="str">
            <v>NAFTA</v>
          </cell>
          <cell r="F1450" t="str">
            <v>57 - WK - GRAND CHEROKEE</v>
          </cell>
          <cell r="G1450" t="str">
            <v>OCT</v>
          </cell>
          <cell r="H1450" t="str">
            <v>Delivery</v>
          </cell>
          <cell r="I1450">
            <v>8</v>
          </cell>
        </row>
        <row r="1451">
          <cell r="A1451" t="str">
            <v>PO PY</v>
          </cell>
          <cell r="B1451" t="str">
            <v>FIAT</v>
          </cell>
          <cell r="C1451" t="str">
            <v>JEEP</v>
          </cell>
          <cell r="D1451" t="str">
            <v>REST OF LATAM</v>
          </cell>
          <cell r="E1451" t="str">
            <v>NAFTA</v>
          </cell>
          <cell r="F1451" t="str">
            <v>57 - WK - GRAND CHEROKEE</v>
          </cell>
          <cell r="G1451" t="str">
            <v>OCT</v>
          </cell>
          <cell r="H1451" t="str">
            <v>Wholesales Total</v>
          </cell>
          <cell r="I1451">
            <v>7</v>
          </cell>
        </row>
        <row r="1452">
          <cell r="A1452" t="str">
            <v>PO PY</v>
          </cell>
          <cell r="B1452" t="str">
            <v>FIAT</v>
          </cell>
          <cell r="C1452" t="str">
            <v>JEEP</v>
          </cell>
          <cell r="D1452" t="str">
            <v>REST OF LATAM</v>
          </cell>
          <cell r="E1452" t="str">
            <v>NAFTA</v>
          </cell>
          <cell r="F1452" t="str">
            <v>57 - WK - GRAND CHEROKEE</v>
          </cell>
          <cell r="G1452" t="str">
            <v>OCT</v>
          </cell>
          <cell r="H1452" t="str">
            <v>Retail Total</v>
          </cell>
          <cell r="I1452">
            <v>8</v>
          </cell>
        </row>
        <row r="1453">
          <cell r="A1453" t="str">
            <v>PO PY</v>
          </cell>
          <cell r="B1453" t="str">
            <v>FIAT</v>
          </cell>
          <cell r="C1453" t="str">
            <v>JEEP</v>
          </cell>
          <cell r="D1453" t="str">
            <v>REST OF LATAM</v>
          </cell>
          <cell r="E1453" t="str">
            <v>NAFTA</v>
          </cell>
          <cell r="F1453" t="str">
            <v>57 - WK - GRAND CHEROKEE</v>
          </cell>
          <cell r="G1453" t="str">
            <v>OCT</v>
          </cell>
          <cell r="H1453" t="str">
            <v>Prop. Stock Available</v>
          </cell>
          <cell r="I1453">
            <v>4</v>
          </cell>
        </row>
        <row r="1454">
          <cell r="A1454" t="str">
            <v>PO PY</v>
          </cell>
          <cell r="B1454" t="str">
            <v>FIAT</v>
          </cell>
          <cell r="C1454" t="str">
            <v>JEEP</v>
          </cell>
          <cell r="D1454" t="str">
            <v>REST OF LATAM</v>
          </cell>
          <cell r="E1454" t="str">
            <v>NAFTA</v>
          </cell>
          <cell r="F1454" t="str">
            <v>57 - WK - GRAND CHEROKEE</v>
          </cell>
          <cell r="G1454" t="str">
            <v>OCT</v>
          </cell>
          <cell r="H1454" t="str">
            <v>Dealer Stock</v>
          </cell>
          <cell r="I1454">
            <v>31</v>
          </cell>
        </row>
        <row r="1455">
          <cell r="A1455" t="str">
            <v>PO PY</v>
          </cell>
          <cell r="B1455" t="str">
            <v>FIAT</v>
          </cell>
          <cell r="C1455" t="str">
            <v>JEEP</v>
          </cell>
          <cell r="D1455" t="str">
            <v>REST OF LATAM</v>
          </cell>
          <cell r="E1455" t="str">
            <v>NAFTA</v>
          </cell>
          <cell r="F1455" t="str">
            <v>57 - WK - GRAND CHEROKEE</v>
          </cell>
          <cell r="G1455" t="str">
            <v>NOV</v>
          </cell>
          <cell r="H1455" t="str">
            <v>Wholesales Total</v>
          </cell>
          <cell r="I1455">
            <v>4</v>
          </cell>
        </row>
        <row r="1456">
          <cell r="A1456" t="str">
            <v>PO PY</v>
          </cell>
          <cell r="B1456" t="str">
            <v>FIAT</v>
          </cell>
          <cell r="C1456" t="str">
            <v>JEEP</v>
          </cell>
          <cell r="D1456" t="str">
            <v>REST OF LATAM</v>
          </cell>
          <cell r="E1456" t="str">
            <v>NAFTA</v>
          </cell>
          <cell r="F1456" t="str">
            <v>57 - WK - GRAND CHEROKEE</v>
          </cell>
          <cell r="G1456" t="str">
            <v>NOV</v>
          </cell>
          <cell r="H1456" t="str">
            <v>Retail Total</v>
          </cell>
          <cell r="I1456">
            <v>10</v>
          </cell>
        </row>
        <row r="1457">
          <cell r="A1457" t="str">
            <v>PO PY</v>
          </cell>
          <cell r="B1457" t="str">
            <v>FIAT</v>
          </cell>
          <cell r="C1457" t="str">
            <v>JEEP</v>
          </cell>
          <cell r="D1457" t="str">
            <v>REST OF LATAM</v>
          </cell>
          <cell r="E1457" t="str">
            <v>NAFTA</v>
          </cell>
          <cell r="F1457" t="str">
            <v>57 - WK - GRAND CHEROKEE</v>
          </cell>
          <cell r="G1457" t="str">
            <v>NOV</v>
          </cell>
          <cell r="H1457" t="str">
            <v>Dealer Stock</v>
          </cell>
          <cell r="I1457">
            <v>25</v>
          </cell>
        </row>
        <row r="1458">
          <cell r="A1458" t="str">
            <v>PO PY</v>
          </cell>
          <cell r="B1458" t="str">
            <v>FIAT</v>
          </cell>
          <cell r="C1458" t="str">
            <v>JEEP</v>
          </cell>
          <cell r="D1458" t="str">
            <v>REST OF LATAM</v>
          </cell>
          <cell r="E1458" t="str">
            <v>NAFTA</v>
          </cell>
          <cell r="F1458" t="str">
            <v>57 - WK - GRAND CHEROKEE</v>
          </cell>
          <cell r="G1458" t="str">
            <v>DEC</v>
          </cell>
          <cell r="H1458" t="str">
            <v>Delivery</v>
          </cell>
          <cell r="I1458">
            <v>10</v>
          </cell>
        </row>
        <row r="1459">
          <cell r="A1459" t="str">
            <v>PO PY</v>
          </cell>
          <cell r="B1459" t="str">
            <v>FIAT</v>
          </cell>
          <cell r="C1459" t="str">
            <v>JEEP</v>
          </cell>
          <cell r="D1459" t="str">
            <v>REST OF LATAM</v>
          </cell>
          <cell r="E1459" t="str">
            <v>NAFTA</v>
          </cell>
          <cell r="F1459" t="str">
            <v>57 - WK - GRAND CHEROKEE</v>
          </cell>
          <cell r="G1459" t="str">
            <v>DEC</v>
          </cell>
          <cell r="H1459" t="str">
            <v>Wholesales Total</v>
          </cell>
          <cell r="I1459">
            <v>4</v>
          </cell>
        </row>
        <row r="1460">
          <cell r="A1460" t="str">
            <v>PO PY</v>
          </cell>
          <cell r="B1460" t="str">
            <v>FIAT</v>
          </cell>
          <cell r="C1460" t="str">
            <v>JEEP</v>
          </cell>
          <cell r="D1460" t="str">
            <v>REST OF LATAM</v>
          </cell>
          <cell r="E1460" t="str">
            <v>NAFTA</v>
          </cell>
          <cell r="F1460" t="str">
            <v>57 - WK - GRAND CHEROKEE</v>
          </cell>
          <cell r="G1460" t="str">
            <v>DEC</v>
          </cell>
          <cell r="H1460" t="str">
            <v>Retail Total</v>
          </cell>
          <cell r="I1460">
            <v>4</v>
          </cell>
        </row>
        <row r="1461">
          <cell r="A1461" t="str">
            <v>PO PY</v>
          </cell>
          <cell r="B1461" t="str">
            <v>FIAT</v>
          </cell>
          <cell r="C1461" t="str">
            <v>JEEP</v>
          </cell>
          <cell r="D1461" t="str">
            <v>REST OF LATAM</v>
          </cell>
          <cell r="E1461" t="str">
            <v>NAFTA</v>
          </cell>
          <cell r="F1461" t="str">
            <v>57 - WK - GRAND CHEROKEE</v>
          </cell>
          <cell r="G1461" t="str">
            <v>DEC</v>
          </cell>
          <cell r="H1461" t="str">
            <v>Prop. Stock Available</v>
          </cell>
          <cell r="I1461">
            <v>6</v>
          </cell>
        </row>
        <row r="1462">
          <cell r="A1462" t="str">
            <v>PO PY</v>
          </cell>
          <cell r="B1462" t="str">
            <v>FIAT</v>
          </cell>
          <cell r="C1462" t="str">
            <v>JEEP</v>
          </cell>
          <cell r="D1462" t="str">
            <v>REST OF LATAM</v>
          </cell>
          <cell r="E1462" t="str">
            <v>NAFTA</v>
          </cell>
          <cell r="F1462" t="str">
            <v>57 - WK - GRAND CHEROKEE</v>
          </cell>
          <cell r="G1462" t="str">
            <v>DEC</v>
          </cell>
          <cell r="H1462" t="str">
            <v>Dealer Stock</v>
          </cell>
          <cell r="I1462">
            <v>25</v>
          </cell>
        </row>
        <row r="1463">
          <cell r="A1463" t="str">
            <v>PO PY</v>
          </cell>
          <cell r="B1463" t="str">
            <v>FIAT</v>
          </cell>
          <cell r="C1463" t="str">
            <v>FIAT</v>
          </cell>
          <cell r="D1463" t="str">
            <v>REST OF LATAM</v>
          </cell>
          <cell r="E1463" t="str">
            <v>BRASIL</v>
          </cell>
          <cell r="F1463" t="str">
            <v>0 - 578 - NOVA STRADA</v>
          </cell>
          <cell r="G1463" t="str">
            <v>JAN</v>
          </cell>
          <cell r="H1463" t="str">
            <v>Retail Total</v>
          </cell>
          <cell r="I1463">
            <v>1</v>
          </cell>
        </row>
        <row r="1464">
          <cell r="A1464" t="str">
            <v>PO PY</v>
          </cell>
          <cell r="B1464" t="str">
            <v>FIAT</v>
          </cell>
          <cell r="C1464" t="str">
            <v>FIAT</v>
          </cell>
          <cell r="D1464" t="str">
            <v>REST OF LATAM</v>
          </cell>
          <cell r="E1464" t="str">
            <v>BRASIL</v>
          </cell>
          <cell r="F1464" t="str">
            <v>0 - 578 - NOVA STRADA</v>
          </cell>
          <cell r="G1464" t="str">
            <v>JAN</v>
          </cell>
          <cell r="H1464" t="str">
            <v>Prop. Stock Available</v>
          </cell>
          <cell r="I1464">
            <v>50</v>
          </cell>
        </row>
        <row r="1465">
          <cell r="A1465" t="str">
            <v>PO PY</v>
          </cell>
          <cell r="B1465" t="str">
            <v>FIAT</v>
          </cell>
          <cell r="C1465" t="str">
            <v>FIAT</v>
          </cell>
          <cell r="D1465" t="str">
            <v>REST OF LATAM</v>
          </cell>
          <cell r="E1465" t="str">
            <v>BRASIL</v>
          </cell>
          <cell r="F1465" t="str">
            <v>0 - 578 - NOVA STRADA</v>
          </cell>
          <cell r="G1465" t="str">
            <v>JAN</v>
          </cell>
          <cell r="H1465" t="str">
            <v>Dealer Stock</v>
          </cell>
          <cell r="I1465">
            <v>2</v>
          </cell>
        </row>
        <row r="1466">
          <cell r="A1466" t="str">
            <v>PO PY</v>
          </cell>
          <cell r="B1466" t="str">
            <v>FIAT</v>
          </cell>
          <cell r="C1466" t="str">
            <v>FIAT</v>
          </cell>
          <cell r="D1466" t="str">
            <v>REST OF LATAM</v>
          </cell>
          <cell r="E1466" t="str">
            <v>BRASIL</v>
          </cell>
          <cell r="F1466" t="str">
            <v>0 - 578 - NOVA STRADA</v>
          </cell>
          <cell r="G1466" t="str">
            <v>FEB</v>
          </cell>
          <cell r="H1466" t="str">
            <v>Retail Total</v>
          </cell>
          <cell r="I1466">
            <v>2</v>
          </cell>
        </row>
        <row r="1467">
          <cell r="A1467" t="str">
            <v>PO PY</v>
          </cell>
          <cell r="B1467" t="str">
            <v>FIAT</v>
          </cell>
          <cell r="C1467" t="str">
            <v>FIAT</v>
          </cell>
          <cell r="D1467" t="str">
            <v>REST OF LATAM</v>
          </cell>
          <cell r="E1467" t="str">
            <v>BRASIL</v>
          </cell>
          <cell r="F1467" t="str">
            <v>0 - 578 - NOVA STRADA</v>
          </cell>
          <cell r="G1467" t="str">
            <v>FEB</v>
          </cell>
          <cell r="H1467" t="str">
            <v>Prop. Stock Available</v>
          </cell>
          <cell r="I1467">
            <v>50</v>
          </cell>
        </row>
        <row r="1468">
          <cell r="A1468" t="str">
            <v>PO PY</v>
          </cell>
          <cell r="B1468" t="str">
            <v>FIAT</v>
          </cell>
          <cell r="C1468" t="str">
            <v>FIAT</v>
          </cell>
          <cell r="D1468" t="str">
            <v>REST OF LATAM</v>
          </cell>
          <cell r="E1468" t="str">
            <v>BRASIL</v>
          </cell>
          <cell r="F1468" t="str">
            <v>0 - 578 - NOVA STRADA</v>
          </cell>
          <cell r="G1468" t="str">
            <v>MAR</v>
          </cell>
          <cell r="H1468" t="str">
            <v>Prop. Stock Available</v>
          </cell>
          <cell r="I1468">
            <v>50</v>
          </cell>
        </row>
        <row r="1469">
          <cell r="A1469" t="str">
            <v>PO PY</v>
          </cell>
          <cell r="B1469" t="str">
            <v>FIAT</v>
          </cell>
          <cell r="C1469" t="str">
            <v>FIAT</v>
          </cell>
          <cell r="D1469" t="str">
            <v>REST OF LATAM</v>
          </cell>
          <cell r="E1469" t="str">
            <v>BRASIL</v>
          </cell>
          <cell r="F1469" t="str">
            <v>0 - 578 - NOVA STRADA</v>
          </cell>
          <cell r="G1469" t="str">
            <v>APR</v>
          </cell>
          <cell r="H1469" t="str">
            <v>Prop. Stock Available</v>
          </cell>
          <cell r="I1469">
            <v>50</v>
          </cell>
        </row>
        <row r="1470">
          <cell r="A1470" t="str">
            <v>PO PY</v>
          </cell>
          <cell r="B1470" t="str">
            <v>FIAT</v>
          </cell>
          <cell r="C1470" t="str">
            <v>FIAT</v>
          </cell>
          <cell r="D1470" t="str">
            <v>REST OF LATAM</v>
          </cell>
          <cell r="E1470" t="str">
            <v>BRASIL</v>
          </cell>
          <cell r="F1470" t="str">
            <v>0 - 578 - NOVA STRADA</v>
          </cell>
          <cell r="G1470" t="str">
            <v>MAY</v>
          </cell>
          <cell r="H1470" t="str">
            <v>Delivery</v>
          </cell>
          <cell r="I1470">
            <v>6</v>
          </cell>
        </row>
        <row r="1471">
          <cell r="A1471" t="str">
            <v>PO PY</v>
          </cell>
          <cell r="B1471" t="str">
            <v>FIAT</v>
          </cell>
          <cell r="C1471" t="str">
            <v>FIAT</v>
          </cell>
          <cell r="D1471" t="str">
            <v>REST OF LATAM</v>
          </cell>
          <cell r="E1471" t="str">
            <v>BRASIL</v>
          </cell>
          <cell r="F1471" t="str">
            <v>0 - 578 - NOVA STRADA</v>
          </cell>
          <cell r="G1471" t="str">
            <v>MAY</v>
          </cell>
          <cell r="H1471" t="str">
            <v>Wholesales Total</v>
          </cell>
          <cell r="I1471">
            <v>50</v>
          </cell>
        </row>
        <row r="1472">
          <cell r="A1472" t="str">
            <v>PO PY</v>
          </cell>
          <cell r="B1472" t="str">
            <v>FIAT</v>
          </cell>
          <cell r="C1472" t="str">
            <v>FIAT</v>
          </cell>
          <cell r="D1472" t="str">
            <v>REST OF LATAM</v>
          </cell>
          <cell r="E1472" t="str">
            <v>BRASIL</v>
          </cell>
          <cell r="F1472" t="str">
            <v>0 - 578 - NOVA STRADA</v>
          </cell>
          <cell r="G1472" t="str">
            <v>MAY</v>
          </cell>
          <cell r="H1472" t="str">
            <v>Prop. Stock Available</v>
          </cell>
          <cell r="I1472">
            <v>6</v>
          </cell>
        </row>
        <row r="1473">
          <cell r="A1473" t="str">
            <v>PO PY</v>
          </cell>
          <cell r="B1473" t="str">
            <v>FIAT</v>
          </cell>
          <cell r="C1473" t="str">
            <v>FIAT</v>
          </cell>
          <cell r="D1473" t="str">
            <v>REST OF LATAM</v>
          </cell>
          <cell r="E1473" t="str">
            <v>BRASIL</v>
          </cell>
          <cell r="F1473" t="str">
            <v>0 - 578 - NOVA STRADA</v>
          </cell>
          <cell r="G1473" t="str">
            <v>MAY</v>
          </cell>
          <cell r="H1473" t="str">
            <v>Dealer Stock</v>
          </cell>
          <cell r="I1473">
            <v>50</v>
          </cell>
        </row>
        <row r="1474">
          <cell r="A1474" t="str">
            <v>PO PY</v>
          </cell>
          <cell r="B1474" t="str">
            <v>FIAT</v>
          </cell>
          <cell r="C1474" t="str">
            <v>FIAT</v>
          </cell>
          <cell r="D1474" t="str">
            <v>REST OF LATAM</v>
          </cell>
          <cell r="E1474" t="str">
            <v>BRASIL</v>
          </cell>
          <cell r="F1474" t="str">
            <v>0 - 578 - NOVA STRADA</v>
          </cell>
          <cell r="G1474" t="str">
            <v>JUN</v>
          </cell>
          <cell r="H1474" t="str">
            <v>Delivery</v>
          </cell>
          <cell r="I1474">
            <v>4</v>
          </cell>
        </row>
        <row r="1475">
          <cell r="A1475" t="str">
            <v>PO PY</v>
          </cell>
          <cell r="B1475" t="str">
            <v>FIAT</v>
          </cell>
          <cell r="C1475" t="str">
            <v>FIAT</v>
          </cell>
          <cell r="D1475" t="str">
            <v>REST OF LATAM</v>
          </cell>
          <cell r="E1475" t="str">
            <v>BRASIL</v>
          </cell>
          <cell r="F1475" t="str">
            <v>0 - 578 - NOVA STRADA</v>
          </cell>
          <cell r="G1475" t="str">
            <v>JUN</v>
          </cell>
          <cell r="H1475" t="str">
            <v>Wholesales Total</v>
          </cell>
          <cell r="I1475">
            <v>10</v>
          </cell>
        </row>
        <row r="1476">
          <cell r="A1476" t="str">
            <v>PO PY</v>
          </cell>
          <cell r="B1476" t="str">
            <v>FIAT</v>
          </cell>
          <cell r="C1476" t="str">
            <v>FIAT</v>
          </cell>
          <cell r="D1476" t="str">
            <v>REST OF LATAM</v>
          </cell>
          <cell r="E1476" t="str">
            <v>BRASIL</v>
          </cell>
          <cell r="F1476" t="str">
            <v>0 - 578 - NOVA STRADA</v>
          </cell>
          <cell r="G1476" t="str">
            <v>JUN</v>
          </cell>
          <cell r="H1476" t="str">
            <v>Dealer Stock</v>
          </cell>
          <cell r="I1476">
            <v>60</v>
          </cell>
        </row>
        <row r="1477">
          <cell r="A1477" t="str">
            <v>PO PY</v>
          </cell>
          <cell r="B1477" t="str">
            <v>FIAT</v>
          </cell>
          <cell r="C1477" t="str">
            <v>FIAT</v>
          </cell>
          <cell r="D1477" t="str">
            <v>REST OF LATAM</v>
          </cell>
          <cell r="E1477" t="str">
            <v>BRASIL</v>
          </cell>
          <cell r="F1477" t="str">
            <v>0 - 578 - NOVA STRADA</v>
          </cell>
          <cell r="G1477" t="str">
            <v>JUL</v>
          </cell>
          <cell r="H1477" t="str">
            <v>Retail Total</v>
          </cell>
          <cell r="I1477">
            <v>3</v>
          </cell>
        </row>
        <row r="1478">
          <cell r="A1478" t="str">
            <v>PO PY</v>
          </cell>
          <cell r="B1478" t="str">
            <v>FIAT</v>
          </cell>
          <cell r="C1478" t="str">
            <v>FIAT</v>
          </cell>
          <cell r="D1478" t="str">
            <v>REST OF LATAM</v>
          </cell>
          <cell r="E1478" t="str">
            <v>BRASIL</v>
          </cell>
          <cell r="F1478" t="str">
            <v>0 - 578 - NOVA STRADA</v>
          </cell>
          <cell r="G1478" t="str">
            <v>JUL</v>
          </cell>
          <cell r="H1478" t="str">
            <v>Dealer Stock</v>
          </cell>
          <cell r="I1478">
            <v>57</v>
          </cell>
        </row>
        <row r="1479">
          <cell r="A1479" t="str">
            <v>PO PY</v>
          </cell>
          <cell r="B1479" t="str">
            <v>FIAT</v>
          </cell>
          <cell r="C1479" t="str">
            <v>FIAT</v>
          </cell>
          <cell r="D1479" t="str">
            <v>REST OF LATAM</v>
          </cell>
          <cell r="E1479" t="str">
            <v>BRASIL</v>
          </cell>
          <cell r="F1479" t="str">
            <v>0 - 578 - NOVA STRADA</v>
          </cell>
          <cell r="G1479" t="str">
            <v>AUG</v>
          </cell>
          <cell r="H1479" t="str">
            <v>Retail Total</v>
          </cell>
          <cell r="I1479">
            <v>2</v>
          </cell>
        </row>
        <row r="1480">
          <cell r="A1480" t="str">
            <v>PO PY</v>
          </cell>
          <cell r="B1480" t="str">
            <v>FIAT</v>
          </cell>
          <cell r="C1480" t="str">
            <v>FIAT</v>
          </cell>
          <cell r="D1480" t="str">
            <v>REST OF LATAM</v>
          </cell>
          <cell r="E1480" t="str">
            <v>BRASIL</v>
          </cell>
          <cell r="F1480" t="str">
            <v>0 - 578 - NOVA STRADA</v>
          </cell>
          <cell r="G1480" t="str">
            <v>AUG</v>
          </cell>
          <cell r="H1480" t="str">
            <v>Dealer Stock</v>
          </cell>
          <cell r="I1480">
            <v>55</v>
          </cell>
        </row>
        <row r="1481">
          <cell r="A1481" t="str">
            <v>PO PY</v>
          </cell>
          <cell r="B1481" t="str">
            <v>FIAT</v>
          </cell>
          <cell r="C1481" t="str">
            <v>FIAT</v>
          </cell>
          <cell r="D1481" t="str">
            <v>REST OF LATAM</v>
          </cell>
          <cell r="E1481" t="str">
            <v>BRASIL</v>
          </cell>
          <cell r="F1481" t="str">
            <v>0 - 578 - NOVA STRADA</v>
          </cell>
          <cell r="G1481" t="str">
            <v>SEP</v>
          </cell>
          <cell r="H1481" t="str">
            <v>Retail Total</v>
          </cell>
          <cell r="I1481">
            <v>4</v>
          </cell>
        </row>
        <row r="1482">
          <cell r="A1482" t="str">
            <v>PO PY</v>
          </cell>
          <cell r="B1482" t="str">
            <v>FIAT</v>
          </cell>
          <cell r="C1482" t="str">
            <v>FIAT</v>
          </cell>
          <cell r="D1482" t="str">
            <v>REST OF LATAM</v>
          </cell>
          <cell r="E1482" t="str">
            <v>BRASIL</v>
          </cell>
          <cell r="F1482" t="str">
            <v>0 - 578 - NOVA STRADA</v>
          </cell>
          <cell r="G1482" t="str">
            <v>SEP</v>
          </cell>
          <cell r="H1482" t="str">
            <v>Dealer Stock</v>
          </cell>
          <cell r="I1482">
            <v>51</v>
          </cell>
        </row>
        <row r="1483">
          <cell r="A1483" t="str">
            <v>PO PY</v>
          </cell>
          <cell r="B1483" t="str">
            <v>FIAT</v>
          </cell>
          <cell r="C1483" t="str">
            <v>FIAT</v>
          </cell>
          <cell r="D1483" t="str">
            <v>REST OF LATAM</v>
          </cell>
          <cell r="E1483" t="str">
            <v>BRASIL</v>
          </cell>
          <cell r="F1483" t="str">
            <v>0 - 578 - NOVA STRADA</v>
          </cell>
          <cell r="G1483" t="str">
            <v>OCT</v>
          </cell>
          <cell r="H1483" t="str">
            <v>Retail Total</v>
          </cell>
          <cell r="I1483">
            <v>3</v>
          </cell>
        </row>
        <row r="1484">
          <cell r="A1484" t="str">
            <v>PO PY</v>
          </cell>
          <cell r="B1484" t="str">
            <v>FIAT</v>
          </cell>
          <cell r="C1484" t="str">
            <v>FIAT</v>
          </cell>
          <cell r="D1484" t="str">
            <v>REST OF LATAM</v>
          </cell>
          <cell r="E1484" t="str">
            <v>BRASIL</v>
          </cell>
          <cell r="F1484" t="str">
            <v>0 - 578 - NOVA STRADA</v>
          </cell>
          <cell r="G1484" t="str">
            <v>OCT</v>
          </cell>
          <cell r="H1484" t="str">
            <v>Dealer Stock</v>
          </cell>
          <cell r="I1484">
            <v>53</v>
          </cell>
        </row>
        <row r="1485">
          <cell r="A1485" t="str">
            <v>PO PY</v>
          </cell>
          <cell r="B1485" t="str">
            <v>FIAT</v>
          </cell>
          <cell r="C1485" t="str">
            <v>FIAT</v>
          </cell>
          <cell r="D1485" t="str">
            <v>REST OF LATAM</v>
          </cell>
          <cell r="E1485" t="str">
            <v>BRASIL</v>
          </cell>
          <cell r="F1485" t="str">
            <v>0 - 578 - NOVA STRADA</v>
          </cell>
          <cell r="G1485" t="str">
            <v>NOV</v>
          </cell>
          <cell r="H1485" t="str">
            <v>Retail Total</v>
          </cell>
          <cell r="I1485">
            <v>3</v>
          </cell>
        </row>
        <row r="1486">
          <cell r="A1486" t="str">
            <v>PO PY</v>
          </cell>
          <cell r="B1486" t="str">
            <v>FIAT</v>
          </cell>
          <cell r="C1486" t="str">
            <v>FIAT</v>
          </cell>
          <cell r="D1486" t="str">
            <v>REST OF LATAM</v>
          </cell>
          <cell r="E1486" t="str">
            <v>BRASIL</v>
          </cell>
          <cell r="F1486" t="str">
            <v>0 - 578 - NOVA STRADA</v>
          </cell>
          <cell r="G1486" t="str">
            <v>NOV</v>
          </cell>
          <cell r="H1486" t="str">
            <v>Dealer Stock</v>
          </cell>
          <cell r="I1486">
            <v>62</v>
          </cell>
        </row>
        <row r="1487">
          <cell r="A1487" t="str">
            <v>PO PY</v>
          </cell>
          <cell r="B1487" t="str">
            <v>FIAT</v>
          </cell>
          <cell r="C1487" t="str">
            <v>FIAT</v>
          </cell>
          <cell r="D1487" t="str">
            <v>REST OF LATAM</v>
          </cell>
          <cell r="E1487" t="str">
            <v>BRASIL</v>
          </cell>
          <cell r="F1487" t="str">
            <v>0 - 578 - NOVA STRADA</v>
          </cell>
          <cell r="G1487" t="str">
            <v>DEC</v>
          </cell>
          <cell r="H1487" t="str">
            <v>Retail Total</v>
          </cell>
          <cell r="I1487">
            <v>6</v>
          </cell>
        </row>
        <row r="1488">
          <cell r="A1488" t="str">
            <v>PO PY</v>
          </cell>
          <cell r="B1488" t="str">
            <v>FIAT</v>
          </cell>
          <cell r="C1488" t="str">
            <v>FIAT</v>
          </cell>
          <cell r="D1488" t="str">
            <v>REST OF LATAM</v>
          </cell>
          <cell r="E1488" t="str">
            <v>BRASIL</v>
          </cell>
          <cell r="F1488" t="str">
            <v>0 - 578 - NOVA STRADA</v>
          </cell>
          <cell r="G1488" t="str">
            <v>DEC</v>
          </cell>
          <cell r="H1488" t="str">
            <v>Dealer Stock</v>
          </cell>
          <cell r="I1488">
            <v>57</v>
          </cell>
        </row>
        <row r="1489">
          <cell r="A1489" t="str">
            <v>PO PY</v>
          </cell>
          <cell r="B1489" t="str">
            <v>FIAT</v>
          </cell>
          <cell r="C1489" t="str">
            <v>FIAT</v>
          </cell>
          <cell r="D1489" t="str">
            <v>REST OF LATAM</v>
          </cell>
          <cell r="E1489" t="str">
            <v>BRASIL</v>
          </cell>
          <cell r="F1489" t="str">
            <v>0 - 341 - MOBI</v>
          </cell>
          <cell r="G1489" t="str">
            <v>APR</v>
          </cell>
          <cell r="H1489" t="str">
            <v>Delivery</v>
          </cell>
          <cell r="I1489">
            <v>1</v>
          </cell>
        </row>
        <row r="1490">
          <cell r="A1490" t="str">
            <v>PO PY</v>
          </cell>
          <cell r="B1490" t="str">
            <v>FIAT</v>
          </cell>
          <cell r="C1490" t="str">
            <v>FIAT</v>
          </cell>
          <cell r="D1490" t="str">
            <v>REST OF LATAM</v>
          </cell>
          <cell r="E1490" t="str">
            <v>BRASIL</v>
          </cell>
          <cell r="F1490" t="str">
            <v>0 - 341 - MOBI</v>
          </cell>
          <cell r="G1490" t="str">
            <v>APR</v>
          </cell>
          <cell r="H1490" t="str">
            <v>Prop. Stock Available</v>
          </cell>
          <cell r="I1490">
            <v>1</v>
          </cell>
        </row>
        <row r="1491">
          <cell r="A1491" t="str">
            <v>PO PY</v>
          </cell>
          <cell r="B1491" t="str">
            <v>FIAT</v>
          </cell>
          <cell r="C1491" t="str">
            <v>FIAT</v>
          </cell>
          <cell r="D1491" t="str">
            <v>REST OF LATAM</v>
          </cell>
          <cell r="E1491" t="str">
            <v>BRASIL</v>
          </cell>
          <cell r="F1491" t="str">
            <v>0 - 341 - MOBI</v>
          </cell>
          <cell r="G1491" t="str">
            <v>MAY</v>
          </cell>
          <cell r="H1491" t="str">
            <v>Prop. Stock Available</v>
          </cell>
          <cell r="I1491">
            <v>1</v>
          </cell>
        </row>
        <row r="1492">
          <cell r="A1492" t="str">
            <v>PO PY</v>
          </cell>
          <cell r="B1492" t="str">
            <v>FIAT</v>
          </cell>
          <cell r="C1492" t="str">
            <v>FIAT</v>
          </cell>
          <cell r="D1492" t="str">
            <v>REST OF LATAM</v>
          </cell>
          <cell r="E1492" t="str">
            <v>BRASIL</v>
          </cell>
          <cell r="F1492" t="str">
            <v>0 - 341 - MOBI</v>
          </cell>
          <cell r="G1492" t="str">
            <v>JUN</v>
          </cell>
          <cell r="H1492" t="str">
            <v>Wholesales Total</v>
          </cell>
          <cell r="I1492">
            <v>1</v>
          </cell>
        </row>
        <row r="1493">
          <cell r="A1493" t="str">
            <v>PO PY</v>
          </cell>
          <cell r="B1493" t="str">
            <v>FIAT</v>
          </cell>
          <cell r="C1493" t="str">
            <v>FIAT</v>
          </cell>
          <cell r="D1493" t="str">
            <v>REST OF LATAM</v>
          </cell>
          <cell r="E1493" t="str">
            <v>BRASIL</v>
          </cell>
          <cell r="F1493" t="str">
            <v>0 - 341 - MOBI</v>
          </cell>
          <cell r="G1493" t="str">
            <v>JUN</v>
          </cell>
          <cell r="H1493" t="str">
            <v>Dealer Stock</v>
          </cell>
          <cell r="I1493">
            <v>1</v>
          </cell>
        </row>
        <row r="1494">
          <cell r="A1494" t="str">
            <v>PO PY</v>
          </cell>
          <cell r="B1494" t="str">
            <v>FIAT</v>
          </cell>
          <cell r="C1494" t="str">
            <v>FIAT</v>
          </cell>
          <cell r="D1494" t="str">
            <v>REST OF LATAM</v>
          </cell>
          <cell r="E1494" t="str">
            <v>BRASIL</v>
          </cell>
          <cell r="F1494" t="str">
            <v>0 - 341 - MOBI</v>
          </cell>
          <cell r="G1494" t="str">
            <v>JUL</v>
          </cell>
          <cell r="H1494" t="str">
            <v>Dealer Stock</v>
          </cell>
          <cell r="I1494">
            <v>1</v>
          </cell>
        </row>
        <row r="1495">
          <cell r="A1495" t="str">
            <v>PO PY</v>
          </cell>
          <cell r="B1495" t="str">
            <v>FIAT</v>
          </cell>
          <cell r="C1495" t="str">
            <v>FIAT</v>
          </cell>
          <cell r="D1495" t="str">
            <v>REST OF LATAM</v>
          </cell>
          <cell r="E1495" t="str">
            <v>BRASIL</v>
          </cell>
          <cell r="F1495" t="str">
            <v>0 - 341 - MOBI</v>
          </cell>
          <cell r="G1495" t="str">
            <v>AUG</v>
          </cell>
          <cell r="H1495" t="str">
            <v>Dealer Stock</v>
          </cell>
          <cell r="I1495">
            <v>1</v>
          </cell>
        </row>
        <row r="1496">
          <cell r="A1496" t="str">
            <v>PO PY</v>
          </cell>
          <cell r="B1496" t="str">
            <v>FIAT</v>
          </cell>
          <cell r="C1496" t="str">
            <v>FIAT</v>
          </cell>
          <cell r="D1496" t="str">
            <v>REST OF LATAM</v>
          </cell>
          <cell r="E1496" t="str">
            <v>BRASIL</v>
          </cell>
          <cell r="F1496" t="str">
            <v>0 - 341 - MOBI</v>
          </cell>
          <cell r="G1496" t="str">
            <v>SEP</v>
          </cell>
          <cell r="H1496" t="str">
            <v>Dealer Stock</v>
          </cell>
          <cell r="I1496">
            <v>1</v>
          </cell>
        </row>
        <row r="1497">
          <cell r="A1497" t="str">
            <v>PO PY</v>
          </cell>
          <cell r="B1497" t="str">
            <v>FIAT</v>
          </cell>
          <cell r="C1497" t="str">
            <v>FIAT</v>
          </cell>
          <cell r="D1497" t="str">
            <v>REST OF LATAM</v>
          </cell>
          <cell r="E1497" t="str">
            <v>BRASIL</v>
          </cell>
          <cell r="F1497" t="str">
            <v>0 - 341 - MOBI</v>
          </cell>
          <cell r="G1497" t="str">
            <v>OCT</v>
          </cell>
          <cell r="H1497" t="str">
            <v>Dealer Stock</v>
          </cell>
          <cell r="I1497">
            <v>1</v>
          </cell>
        </row>
        <row r="1498">
          <cell r="A1498" t="str">
            <v>PO PY</v>
          </cell>
          <cell r="B1498" t="str">
            <v>FIAT</v>
          </cell>
          <cell r="C1498" t="str">
            <v>FIAT</v>
          </cell>
          <cell r="D1498" t="str">
            <v>REST OF LATAM</v>
          </cell>
          <cell r="E1498" t="str">
            <v>BRASIL</v>
          </cell>
          <cell r="F1498" t="str">
            <v>0 - 341 - MOBI</v>
          </cell>
          <cell r="G1498" t="str">
            <v>NOV</v>
          </cell>
          <cell r="H1498" t="str">
            <v>Dealer Stock</v>
          </cell>
          <cell r="I1498">
            <v>1</v>
          </cell>
        </row>
        <row r="1499">
          <cell r="A1499" t="str">
            <v>PO PY</v>
          </cell>
          <cell r="B1499" t="str">
            <v>FIAT</v>
          </cell>
          <cell r="C1499" t="str">
            <v>FIAT</v>
          </cell>
          <cell r="D1499" t="str">
            <v>REST OF LATAM</v>
          </cell>
          <cell r="E1499" t="str">
            <v>BRASIL</v>
          </cell>
          <cell r="F1499" t="str">
            <v>0 - 341 - MOBI</v>
          </cell>
          <cell r="G1499" t="str">
            <v>DEC</v>
          </cell>
          <cell r="H1499" t="str">
            <v>Dealer Stock</v>
          </cell>
          <cell r="I1499">
            <v>1</v>
          </cell>
        </row>
        <row r="1500">
          <cell r="A1500" t="str">
            <v>PO PY</v>
          </cell>
          <cell r="B1500" t="str">
            <v>FIAT</v>
          </cell>
          <cell r="C1500" t="str">
            <v>FIAT</v>
          </cell>
          <cell r="D1500" t="str">
            <v>REST OF LATAM</v>
          </cell>
          <cell r="E1500" t="str">
            <v>BRASIL</v>
          </cell>
          <cell r="F1500" t="str">
            <v>0 - 197 - 326 3V</v>
          </cell>
          <cell r="G1500" t="str">
            <v>JAN</v>
          </cell>
          <cell r="H1500" t="str">
            <v>Prop. Stock Available</v>
          </cell>
          <cell r="I1500">
            <v>1</v>
          </cell>
        </row>
        <row r="1501">
          <cell r="A1501" t="str">
            <v>PO PY</v>
          </cell>
          <cell r="B1501" t="str">
            <v>FIAT</v>
          </cell>
          <cell r="C1501" t="str">
            <v>FIAT</v>
          </cell>
          <cell r="D1501" t="str">
            <v>REST OF LATAM</v>
          </cell>
          <cell r="E1501" t="str">
            <v>BRASIL</v>
          </cell>
          <cell r="F1501" t="str">
            <v>0 - 197 - 326 3V</v>
          </cell>
          <cell r="G1501" t="str">
            <v>JAN</v>
          </cell>
          <cell r="H1501" t="str">
            <v>Dealer Stock</v>
          </cell>
          <cell r="I1501">
            <v>2</v>
          </cell>
        </row>
        <row r="1502">
          <cell r="A1502" t="str">
            <v>PO PY</v>
          </cell>
          <cell r="B1502" t="str">
            <v>FIAT</v>
          </cell>
          <cell r="C1502" t="str">
            <v>FIAT</v>
          </cell>
          <cell r="D1502" t="str">
            <v>REST OF LATAM</v>
          </cell>
          <cell r="E1502" t="str">
            <v>BRASIL</v>
          </cell>
          <cell r="F1502" t="str">
            <v>0 - 197 - 326 3V</v>
          </cell>
          <cell r="G1502" t="str">
            <v>FEB</v>
          </cell>
          <cell r="H1502" t="str">
            <v>Wholesales Total</v>
          </cell>
          <cell r="I1502">
            <v>1</v>
          </cell>
        </row>
        <row r="1503">
          <cell r="A1503" t="str">
            <v>PO PY</v>
          </cell>
          <cell r="B1503" t="str">
            <v>FIAT</v>
          </cell>
          <cell r="C1503" t="str">
            <v>FIAT</v>
          </cell>
          <cell r="D1503" t="str">
            <v>REST OF LATAM</v>
          </cell>
          <cell r="E1503" t="str">
            <v>BRASIL</v>
          </cell>
          <cell r="F1503" t="str">
            <v>0 - 197 - 326 3V</v>
          </cell>
          <cell r="G1503" t="str">
            <v>FEB</v>
          </cell>
          <cell r="H1503" t="str">
            <v>Dealer Stock</v>
          </cell>
          <cell r="I1503">
            <v>3</v>
          </cell>
        </row>
        <row r="1504">
          <cell r="A1504" t="str">
            <v>PO PY</v>
          </cell>
          <cell r="B1504" t="str">
            <v>FIAT</v>
          </cell>
          <cell r="C1504" t="str">
            <v>FIAT</v>
          </cell>
          <cell r="D1504" t="str">
            <v>REST OF LATAM</v>
          </cell>
          <cell r="E1504" t="str">
            <v>BRASIL</v>
          </cell>
          <cell r="F1504" t="str">
            <v>0 - 197 - 326 3V</v>
          </cell>
          <cell r="G1504" t="str">
            <v>MAR</v>
          </cell>
          <cell r="H1504" t="str">
            <v>Dealer Stock</v>
          </cell>
          <cell r="I1504">
            <v>3</v>
          </cell>
        </row>
        <row r="1505">
          <cell r="A1505" t="str">
            <v>PO PY</v>
          </cell>
          <cell r="B1505" t="str">
            <v>FIAT</v>
          </cell>
          <cell r="C1505" t="str">
            <v>FIAT</v>
          </cell>
          <cell r="D1505" t="str">
            <v>REST OF LATAM</v>
          </cell>
          <cell r="E1505" t="str">
            <v>BRASIL</v>
          </cell>
          <cell r="F1505" t="str">
            <v>0 - 197 - 326 3V</v>
          </cell>
          <cell r="G1505" t="str">
            <v>APR</v>
          </cell>
          <cell r="H1505" t="str">
            <v>Dealer Stock</v>
          </cell>
          <cell r="I1505">
            <v>3</v>
          </cell>
        </row>
        <row r="1506">
          <cell r="A1506" t="str">
            <v>PO PY</v>
          </cell>
          <cell r="B1506" t="str">
            <v>FIAT</v>
          </cell>
          <cell r="C1506" t="str">
            <v>FIAT</v>
          </cell>
          <cell r="D1506" t="str">
            <v>REST OF LATAM</v>
          </cell>
          <cell r="E1506" t="str">
            <v>BRASIL</v>
          </cell>
          <cell r="F1506" t="str">
            <v>0 - 197 - 326 3V</v>
          </cell>
          <cell r="G1506" t="str">
            <v>MAY</v>
          </cell>
          <cell r="H1506" t="str">
            <v>Dealer Stock</v>
          </cell>
          <cell r="I1506">
            <v>3</v>
          </cell>
        </row>
        <row r="1507">
          <cell r="A1507" t="str">
            <v>PO PY</v>
          </cell>
          <cell r="B1507" t="str">
            <v>FIAT</v>
          </cell>
          <cell r="C1507" t="str">
            <v>FIAT</v>
          </cell>
          <cell r="D1507" t="str">
            <v>REST OF LATAM</v>
          </cell>
          <cell r="E1507" t="str">
            <v>BRASIL</v>
          </cell>
          <cell r="F1507" t="str">
            <v>0 - 197 - 326 3V</v>
          </cell>
          <cell r="G1507" t="str">
            <v>JUN</v>
          </cell>
          <cell r="H1507" t="str">
            <v>Delivery</v>
          </cell>
          <cell r="I1507">
            <v>2</v>
          </cell>
        </row>
        <row r="1508">
          <cell r="A1508" t="str">
            <v>PO PY</v>
          </cell>
          <cell r="B1508" t="str">
            <v>FIAT</v>
          </cell>
          <cell r="C1508" t="str">
            <v>FIAT</v>
          </cell>
          <cell r="D1508" t="str">
            <v>REST OF LATAM</v>
          </cell>
          <cell r="E1508" t="str">
            <v>BRASIL</v>
          </cell>
          <cell r="F1508" t="str">
            <v>0 - 197 - 326 3V</v>
          </cell>
          <cell r="G1508" t="str">
            <v>JUN</v>
          </cell>
          <cell r="H1508" t="str">
            <v>Retail Total</v>
          </cell>
          <cell r="I1508">
            <v>1</v>
          </cell>
        </row>
        <row r="1509">
          <cell r="A1509" t="str">
            <v>PO PY</v>
          </cell>
          <cell r="B1509" t="str">
            <v>FIAT</v>
          </cell>
          <cell r="C1509" t="str">
            <v>FIAT</v>
          </cell>
          <cell r="D1509" t="str">
            <v>REST OF LATAM</v>
          </cell>
          <cell r="E1509" t="str">
            <v>BRASIL</v>
          </cell>
          <cell r="F1509" t="str">
            <v>0 - 197 - 326 3V</v>
          </cell>
          <cell r="G1509" t="str">
            <v>JUN</v>
          </cell>
          <cell r="H1509" t="str">
            <v>Prop. Stock Available</v>
          </cell>
          <cell r="I1509">
            <v>2</v>
          </cell>
        </row>
        <row r="1510">
          <cell r="A1510" t="str">
            <v>PO PY</v>
          </cell>
          <cell r="B1510" t="str">
            <v>FIAT</v>
          </cell>
          <cell r="C1510" t="str">
            <v>FIAT</v>
          </cell>
          <cell r="D1510" t="str">
            <v>REST OF LATAM</v>
          </cell>
          <cell r="E1510" t="str">
            <v>BRASIL</v>
          </cell>
          <cell r="F1510" t="str">
            <v>0 - 197 - 326 3V</v>
          </cell>
          <cell r="G1510" t="str">
            <v>JUN</v>
          </cell>
          <cell r="H1510" t="str">
            <v>Dealer Stock</v>
          </cell>
          <cell r="I1510">
            <v>2</v>
          </cell>
        </row>
        <row r="1511">
          <cell r="A1511" t="str">
            <v>PO PY</v>
          </cell>
          <cell r="B1511" t="str">
            <v>FIAT</v>
          </cell>
          <cell r="C1511" t="str">
            <v>FIAT</v>
          </cell>
          <cell r="D1511" t="str">
            <v>REST OF LATAM</v>
          </cell>
          <cell r="E1511" t="str">
            <v>BRASIL</v>
          </cell>
          <cell r="F1511" t="str">
            <v>0 - 197 - 326 3V</v>
          </cell>
          <cell r="G1511" t="str">
            <v>JUL</v>
          </cell>
          <cell r="H1511" t="str">
            <v>Delivery</v>
          </cell>
          <cell r="I1511">
            <v>3</v>
          </cell>
        </row>
        <row r="1512">
          <cell r="A1512" t="str">
            <v>PO PY</v>
          </cell>
          <cell r="B1512" t="str">
            <v>FIAT</v>
          </cell>
          <cell r="C1512" t="str">
            <v>FIAT</v>
          </cell>
          <cell r="D1512" t="str">
            <v>REST OF LATAM</v>
          </cell>
          <cell r="E1512" t="str">
            <v>BRASIL</v>
          </cell>
          <cell r="F1512" t="str">
            <v>0 - 197 - 326 3V</v>
          </cell>
          <cell r="G1512" t="str">
            <v>JUL</v>
          </cell>
          <cell r="H1512" t="str">
            <v>Prop. Stock Available</v>
          </cell>
          <cell r="I1512">
            <v>5</v>
          </cell>
        </row>
        <row r="1513">
          <cell r="A1513" t="str">
            <v>PO PY</v>
          </cell>
          <cell r="B1513" t="str">
            <v>FIAT</v>
          </cell>
          <cell r="C1513" t="str">
            <v>FIAT</v>
          </cell>
          <cell r="D1513" t="str">
            <v>REST OF LATAM</v>
          </cell>
          <cell r="E1513" t="str">
            <v>BRASIL</v>
          </cell>
          <cell r="F1513" t="str">
            <v>0 - 197 - 326 3V</v>
          </cell>
          <cell r="G1513" t="str">
            <v>JUL</v>
          </cell>
          <cell r="H1513" t="str">
            <v>Dealer Stock</v>
          </cell>
          <cell r="I1513">
            <v>2</v>
          </cell>
        </row>
        <row r="1514">
          <cell r="A1514" t="str">
            <v>PO PY</v>
          </cell>
          <cell r="B1514" t="str">
            <v>FIAT</v>
          </cell>
          <cell r="C1514" t="str">
            <v>FIAT</v>
          </cell>
          <cell r="D1514" t="str">
            <v>REST OF LATAM</v>
          </cell>
          <cell r="E1514" t="str">
            <v>BRASIL</v>
          </cell>
          <cell r="F1514" t="str">
            <v>0 - 197 - 326 3V</v>
          </cell>
          <cell r="G1514" t="str">
            <v>AUG</v>
          </cell>
          <cell r="H1514" t="str">
            <v>Prop. Stock Available</v>
          </cell>
          <cell r="I1514">
            <v>5</v>
          </cell>
        </row>
        <row r="1515">
          <cell r="A1515" t="str">
            <v>PO PY</v>
          </cell>
          <cell r="B1515" t="str">
            <v>FIAT</v>
          </cell>
          <cell r="C1515" t="str">
            <v>FIAT</v>
          </cell>
          <cell r="D1515" t="str">
            <v>REST OF LATAM</v>
          </cell>
          <cell r="E1515" t="str">
            <v>BRASIL</v>
          </cell>
          <cell r="F1515" t="str">
            <v>0 - 197 - 326 3V</v>
          </cell>
          <cell r="G1515" t="str">
            <v>AUG</v>
          </cell>
          <cell r="H1515" t="str">
            <v>Dealer Stock</v>
          </cell>
          <cell r="I1515">
            <v>2</v>
          </cell>
        </row>
        <row r="1516">
          <cell r="A1516" t="str">
            <v>PO PY</v>
          </cell>
          <cell r="B1516" t="str">
            <v>FIAT</v>
          </cell>
          <cell r="C1516" t="str">
            <v>FIAT</v>
          </cell>
          <cell r="D1516" t="str">
            <v>REST OF LATAM</v>
          </cell>
          <cell r="E1516" t="str">
            <v>BRASIL</v>
          </cell>
          <cell r="F1516" t="str">
            <v>0 - 197 - 326 3V</v>
          </cell>
          <cell r="G1516" t="str">
            <v>SEP</v>
          </cell>
          <cell r="H1516" t="str">
            <v>Prop. Stock Available</v>
          </cell>
          <cell r="I1516">
            <v>5</v>
          </cell>
        </row>
        <row r="1517">
          <cell r="A1517" t="str">
            <v>PO PY</v>
          </cell>
          <cell r="B1517" t="str">
            <v>FIAT</v>
          </cell>
          <cell r="C1517" t="str">
            <v>FIAT</v>
          </cell>
          <cell r="D1517" t="str">
            <v>REST OF LATAM</v>
          </cell>
          <cell r="E1517" t="str">
            <v>BRASIL</v>
          </cell>
          <cell r="F1517" t="str">
            <v>0 - 197 - 326 3V</v>
          </cell>
          <cell r="G1517" t="str">
            <v>SEP</v>
          </cell>
          <cell r="H1517" t="str">
            <v>Dealer Stock</v>
          </cell>
          <cell r="I1517">
            <v>2</v>
          </cell>
        </row>
        <row r="1518">
          <cell r="A1518" t="str">
            <v>PO PY</v>
          </cell>
          <cell r="B1518" t="str">
            <v>FIAT</v>
          </cell>
          <cell r="C1518" t="str">
            <v>FIAT</v>
          </cell>
          <cell r="D1518" t="str">
            <v>REST OF LATAM</v>
          </cell>
          <cell r="E1518" t="str">
            <v>BRASIL</v>
          </cell>
          <cell r="F1518" t="str">
            <v>0 - 197 - 326 3V</v>
          </cell>
          <cell r="G1518" t="str">
            <v>OCT</v>
          </cell>
          <cell r="H1518" t="str">
            <v>Prop. Stock Available</v>
          </cell>
          <cell r="I1518">
            <v>5</v>
          </cell>
        </row>
        <row r="1519">
          <cell r="A1519" t="str">
            <v>PO PY</v>
          </cell>
          <cell r="B1519" t="str">
            <v>FIAT</v>
          </cell>
          <cell r="C1519" t="str">
            <v>FIAT</v>
          </cell>
          <cell r="D1519" t="str">
            <v>REST OF LATAM</v>
          </cell>
          <cell r="E1519" t="str">
            <v>BRASIL</v>
          </cell>
          <cell r="F1519" t="str">
            <v>0 - 197 - 326 3V</v>
          </cell>
          <cell r="G1519" t="str">
            <v>OCT</v>
          </cell>
          <cell r="H1519" t="str">
            <v>Dealer Stock</v>
          </cell>
          <cell r="I1519">
            <v>2</v>
          </cell>
        </row>
        <row r="1520">
          <cell r="A1520" t="str">
            <v>PO PY</v>
          </cell>
          <cell r="B1520" t="str">
            <v>FIAT</v>
          </cell>
          <cell r="C1520" t="str">
            <v>FIAT</v>
          </cell>
          <cell r="D1520" t="str">
            <v>REST OF LATAM</v>
          </cell>
          <cell r="E1520" t="str">
            <v>BRASIL</v>
          </cell>
          <cell r="F1520" t="str">
            <v>0 - 197 - 326 3V</v>
          </cell>
          <cell r="G1520" t="str">
            <v>NOV</v>
          </cell>
          <cell r="H1520" t="str">
            <v>Dealer Stock</v>
          </cell>
          <cell r="I1520">
            <v>2</v>
          </cell>
        </row>
        <row r="1521">
          <cell r="A1521" t="str">
            <v>PO PY</v>
          </cell>
          <cell r="B1521" t="str">
            <v>FIAT</v>
          </cell>
          <cell r="C1521" t="str">
            <v>FIAT</v>
          </cell>
          <cell r="D1521" t="str">
            <v>REST OF LATAM</v>
          </cell>
          <cell r="E1521" t="str">
            <v>BRASIL</v>
          </cell>
          <cell r="F1521" t="str">
            <v>0 - 197 - 326 3V</v>
          </cell>
          <cell r="G1521" t="str">
            <v>DEC</v>
          </cell>
          <cell r="H1521" t="str">
            <v>Prop. Stock Available</v>
          </cell>
          <cell r="I1521">
            <v>5</v>
          </cell>
        </row>
        <row r="1522">
          <cell r="A1522" t="str">
            <v>PO PY</v>
          </cell>
          <cell r="B1522" t="str">
            <v>FIAT</v>
          </cell>
          <cell r="C1522" t="str">
            <v>FIAT</v>
          </cell>
          <cell r="D1522" t="str">
            <v>REST OF LATAM</v>
          </cell>
          <cell r="E1522" t="str">
            <v>BRASIL</v>
          </cell>
          <cell r="F1522" t="str">
            <v>0 - 197 - 326 3V</v>
          </cell>
          <cell r="G1522" t="str">
            <v>DEC</v>
          </cell>
          <cell r="H1522" t="str">
            <v>Dealer Stock</v>
          </cell>
          <cell r="I1522">
            <v>2</v>
          </cell>
        </row>
        <row r="1523">
          <cell r="A1523" t="str">
            <v>PO PY</v>
          </cell>
          <cell r="B1523" t="str">
            <v>FIAT</v>
          </cell>
          <cell r="C1523" t="str">
            <v>FIAT</v>
          </cell>
          <cell r="D1523" t="str">
            <v>REST OF LATAM</v>
          </cell>
          <cell r="E1523" t="str">
            <v>BRASIL</v>
          </cell>
          <cell r="F1523" t="str">
            <v>0 - 265 - NOVO FIORINO</v>
          </cell>
          <cell r="G1523" t="str">
            <v>JAN</v>
          </cell>
          <cell r="H1523" t="str">
            <v>Retail Total</v>
          </cell>
          <cell r="I1523">
            <v>1</v>
          </cell>
        </row>
        <row r="1524">
          <cell r="A1524" t="str">
            <v>PO PY</v>
          </cell>
          <cell r="B1524" t="str">
            <v>FIAT</v>
          </cell>
          <cell r="C1524" t="str">
            <v>FIAT</v>
          </cell>
          <cell r="D1524" t="str">
            <v>REST OF LATAM</v>
          </cell>
          <cell r="E1524" t="str">
            <v>BRASIL</v>
          </cell>
          <cell r="F1524" t="str">
            <v>0 - 265 - NOVO FIORINO</v>
          </cell>
          <cell r="G1524" t="str">
            <v>JAN</v>
          </cell>
          <cell r="H1524" t="str">
            <v>Dealer Stock</v>
          </cell>
          <cell r="I1524">
            <v>15</v>
          </cell>
        </row>
        <row r="1525">
          <cell r="A1525" t="str">
            <v>PO PY</v>
          </cell>
          <cell r="B1525" t="str">
            <v>FIAT</v>
          </cell>
          <cell r="C1525" t="str">
            <v>FIAT</v>
          </cell>
          <cell r="D1525" t="str">
            <v>REST OF LATAM</v>
          </cell>
          <cell r="E1525" t="str">
            <v>BRASIL</v>
          </cell>
          <cell r="F1525" t="str">
            <v>0 - 265 - NOVO FIORINO</v>
          </cell>
          <cell r="G1525" t="str">
            <v>FEB</v>
          </cell>
          <cell r="H1525" t="str">
            <v>Retail Total</v>
          </cell>
          <cell r="I1525">
            <v>6</v>
          </cell>
        </row>
        <row r="1526">
          <cell r="A1526" t="str">
            <v>PO PY</v>
          </cell>
          <cell r="B1526" t="str">
            <v>FIAT</v>
          </cell>
          <cell r="C1526" t="str">
            <v>FIAT</v>
          </cell>
          <cell r="D1526" t="str">
            <v>REST OF LATAM</v>
          </cell>
          <cell r="E1526" t="str">
            <v>BRASIL</v>
          </cell>
          <cell r="F1526" t="str">
            <v>0 - 265 - NOVO FIORINO</v>
          </cell>
          <cell r="G1526" t="str">
            <v>FEB</v>
          </cell>
          <cell r="H1526" t="str">
            <v>Dealer Stock</v>
          </cell>
          <cell r="I1526">
            <v>9</v>
          </cell>
        </row>
        <row r="1527">
          <cell r="A1527" t="str">
            <v>PO PY</v>
          </cell>
          <cell r="B1527" t="str">
            <v>FIAT</v>
          </cell>
          <cell r="C1527" t="str">
            <v>FIAT</v>
          </cell>
          <cell r="D1527" t="str">
            <v>REST OF LATAM</v>
          </cell>
          <cell r="E1527" t="str">
            <v>BRASIL</v>
          </cell>
          <cell r="F1527" t="str">
            <v>0 - 265 - NOVO FIORINO</v>
          </cell>
          <cell r="G1527" t="str">
            <v>MAR</v>
          </cell>
          <cell r="H1527" t="str">
            <v>Retail Total</v>
          </cell>
          <cell r="I1527">
            <v>7</v>
          </cell>
        </row>
        <row r="1528">
          <cell r="A1528" t="str">
            <v>PO PY</v>
          </cell>
          <cell r="B1528" t="str">
            <v>FIAT</v>
          </cell>
          <cell r="C1528" t="str">
            <v>FIAT</v>
          </cell>
          <cell r="D1528" t="str">
            <v>REST OF LATAM</v>
          </cell>
          <cell r="E1528" t="str">
            <v>BRASIL</v>
          </cell>
          <cell r="F1528" t="str">
            <v>0 - 265 - NOVO FIORINO</v>
          </cell>
          <cell r="G1528" t="str">
            <v>MAR</v>
          </cell>
          <cell r="H1528" t="str">
            <v>Dealer Stock</v>
          </cell>
          <cell r="I1528">
            <v>2</v>
          </cell>
        </row>
        <row r="1529">
          <cell r="A1529" t="str">
            <v>PO PY</v>
          </cell>
          <cell r="B1529" t="str">
            <v>FIAT</v>
          </cell>
          <cell r="C1529" t="str">
            <v>FIAT</v>
          </cell>
          <cell r="D1529" t="str">
            <v>REST OF LATAM</v>
          </cell>
          <cell r="E1529" t="str">
            <v>BRASIL</v>
          </cell>
          <cell r="F1529" t="str">
            <v>0 - 265 - NOVO FIORINO</v>
          </cell>
          <cell r="G1529" t="str">
            <v>APR</v>
          </cell>
          <cell r="H1529" t="str">
            <v>Retail Total</v>
          </cell>
          <cell r="I1529">
            <v>2</v>
          </cell>
        </row>
        <row r="1530">
          <cell r="A1530" t="str">
            <v>PO PY</v>
          </cell>
          <cell r="B1530" t="str">
            <v>FIAT</v>
          </cell>
          <cell r="C1530" t="str">
            <v>FIAT</v>
          </cell>
          <cell r="D1530" t="str">
            <v>REST OF LATAM</v>
          </cell>
          <cell r="E1530" t="str">
            <v>BRASIL</v>
          </cell>
          <cell r="F1530" t="str">
            <v>0 - 265 - NOVO FIORINO</v>
          </cell>
          <cell r="G1530" t="str">
            <v>JUN</v>
          </cell>
          <cell r="H1530" t="str">
            <v>Delivery</v>
          </cell>
          <cell r="I1530">
            <v>20</v>
          </cell>
        </row>
        <row r="1531">
          <cell r="A1531" t="str">
            <v>PO PY</v>
          </cell>
          <cell r="B1531" t="str">
            <v>FIAT</v>
          </cell>
          <cell r="C1531" t="str">
            <v>FIAT</v>
          </cell>
          <cell r="D1531" t="str">
            <v>REST OF LATAM</v>
          </cell>
          <cell r="E1531" t="str">
            <v>BRASIL</v>
          </cell>
          <cell r="F1531" t="str">
            <v>0 - 265 - NOVO FIORINO</v>
          </cell>
          <cell r="G1531" t="str">
            <v>JUN</v>
          </cell>
          <cell r="H1531" t="str">
            <v>Wholesales Total</v>
          </cell>
          <cell r="I1531">
            <v>20</v>
          </cell>
        </row>
        <row r="1532">
          <cell r="A1532" t="str">
            <v>PO PY</v>
          </cell>
          <cell r="B1532" t="str">
            <v>FIAT</v>
          </cell>
          <cell r="C1532" t="str">
            <v>FIAT</v>
          </cell>
          <cell r="D1532" t="str">
            <v>REST OF LATAM</v>
          </cell>
          <cell r="E1532" t="str">
            <v>BRASIL</v>
          </cell>
          <cell r="F1532" t="str">
            <v>0 - 265 - NOVO FIORINO</v>
          </cell>
          <cell r="G1532" t="str">
            <v>JUN</v>
          </cell>
          <cell r="H1532" t="str">
            <v>Dealer Stock</v>
          </cell>
          <cell r="I1532">
            <v>20</v>
          </cell>
        </row>
        <row r="1533">
          <cell r="A1533" t="str">
            <v>PO PY</v>
          </cell>
          <cell r="B1533" t="str">
            <v>FIAT</v>
          </cell>
          <cell r="C1533" t="str">
            <v>FIAT</v>
          </cell>
          <cell r="D1533" t="str">
            <v>REST OF LATAM</v>
          </cell>
          <cell r="E1533" t="str">
            <v>BRASIL</v>
          </cell>
          <cell r="F1533" t="str">
            <v>0 - 265 - NOVO FIORINO</v>
          </cell>
          <cell r="G1533" t="str">
            <v>JUL</v>
          </cell>
          <cell r="H1533" t="str">
            <v>Retail Total</v>
          </cell>
          <cell r="I1533">
            <v>1</v>
          </cell>
        </row>
        <row r="1534">
          <cell r="A1534" t="str">
            <v>PO PY</v>
          </cell>
          <cell r="B1534" t="str">
            <v>FIAT</v>
          </cell>
          <cell r="C1534" t="str">
            <v>FIAT</v>
          </cell>
          <cell r="D1534" t="str">
            <v>REST OF LATAM</v>
          </cell>
          <cell r="E1534" t="str">
            <v>BRASIL</v>
          </cell>
          <cell r="F1534" t="str">
            <v>0 - 265 - NOVO FIORINO</v>
          </cell>
          <cell r="G1534" t="str">
            <v>JUL</v>
          </cell>
          <cell r="H1534" t="str">
            <v>Dealer Stock</v>
          </cell>
          <cell r="I1534">
            <v>19</v>
          </cell>
        </row>
        <row r="1535">
          <cell r="A1535" t="str">
            <v>PO PY</v>
          </cell>
          <cell r="B1535" t="str">
            <v>FIAT</v>
          </cell>
          <cell r="C1535" t="str">
            <v>FIAT</v>
          </cell>
          <cell r="D1535" t="str">
            <v>REST OF LATAM</v>
          </cell>
          <cell r="E1535" t="str">
            <v>BRASIL</v>
          </cell>
          <cell r="F1535" t="str">
            <v>0 - 265 - NOVO FIORINO</v>
          </cell>
          <cell r="G1535" t="str">
            <v>AUG</v>
          </cell>
          <cell r="H1535" t="str">
            <v>Dealer Stock</v>
          </cell>
          <cell r="I1535">
            <v>19</v>
          </cell>
        </row>
        <row r="1536">
          <cell r="A1536" t="str">
            <v>PO PY</v>
          </cell>
          <cell r="B1536" t="str">
            <v>FIAT</v>
          </cell>
          <cell r="C1536" t="str">
            <v>FIAT</v>
          </cell>
          <cell r="D1536" t="str">
            <v>REST OF LATAM</v>
          </cell>
          <cell r="E1536" t="str">
            <v>BRASIL</v>
          </cell>
          <cell r="F1536" t="str">
            <v>0 - 265 - NOVO FIORINO</v>
          </cell>
          <cell r="G1536" t="str">
            <v>SEP</v>
          </cell>
          <cell r="H1536" t="str">
            <v>Retail Total</v>
          </cell>
          <cell r="I1536">
            <v>8</v>
          </cell>
        </row>
        <row r="1537">
          <cell r="A1537" t="str">
            <v>PO PY</v>
          </cell>
          <cell r="B1537" t="str">
            <v>FIAT</v>
          </cell>
          <cell r="C1537" t="str">
            <v>FIAT</v>
          </cell>
          <cell r="D1537" t="str">
            <v>REST OF LATAM</v>
          </cell>
          <cell r="E1537" t="str">
            <v>BRASIL</v>
          </cell>
          <cell r="F1537" t="str">
            <v>0 - 265 - NOVO FIORINO</v>
          </cell>
          <cell r="G1537" t="str">
            <v>SEP</v>
          </cell>
          <cell r="H1537" t="str">
            <v>Dealer Stock</v>
          </cell>
          <cell r="I1537">
            <v>11</v>
          </cell>
        </row>
        <row r="1538">
          <cell r="A1538" t="str">
            <v>PO PY</v>
          </cell>
          <cell r="B1538" t="str">
            <v>FIAT</v>
          </cell>
          <cell r="C1538" t="str">
            <v>FIAT</v>
          </cell>
          <cell r="D1538" t="str">
            <v>REST OF LATAM</v>
          </cell>
          <cell r="E1538" t="str">
            <v>BRASIL</v>
          </cell>
          <cell r="F1538" t="str">
            <v>0 - 265 - NOVO FIORINO</v>
          </cell>
          <cell r="G1538" t="str">
            <v>OCT</v>
          </cell>
          <cell r="H1538" t="str">
            <v>Retail Total</v>
          </cell>
          <cell r="I1538">
            <v>3</v>
          </cell>
        </row>
        <row r="1539">
          <cell r="A1539" t="str">
            <v>PO PY</v>
          </cell>
          <cell r="B1539" t="str">
            <v>FIAT</v>
          </cell>
          <cell r="C1539" t="str">
            <v>FIAT</v>
          </cell>
          <cell r="D1539" t="str">
            <v>REST OF LATAM</v>
          </cell>
          <cell r="E1539" t="str">
            <v>BRASIL</v>
          </cell>
          <cell r="F1539" t="str">
            <v>0 - 265 - NOVO FIORINO</v>
          </cell>
          <cell r="G1539" t="str">
            <v>OCT</v>
          </cell>
          <cell r="H1539" t="str">
            <v>Dealer Stock</v>
          </cell>
          <cell r="I1539">
            <v>25</v>
          </cell>
        </row>
        <row r="1540">
          <cell r="A1540" t="str">
            <v>PO PY</v>
          </cell>
          <cell r="B1540" t="str">
            <v>FIAT</v>
          </cell>
          <cell r="C1540" t="str">
            <v>FIAT</v>
          </cell>
          <cell r="D1540" t="str">
            <v>REST OF LATAM</v>
          </cell>
          <cell r="E1540" t="str">
            <v>BRASIL</v>
          </cell>
          <cell r="F1540" t="str">
            <v>0 - 265 - NOVO FIORINO</v>
          </cell>
          <cell r="G1540" t="str">
            <v>NOV</v>
          </cell>
          <cell r="H1540" t="str">
            <v>Retail Total</v>
          </cell>
          <cell r="I1540">
            <v>5</v>
          </cell>
        </row>
        <row r="1541">
          <cell r="A1541" t="str">
            <v>PO PY</v>
          </cell>
          <cell r="B1541" t="str">
            <v>FIAT</v>
          </cell>
          <cell r="C1541" t="str">
            <v>FIAT</v>
          </cell>
          <cell r="D1541" t="str">
            <v>REST OF LATAM</v>
          </cell>
          <cell r="E1541" t="str">
            <v>BRASIL</v>
          </cell>
          <cell r="F1541" t="str">
            <v>0 - 265 - NOVO FIORINO</v>
          </cell>
          <cell r="G1541" t="str">
            <v>NOV</v>
          </cell>
          <cell r="H1541" t="str">
            <v>Dealer Stock</v>
          </cell>
          <cell r="I1541">
            <v>20</v>
          </cell>
        </row>
        <row r="1542">
          <cell r="A1542" t="str">
            <v>PO PY</v>
          </cell>
          <cell r="B1542" t="str">
            <v>FIAT</v>
          </cell>
          <cell r="C1542" t="str">
            <v>FIAT</v>
          </cell>
          <cell r="D1542" t="str">
            <v>REST OF LATAM</v>
          </cell>
          <cell r="E1542" t="str">
            <v>BRASIL</v>
          </cell>
          <cell r="F1542" t="str">
            <v>0 - 265 - NOVO FIORINO</v>
          </cell>
          <cell r="G1542" t="str">
            <v>DEC</v>
          </cell>
          <cell r="H1542" t="str">
            <v>Dealer Stock</v>
          </cell>
          <cell r="I1542">
            <v>20</v>
          </cell>
        </row>
        <row r="1543">
          <cell r="A1543" t="str">
            <v>PO PY</v>
          </cell>
          <cell r="B1543" t="str">
            <v>FIAT</v>
          </cell>
          <cell r="C1543" t="str">
            <v>FIAT</v>
          </cell>
          <cell r="D1543" t="str">
            <v>REST OF LATAM</v>
          </cell>
          <cell r="E1543" t="str">
            <v>ITALIA</v>
          </cell>
          <cell r="F1543" t="str">
            <v>0 - 150 - FIAT 500</v>
          </cell>
          <cell r="G1543" t="str">
            <v>JAN</v>
          </cell>
          <cell r="H1543" t="str">
            <v>Retail Total</v>
          </cell>
          <cell r="I1543">
            <v>11</v>
          </cell>
        </row>
        <row r="1544">
          <cell r="A1544" t="str">
            <v>PO PY</v>
          </cell>
          <cell r="B1544" t="str">
            <v>FIAT</v>
          </cell>
          <cell r="C1544" t="str">
            <v>FIAT</v>
          </cell>
          <cell r="D1544" t="str">
            <v>REST OF LATAM</v>
          </cell>
          <cell r="E1544" t="str">
            <v>ITALIA</v>
          </cell>
          <cell r="F1544" t="str">
            <v>0 - 150 - FIAT 500</v>
          </cell>
          <cell r="G1544" t="str">
            <v>JAN</v>
          </cell>
          <cell r="H1544" t="str">
            <v>Prop. Stock Available</v>
          </cell>
          <cell r="I1544">
            <v>4</v>
          </cell>
        </row>
        <row r="1545">
          <cell r="A1545" t="str">
            <v>PO PY</v>
          </cell>
          <cell r="B1545" t="str">
            <v>FIAT</v>
          </cell>
          <cell r="C1545" t="str">
            <v>FIAT</v>
          </cell>
          <cell r="D1545" t="str">
            <v>REST OF LATAM</v>
          </cell>
          <cell r="E1545" t="str">
            <v>ITALIA</v>
          </cell>
          <cell r="F1545" t="str">
            <v>0 - 150 - FIAT 500</v>
          </cell>
          <cell r="G1545" t="str">
            <v>JAN</v>
          </cell>
          <cell r="H1545" t="str">
            <v>Dealer Stock</v>
          </cell>
          <cell r="I1545">
            <v>11</v>
          </cell>
        </row>
        <row r="1546">
          <cell r="A1546" t="str">
            <v>PO PY</v>
          </cell>
          <cell r="B1546" t="str">
            <v>FIAT</v>
          </cell>
          <cell r="C1546" t="str">
            <v>FIAT</v>
          </cell>
          <cell r="D1546" t="str">
            <v>REST OF LATAM</v>
          </cell>
          <cell r="E1546" t="str">
            <v>ITALIA</v>
          </cell>
          <cell r="F1546" t="str">
            <v>0 - 150 - FIAT 500</v>
          </cell>
          <cell r="G1546" t="str">
            <v>FEB</v>
          </cell>
          <cell r="H1546" t="str">
            <v>Delivery</v>
          </cell>
          <cell r="I1546">
            <v>35</v>
          </cell>
        </row>
        <row r="1547">
          <cell r="A1547" t="str">
            <v>PO PY</v>
          </cell>
          <cell r="B1547" t="str">
            <v>FIAT</v>
          </cell>
          <cell r="C1547" t="str">
            <v>FIAT</v>
          </cell>
          <cell r="D1547" t="str">
            <v>REST OF LATAM</v>
          </cell>
          <cell r="E1547" t="str">
            <v>ITALIA</v>
          </cell>
          <cell r="F1547" t="str">
            <v>0 - 150 - FIAT 500</v>
          </cell>
          <cell r="G1547" t="str">
            <v>FEB</v>
          </cell>
          <cell r="H1547" t="str">
            <v>Wholesales Total</v>
          </cell>
          <cell r="I1547">
            <v>2</v>
          </cell>
        </row>
        <row r="1548">
          <cell r="A1548" t="str">
            <v>PO PY</v>
          </cell>
          <cell r="B1548" t="str">
            <v>FIAT</v>
          </cell>
          <cell r="C1548" t="str">
            <v>FIAT</v>
          </cell>
          <cell r="D1548" t="str">
            <v>REST OF LATAM</v>
          </cell>
          <cell r="E1548" t="str">
            <v>ITALIA</v>
          </cell>
          <cell r="F1548" t="str">
            <v>0 - 150 - FIAT 500</v>
          </cell>
          <cell r="G1548" t="str">
            <v>FEB</v>
          </cell>
          <cell r="H1548" t="str">
            <v>Retail Total</v>
          </cell>
          <cell r="I1548">
            <v>13</v>
          </cell>
        </row>
        <row r="1549">
          <cell r="A1549" t="str">
            <v>PO PY</v>
          </cell>
          <cell r="B1549" t="str">
            <v>FIAT</v>
          </cell>
          <cell r="C1549" t="str">
            <v>FIAT</v>
          </cell>
          <cell r="D1549" t="str">
            <v>REST OF LATAM</v>
          </cell>
          <cell r="E1549" t="str">
            <v>ITALIA</v>
          </cell>
          <cell r="F1549" t="str">
            <v>0 - 150 - FIAT 500</v>
          </cell>
          <cell r="G1549" t="str">
            <v>FEB</v>
          </cell>
          <cell r="H1549" t="str">
            <v>Prop. Stock Available</v>
          </cell>
          <cell r="I1549">
            <v>37</v>
          </cell>
        </row>
        <row r="1550">
          <cell r="A1550" t="str">
            <v>PO PY</v>
          </cell>
          <cell r="B1550" t="str">
            <v>FIAT</v>
          </cell>
          <cell r="C1550" t="str">
            <v>FIAT</v>
          </cell>
          <cell r="D1550" t="str">
            <v>REST OF LATAM</v>
          </cell>
          <cell r="E1550" t="str">
            <v>ITALIA</v>
          </cell>
          <cell r="F1550" t="str">
            <v>0 - 150 - FIAT 500</v>
          </cell>
          <cell r="G1550" t="str">
            <v>MAR</v>
          </cell>
          <cell r="H1550" t="str">
            <v>Delivery</v>
          </cell>
          <cell r="I1550">
            <v>9</v>
          </cell>
        </row>
        <row r="1551">
          <cell r="A1551" t="str">
            <v>PO PY</v>
          </cell>
          <cell r="B1551" t="str">
            <v>FIAT</v>
          </cell>
          <cell r="C1551" t="str">
            <v>FIAT</v>
          </cell>
          <cell r="D1551" t="str">
            <v>REST OF LATAM</v>
          </cell>
          <cell r="E1551" t="str">
            <v>ITALIA</v>
          </cell>
          <cell r="F1551" t="str">
            <v>0 - 150 - FIAT 500</v>
          </cell>
          <cell r="G1551" t="str">
            <v>MAR</v>
          </cell>
          <cell r="H1551" t="str">
            <v>Wholesales Total</v>
          </cell>
          <cell r="I1551">
            <v>35</v>
          </cell>
        </row>
        <row r="1552">
          <cell r="A1552" t="str">
            <v>PO PY</v>
          </cell>
          <cell r="B1552" t="str">
            <v>FIAT</v>
          </cell>
          <cell r="C1552" t="str">
            <v>FIAT</v>
          </cell>
          <cell r="D1552" t="str">
            <v>REST OF LATAM</v>
          </cell>
          <cell r="E1552" t="str">
            <v>ITALIA</v>
          </cell>
          <cell r="F1552" t="str">
            <v>0 - 150 - FIAT 500</v>
          </cell>
          <cell r="G1552" t="str">
            <v>MAR</v>
          </cell>
          <cell r="H1552" t="str">
            <v>Retail Total</v>
          </cell>
          <cell r="I1552">
            <v>6</v>
          </cell>
        </row>
        <row r="1553">
          <cell r="A1553" t="str">
            <v>PO PY</v>
          </cell>
          <cell r="B1553" t="str">
            <v>FIAT</v>
          </cell>
          <cell r="C1553" t="str">
            <v>FIAT</v>
          </cell>
          <cell r="D1553" t="str">
            <v>REST OF LATAM</v>
          </cell>
          <cell r="E1553" t="str">
            <v>ITALIA</v>
          </cell>
          <cell r="F1553" t="str">
            <v>0 - 150 - FIAT 500</v>
          </cell>
          <cell r="G1553" t="str">
            <v>MAR</v>
          </cell>
          <cell r="H1553" t="str">
            <v>Prop. Stock Available</v>
          </cell>
          <cell r="I1553">
            <v>11</v>
          </cell>
        </row>
        <row r="1554">
          <cell r="A1554" t="str">
            <v>PO PY</v>
          </cell>
          <cell r="B1554" t="str">
            <v>FIAT</v>
          </cell>
          <cell r="C1554" t="str">
            <v>FIAT</v>
          </cell>
          <cell r="D1554" t="str">
            <v>REST OF LATAM</v>
          </cell>
          <cell r="E1554" t="str">
            <v>ITALIA</v>
          </cell>
          <cell r="F1554" t="str">
            <v>0 - 150 - FIAT 500</v>
          </cell>
          <cell r="G1554" t="str">
            <v>MAR</v>
          </cell>
          <cell r="H1554" t="str">
            <v>Dealer Stock</v>
          </cell>
          <cell r="I1554">
            <v>29</v>
          </cell>
        </row>
        <row r="1555">
          <cell r="A1555" t="str">
            <v>PO PY</v>
          </cell>
          <cell r="B1555" t="str">
            <v>FIAT</v>
          </cell>
          <cell r="C1555" t="str">
            <v>FIAT</v>
          </cell>
          <cell r="D1555" t="str">
            <v>REST OF LATAM</v>
          </cell>
          <cell r="E1555" t="str">
            <v>ITALIA</v>
          </cell>
          <cell r="F1555" t="str">
            <v>0 - 150 - FIAT 500</v>
          </cell>
          <cell r="G1555" t="str">
            <v>APR</v>
          </cell>
          <cell r="H1555" t="str">
            <v>Delivery</v>
          </cell>
          <cell r="I1555">
            <v>45</v>
          </cell>
        </row>
        <row r="1556">
          <cell r="A1556" t="str">
            <v>PO PY</v>
          </cell>
          <cell r="B1556" t="str">
            <v>FIAT</v>
          </cell>
          <cell r="C1556" t="str">
            <v>FIAT</v>
          </cell>
          <cell r="D1556" t="str">
            <v>REST OF LATAM</v>
          </cell>
          <cell r="E1556" t="str">
            <v>ITALIA</v>
          </cell>
          <cell r="F1556" t="str">
            <v>0 - 150 - FIAT 500</v>
          </cell>
          <cell r="G1556" t="str">
            <v>APR</v>
          </cell>
          <cell r="H1556" t="str">
            <v>Retail Total</v>
          </cell>
          <cell r="I1556">
            <v>8</v>
          </cell>
        </row>
        <row r="1557">
          <cell r="A1557" t="str">
            <v>PO PY</v>
          </cell>
          <cell r="B1557" t="str">
            <v>FIAT</v>
          </cell>
          <cell r="C1557" t="str">
            <v>FIAT</v>
          </cell>
          <cell r="D1557" t="str">
            <v>REST OF LATAM</v>
          </cell>
          <cell r="E1557" t="str">
            <v>ITALIA</v>
          </cell>
          <cell r="F1557" t="str">
            <v>0 - 150 - FIAT 500</v>
          </cell>
          <cell r="G1557" t="str">
            <v>APR</v>
          </cell>
          <cell r="H1557" t="str">
            <v>Prop. Stock Available</v>
          </cell>
          <cell r="I1557">
            <v>56</v>
          </cell>
        </row>
        <row r="1558">
          <cell r="A1558" t="str">
            <v>PO PY</v>
          </cell>
          <cell r="B1558" t="str">
            <v>FIAT</v>
          </cell>
          <cell r="C1558" t="str">
            <v>FIAT</v>
          </cell>
          <cell r="D1558" t="str">
            <v>REST OF LATAM</v>
          </cell>
          <cell r="E1558" t="str">
            <v>ITALIA</v>
          </cell>
          <cell r="F1558" t="str">
            <v>0 - 150 - FIAT 500</v>
          </cell>
          <cell r="G1558" t="str">
            <v>APR</v>
          </cell>
          <cell r="H1558" t="str">
            <v>Dealer Stock</v>
          </cell>
          <cell r="I1558">
            <v>21</v>
          </cell>
        </row>
        <row r="1559">
          <cell r="A1559" t="str">
            <v>PO PY</v>
          </cell>
          <cell r="B1559" t="str">
            <v>FIAT</v>
          </cell>
          <cell r="C1559" t="str">
            <v>FIAT</v>
          </cell>
          <cell r="D1559" t="str">
            <v>REST OF LATAM</v>
          </cell>
          <cell r="E1559" t="str">
            <v>ITALIA</v>
          </cell>
          <cell r="F1559" t="str">
            <v>0 - 150 - FIAT 500</v>
          </cell>
          <cell r="G1559" t="str">
            <v>MAY</v>
          </cell>
          <cell r="H1559" t="str">
            <v>Delivery</v>
          </cell>
          <cell r="I1559">
            <v>13</v>
          </cell>
        </row>
        <row r="1560">
          <cell r="A1560" t="str">
            <v>PO PY</v>
          </cell>
          <cell r="B1560" t="str">
            <v>FIAT</v>
          </cell>
          <cell r="C1560" t="str">
            <v>FIAT</v>
          </cell>
          <cell r="D1560" t="str">
            <v>REST OF LATAM</v>
          </cell>
          <cell r="E1560" t="str">
            <v>ITALIA</v>
          </cell>
          <cell r="F1560" t="str">
            <v>0 - 150 - FIAT 500</v>
          </cell>
          <cell r="G1560" t="str">
            <v>MAY</v>
          </cell>
          <cell r="H1560" t="str">
            <v>Wholesales Total</v>
          </cell>
          <cell r="I1560">
            <v>58</v>
          </cell>
        </row>
        <row r="1561">
          <cell r="A1561" t="str">
            <v>PO PY</v>
          </cell>
          <cell r="B1561" t="str">
            <v>FIAT</v>
          </cell>
          <cell r="C1561" t="str">
            <v>FIAT</v>
          </cell>
          <cell r="D1561" t="str">
            <v>REST OF LATAM</v>
          </cell>
          <cell r="E1561" t="str">
            <v>ITALIA</v>
          </cell>
          <cell r="F1561" t="str">
            <v>0 - 150 - FIAT 500</v>
          </cell>
          <cell r="G1561" t="str">
            <v>MAY</v>
          </cell>
          <cell r="H1561" t="str">
            <v>Retail Total</v>
          </cell>
          <cell r="I1561">
            <v>13</v>
          </cell>
        </row>
        <row r="1562">
          <cell r="A1562" t="str">
            <v>PO PY</v>
          </cell>
          <cell r="B1562" t="str">
            <v>FIAT</v>
          </cell>
          <cell r="C1562" t="str">
            <v>FIAT</v>
          </cell>
          <cell r="D1562" t="str">
            <v>REST OF LATAM</v>
          </cell>
          <cell r="E1562" t="str">
            <v>ITALIA</v>
          </cell>
          <cell r="F1562" t="str">
            <v>0 - 150 - FIAT 500</v>
          </cell>
          <cell r="G1562" t="str">
            <v>MAY</v>
          </cell>
          <cell r="H1562" t="str">
            <v>Prop. Stock Available</v>
          </cell>
          <cell r="I1562">
            <v>11</v>
          </cell>
        </row>
        <row r="1563">
          <cell r="A1563" t="str">
            <v>PO PY</v>
          </cell>
          <cell r="B1563" t="str">
            <v>FIAT</v>
          </cell>
          <cell r="C1563" t="str">
            <v>FIAT</v>
          </cell>
          <cell r="D1563" t="str">
            <v>REST OF LATAM</v>
          </cell>
          <cell r="E1563" t="str">
            <v>ITALIA</v>
          </cell>
          <cell r="F1563" t="str">
            <v>0 - 150 - FIAT 500</v>
          </cell>
          <cell r="G1563" t="str">
            <v>MAY</v>
          </cell>
          <cell r="H1563" t="str">
            <v>Dealer Stock</v>
          </cell>
          <cell r="I1563">
            <v>66</v>
          </cell>
        </row>
        <row r="1564">
          <cell r="A1564" t="str">
            <v>PO PY</v>
          </cell>
          <cell r="B1564" t="str">
            <v>FIAT</v>
          </cell>
          <cell r="C1564" t="str">
            <v>FIAT</v>
          </cell>
          <cell r="D1564" t="str">
            <v>REST OF LATAM</v>
          </cell>
          <cell r="E1564" t="str">
            <v>ITALIA</v>
          </cell>
          <cell r="F1564" t="str">
            <v>0 - 150 - FIAT 500</v>
          </cell>
          <cell r="G1564" t="str">
            <v>JUN</v>
          </cell>
          <cell r="H1564" t="str">
            <v>Delivery</v>
          </cell>
          <cell r="I1564">
            <v>43</v>
          </cell>
        </row>
        <row r="1565">
          <cell r="A1565" t="str">
            <v>PO PY</v>
          </cell>
          <cell r="B1565" t="str">
            <v>FIAT</v>
          </cell>
          <cell r="C1565" t="str">
            <v>FIAT</v>
          </cell>
          <cell r="D1565" t="str">
            <v>REST OF LATAM</v>
          </cell>
          <cell r="E1565" t="str">
            <v>ITALIA</v>
          </cell>
          <cell r="F1565" t="str">
            <v>0 - 150 - FIAT 500</v>
          </cell>
          <cell r="G1565" t="str">
            <v>JUN</v>
          </cell>
          <cell r="H1565" t="str">
            <v>Wholesales Total</v>
          </cell>
          <cell r="I1565">
            <v>44</v>
          </cell>
        </row>
        <row r="1566">
          <cell r="A1566" t="str">
            <v>PO PY</v>
          </cell>
          <cell r="B1566" t="str">
            <v>FIAT</v>
          </cell>
          <cell r="C1566" t="str">
            <v>FIAT</v>
          </cell>
          <cell r="D1566" t="str">
            <v>REST OF LATAM</v>
          </cell>
          <cell r="E1566" t="str">
            <v>ITALIA</v>
          </cell>
          <cell r="F1566" t="str">
            <v>0 - 150 - FIAT 500</v>
          </cell>
          <cell r="G1566" t="str">
            <v>JUN</v>
          </cell>
          <cell r="H1566" t="str">
            <v>Retail Total</v>
          </cell>
          <cell r="I1566">
            <v>7</v>
          </cell>
        </row>
        <row r="1567">
          <cell r="A1567" t="str">
            <v>PO PY</v>
          </cell>
          <cell r="B1567" t="str">
            <v>FIAT</v>
          </cell>
          <cell r="C1567" t="str">
            <v>FIAT</v>
          </cell>
          <cell r="D1567" t="str">
            <v>REST OF LATAM</v>
          </cell>
          <cell r="E1567" t="str">
            <v>ITALIA</v>
          </cell>
          <cell r="F1567" t="str">
            <v>0 - 150 - FIAT 500</v>
          </cell>
          <cell r="G1567" t="str">
            <v>JUN</v>
          </cell>
          <cell r="H1567" t="str">
            <v>Prop. Stock Available</v>
          </cell>
          <cell r="I1567">
            <v>10</v>
          </cell>
        </row>
        <row r="1568">
          <cell r="A1568" t="str">
            <v>PO PY</v>
          </cell>
          <cell r="B1568" t="str">
            <v>FIAT</v>
          </cell>
          <cell r="C1568" t="str">
            <v>FIAT</v>
          </cell>
          <cell r="D1568" t="str">
            <v>REST OF LATAM</v>
          </cell>
          <cell r="E1568" t="str">
            <v>ITALIA</v>
          </cell>
          <cell r="F1568" t="str">
            <v>0 - 150 - FIAT 500</v>
          </cell>
          <cell r="G1568" t="str">
            <v>JUN</v>
          </cell>
          <cell r="H1568" t="str">
            <v>Dealer Stock</v>
          </cell>
          <cell r="I1568">
            <v>103</v>
          </cell>
        </row>
        <row r="1569">
          <cell r="A1569" t="str">
            <v>PO PY</v>
          </cell>
          <cell r="B1569" t="str">
            <v>FIAT</v>
          </cell>
          <cell r="C1569" t="str">
            <v>FIAT</v>
          </cell>
          <cell r="D1569" t="str">
            <v>REST OF LATAM</v>
          </cell>
          <cell r="E1569" t="str">
            <v>ITALIA</v>
          </cell>
          <cell r="F1569" t="str">
            <v>0 - 150 - FIAT 500</v>
          </cell>
          <cell r="G1569" t="str">
            <v>JUL</v>
          </cell>
          <cell r="H1569" t="str">
            <v>Delivery</v>
          </cell>
          <cell r="I1569">
            <v>49</v>
          </cell>
        </row>
        <row r="1570">
          <cell r="A1570" t="str">
            <v>PO PY</v>
          </cell>
          <cell r="B1570" t="str">
            <v>FIAT</v>
          </cell>
          <cell r="C1570" t="str">
            <v>FIAT</v>
          </cell>
          <cell r="D1570" t="str">
            <v>REST OF LATAM</v>
          </cell>
          <cell r="E1570" t="str">
            <v>ITALIA</v>
          </cell>
          <cell r="F1570" t="str">
            <v>0 - 150 - FIAT 500</v>
          </cell>
          <cell r="G1570" t="str">
            <v>JUL</v>
          </cell>
          <cell r="H1570" t="str">
            <v>Wholesales Total</v>
          </cell>
          <cell r="I1570">
            <v>3</v>
          </cell>
        </row>
        <row r="1571">
          <cell r="A1571" t="str">
            <v>PO PY</v>
          </cell>
          <cell r="B1571" t="str">
            <v>FIAT</v>
          </cell>
          <cell r="C1571" t="str">
            <v>FIAT</v>
          </cell>
          <cell r="D1571" t="str">
            <v>REST OF LATAM</v>
          </cell>
          <cell r="E1571" t="str">
            <v>ITALIA</v>
          </cell>
          <cell r="F1571" t="str">
            <v>0 - 150 - FIAT 500</v>
          </cell>
          <cell r="G1571" t="str">
            <v>JUL</v>
          </cell>
          <cell r="H1571" t="str">
            <v>Retail Total</v>
          </cell>
          <cell r="I1571">
            <v>8</v>
          </cell>
        </row>
        <row r="1572">
          <cell r="A1572" t="str">
            <v>PO PY</v>
          </cell>
          <cell r="B1572" t="str">
            <v>FIAT</v>
          </cell>
          <cell r="C1572" t="str">
            <v>FIAT</v>
          </cell>
          <cell r="D1572" t="str">
            <v>REST OF LATAM</v>
          </cell>
          <cell r="E1572" t="str">
            <v>ITALIA</v>
          </cell>
          <cell r="F1572" t="str">
            <v>0 - 150 - FIAT 500</v>
          </cell>
          <cell r="G1572" t="str">
            <v>JUL</v>
          </cell>
          <cell r="H1572" t="str">
            <v>Prop. Stock Available</v>
          </cell>
          <cell r="I1572">
            <v>56</v>
          </cell>
        </row>
        <row r="1573">
          <cell r="A1573" t="str">
            <v>PO PY</v>
          </cell>
          <cell r="B1573" t="str">
            <v>FIAT</v>
          </cell>
          <cell r="C1573" t="str">
            <v>FIAT</v>
          </cell>
          <cell r="D1573" t="str">
            <v>REST OF LATAM</v>
          </cell>
          <cell r="E1573" t="str">
            <v>ITALIA</v>
          </cell>
          <cell r="F1573" t="str">
            <v>0 - 150 - FIAT 500</v>
          </cell>
          <cell r="G1573" t="str">
            <v>JUL</v>
          </cell>
          <cell r="H1573" t="str">
            <v>Dealer Stock</v>
          </cell>
          <cell r="I1573">
            <v>98</v>
          </cell>
        </row>
        <row r="1574">
          <cell r="A1574" t="str">
            <v>PO PY</v>
          </cell>
          <cell r="B1574" t="str">
            <v>FIAT</v>
          </cell>
          <cell r="C1574" t="str">
            <v>FIAT</v>
          </cell>
          <cell r="D1574" t="str">
            <v>REST OF LATAM</v>
          </cell>
          <cell r="E1574" t="str">
            <v>ITALIA</v>
          </cell>
          <cell r="F1574" t="str">
            <v>0 - 150 - FIAT 500</v>
          </cell>
          <cell r="G1574" t="str">
            <v>AUG</v>
          </cell>
          <cell r="H1574" t="str">
            <v>Delivery</v>
          </cell>
          <cell r="I1574">
            <v>1</v>
          </cell>
        </row>
        <row r="1575">
          <cell r="A1575" t="str">
            <v>PO PY</v>
          </cell>
          <cell r="B1575" t="str">
            <v>FIAT</v>
          </cell>
          <cell r="C1575" t="str">
            <v>FIAT</v>
          </cell>
          <cell r="D1575" t="str">
            <v>REST OF LATAM</v>
          </cell>
          <cell r="E1575" t="str">
            <v>ITALIA</v>
          </cell>
          <cell r="F1575" t="str">
            <v>0 - 150 - FIAT 500</v>
          </cell>
          <cell r="G1575" t="str">
            <v>AUG</v>
          </cell>
          <cell r="H1575" t="str">
            <v>Wholesales Total</v>
          </cell>
          <cell r="I1575">
            <v>16</v>
          </cell>
        </row>
        <row r="1576">
          <cell r="A1576" t="str">
            <v>PO PY</v>
          </cell>
          <cell r="B1576" t="str">
            <v>FIAT</v>
          </cell>
          <cell r="C1576" t="str">
            <v>FIAT</v>
          </cell>
          <cell r="D1576" t="str">
            <v>REST OF LATAM</v>
          </cell>
          <cell r="E1576" t="str">
            <v>ITALIA</v>
          </cell>
          <cell r="F1576" t="str">
            <v>0 - 150 - FIAT 500</v>
          </cell>
          <cell r="G1576" t="str">
            <v>AUG</v>
          </cell>
          <cell r="H1576" t="str">
            <v>Retail Total</v>
          </cell>
          <cell r="I1576">
            <v>6</v>
          </cell>
        </row>
        <row r="1577">
          <cell r="A1577" t="str">
            <v>PO PY</v>
          </cell>
          <cell r="B1577" t="str">
            <v>FIAT</v>
          </cell>
          <cell r="C1577" t="str">
            <v>FIAT</v>
          </cell>
          <cell r="D1577" t="str">
            <v>REST OF LATAM</v>
          </cell>
          <cell r="E1577" t="str">
            <v>ITALIA</v>
          </cell>
          <cell r="F1577" t="str">
            <v>0 - 150 - FIAT 500</v>
          </cell>
          <cell r="G1577" t="str">
            <v>AUG</v>
          </cell>
          <cell r="H1577" t="str">
            <v>Prop. Stock Available</v>
          </cell>
          <cell r="I1577">
            <v>41</v>
          </cell>
        </row>
        <row r="1578">
          <cell r="A1578" t="str">
            <v>PO PY</v>
          </cell>
          <cell r="B1578" t="str">
            <v>FIAT</v>
          </cell>
          <cell r="C1578" t="str">
            <v>FIAT</v>
          </cell>
          <cell r="D1578" t="str">
            <v>REST OF LATAM</v>
          </cell>
          <cell r="E1578" t="str">
            <v>ITALIA</v>
          </cell>
          <cell r="F1578" t="str">
            <v>0 - 150 - FIAT 500</v>
          </cell>
          <cell r="G1578" t="str">
            <v>AUG</v>
          </cell>
          <cell r="H1578" t="str">
            <v>Dealer Stock</v>
          </cell>
          <cell r="I1578">
            <v>108</v>
          </cell>
        </row>
        <row r="1579">
          <cell r="A1579" t="str">
            <v>PO PY</v>
          </cell>
          <cell r="B1579" t="str">
            <v>FIAT</v>
          </cell>
          <cell r="C1579" t="str">
            <v>FIAT</v>
          </cell>
          <cell r="D1579" t="str">
            <v>REST OF LATAM</v>
          </cell>
          <cell r="E1579" t="str">
            <v>ITALIA</v>
          </cell>
          <cell r="F1579" t="str">
            <v>0 - 150 - FIAT 500</v>
          </cell>
          <cell r="G1579" t="str">
            <v>SEP</v>
          </cell>
          <cell r="H1579" t="str">
            <v>Retail Total</v>
          </cell>
          <cell r="I1579">
            <v>7</v>
          </cell>
        </row>
        <row r="1580">
          <cell r="A1580" t="str">
            <v>PO PY</v>
          </cell>
          <cell r="B1580" t="str">
            <v>FIAT</v>
          </cell>
          <cell r="C1580" t="str">
            <v>FIAT</v>
          </cell>
          <cell r="D1580" t="str">
            <v>REST OF LATAM</v>
          </cell>
          <cell r="E1580" t="str">
            <v>ITALIA</v>
          </cell>
          <cell r="F1580" t="str">
            <v>0 - 150 - FIAT 500</v>
          </cell>
          <cell r="G1580" t="str">
            <v>SEP</v>
          </cell>
          <cell r="H1580" t="str">
            <v>Prop. Stock Available</v>
          </cell>
          <cell r="I1580">
            <v>41</v>
          </cell>
        </row>
        <row r="1581">
          <cell r="A1581" t="str">
            <v>PO PY</v>
          </cell>
          <cell r="B1581" t="str">
            <v>FIAT</v>
          </cell>
          <cell r="C1581" t="str">
            <v>FIAT</v>
          </cell>
          <cell r="D1581" t="str">
            <v>REST OF LATAM</v>
          </cell>
          <cell r="E1581" t="str">
            <v>ITALIA</v>
          </cell>
          <cell r="F1581" t="str">
            <v>0 - 150 - FIAT 500</v>
          </cell>
          <cell r="G1581" t="str">
            <v>SEP</v>
          </cell>
          <cell r="H1581" t="str">
            <v>Dealer Stock</v>
          </cell>
          <cell r="I1581">
            <v>101</v>
          </cell>
        </row>
        <row r="1582">
          <cell r="A1582" t="str">
            <v>PO PY</v>
          </cell>
          <cell r="B1582" t="str">
            <v>FIAT</v>
          </cell>
          <cell r="C1582" t="str">
            <v>FIAT</v>
          </cell>
          <cell r="D1582" t="str">
            <v>REST OF LATAM</v>
          </cell>
          <cell r="E1582" t="str">
            <v>ITALIA</v>
          </cell>
          <cell r="F1582" t="str">
            <v>0 - 150 - FIAT 500</v>
          </cell>
          <cell r="G1582" t="str">
            <v>OCT</v>
          </cell>
          <cell r="H1582" t="str">
            <v>Retail Total</v>
          </cell>
          <cell r="I1582">
            <v>5</v>
          </cell>
        </row>
        <row r="1583">
          <cell r="A1583" t="str">
            <v>PO PY</v>
          </cell>
          <cell r="B1583" t="str">
            <v>FIAT</v>
          </cell>
          <cell r="C1583" t="str">
            <v>FIAT</v>
          </cell>
          <cell r="D1583" t="str">
            <v>REST OF LATAM</v>
          </cell>
          <cell r="E1583" t="str">
            <v>ITALIA</v>
          </cell>
          <cell r="F1583" t="str">
            <v>0 - 150 - FIAT 500</v>
          </cell>
          <cell r="G1583" t="str">
            <v>OCT</v>
          </cell>
          <cell r="H1583" t="str">
            <v>Prop. Stock Available</v>
          </cell>
          <cell r="I1583">
            <v>41</v>
          </cell>
        </row>
        <row r="1584">
          <cell r="A1584" t="str">
            <v>PO PY</v>
          </cell>
          <cell r="B1584" t="str">
            <v>FIAT</v>
          </cell>
          <cell r="C1584" t="str">
            <v>FIAT</v>
          </cell>
          <cell r="D1584" t="str">
            <v>REST OF LATAM</v>
          </cell>
          <cell r="E1584" t="str">
            <v>ITALIA</v>
          </cell>
          <cell r="F1584" t="str">
            <v>0 - 150 - FIAT 500</v>
          </cell>
          <cell r="G1584" t="str">
            <v>OCT</v>
          </cell>
          <cell r="H1584" t="str">
            <v>Dealer Stock</v>
          </cell>
          <cell r="I1584">
            <v>123</v>
          </cell>
        </row>
        <row r="1585">
          <cell r="A1585" t="str">
            <v>PO PY</v>
          </cell>
          <cell r="B1585" t="str">
            <v>FIAT</v>
          </cell>
          <cell r="C1585" t="str">
            <v>FIAT</v>
          </cell>
          <cell r="D1585" t="str">
            <v>REST OF LATAM</v>
          </cell>
          <cell r="E1585" t="str">
            <v>ITALIA</v>
          </cell>
          <cell r="F1585" t="str">
            <v>0 - 150 - FIAT 500</v>
          </cell>
          <cell r="G1585" t="str">
            <v>NOV</v>
          </cell>
          <cell r="H1585" t="str">
            <v>Wholesales Total</v>
          </cell>
          <cell r="I1585">
            <v>40</v>
          </cell>
        </row>
        <row r="1586">
          <cell r="A1586" t="str">
            <v>PO PY</v>
          </cell>
          <cell r="B1586" t="str">
            <v>FIAT</v>
          </cell>
          <cell r="C1586" t="str">
            <v>FIAT</v>
          </cell>
          <cell r="D1586" t="str">
            <v>REST OF LATAM</v>
          </cell>
          <cell r="E1586" t="str">
            <v>ITALIA</v>
          </cell>
          <cell r="F1586" t="str">
            <v>0 - 150 - FIAT 500</v>
          </cell>
          <cell r="G1586" t="str">
            <v>NOV</v>
          </cell>
          <cell r="H1586" t="str">
            <v>Retail Total</v>
          </cell>
          <cell r="I1586">
            <v>11</v>
          </cell>
        </row>
        <row r="1587">
          <cell r="A1587" t="str">
            <v>PO PY</v>
          </cell>
          <cell r="B1587" t="str">
            <v>FIAT</v>
          </cell>
          <cell r="C1587" t="str">
            <v>FIAT</v>
          </cell>
          <cell r="D1587" t="str">
            <v>REST OF LATAM</v>
          </cell>
          <cell r="E1587" t="str">
            <v>ITALIA</v>
          </cell>
          <cell r="F1587" t="str">
            <v>0 - 150 - FIAT 500</v>
          </cell>
          <cell r="G1587" t="str">
            <v>NOV</v>
          </cell>
          <cell r="H1587" t="str">
            <v>Dealer Stock</v>
          </cell>
          <cell r="I1587">
            <v>273</v>
          </cell>
        </row>
        <row r="1588">
          <cell r="A1588" t="str">
            <v>PO PY</v>
          </cell>
          <cell r="B1588" t="str">
            <v>FIAT</v>
          </cell>
          <cell r="C1588" t="str">
            <v>FIAT</v>
          </cell>
          <cell r="D1588" t="str">
            <v>REST OF LATAM</v>
          </cell>
          <cell r="E1588" t="str">
            <v>ITALIA</v>
          </cell>
          <cell r="F1588" t="str">
            <v>0 - 150 - FIAT 500</v>
          </cell>
          <cell r="G1588" t="str">
            <v>DEC</v>
          </cell>
          <cell r="H1588" t="str">
            <v>Retail Total</v>
          </cell>
          <cell r="I1588">
            <v>12</v>
          </cell>
        </row>
        <row r="1589">
          <cell r="A1589" t="str">
            <v>PO PY</v>
          </cell>
          <cell r="B1589" t="str">
            <v>FIAT</v>
          </cell>
          <cell r="C1589" t="str">
            <v>FIAT</v>
          </cell>
          <cell r="D1589" t="str">
            <v>REST OF LATAM</v>
          </cell>
          <cell r="E1589" t="str">
            <v>ITALIA</v>
          </cell>
          <cell r="F1589" t="str">
            <v>0 - 150 - FIAT 500</v>
          </cell>
          <cell r="G1589" t="str">
            <v>DEC</v>
          </cell>
          <cell r="H1589" t="str">
            <v>Dealer Stock</v>
          </cell>
          <cell r="I1589">
            <v>140</v>
          </cell>
        </row>
        <row r="1590">
          <cell r="A1590" t="str">
            <v>PO PY</v>
          </cell>
          <cell r="B1590" t="str">
            <v>FIAT</v>
          </cell>
          <cell r="C1590" t="str">
            <v>FIAT</v>
          </cell>
          <cell r="D1590" t="str">
            <v>REST OF LATAM</v>
          </cell>
          <cell r="E1590" t="str">
            <v>ITALIA</v>
          </cell>
          <cell r="F1590" t="str">
            <v>0 - 169 - PANDA</v>
          </cell>
          <cell r="G1590" t="str">
            <v>JAN</v>
          </cell>
          <cell r="H1590" t="str">
            <v>Retail Total</v>
          </cell>
          <cell r="I1590">
            <v>4</v>
          </cell>
        </row>
        <row r="1591">
          <cell r="A1591" t="str">
            <v>PO PY</v>
          </cell>
          <cell r="B1591" t="str">
            <v>FIAT</v>
          </cell>
          <cell r="C1591" t="str">
            <v>FIAT</v>
          </cell>
          <cell r="D1591" t="str">
            <v>REST OF LATAM</v>
          </cell>
          <cell r="E1591" t="str">
            <v>ITALIA</v>
          </cell>
          <cell r="F1591" t="str">
            <v>0 - 169 - PANDA</v>
          </cell>
          <cell r="G1591" t="str">
            <v>JAN</v>
          </cell>
          <cell r="H1591" t="str">
            <v>Prop. Stock Available</v>
          </cell>
          <cell r="I1591">
            <v>7</v>
          </cell>
        </row>
        <row r="1592">
          <cell r="A1592" t="str">
            <v>PO PY</v>
          </cell>
          <cell r="B1592" t="str">
            <v>FIAT</v>
          </cell>
          <cell r="C1592" t="str">
            <v>FIAT</v>
          </cell>
          <cell r="D1592" t="str">
            <v>REST OF LATAM</v>
          </cell>
          <cell r="E1592" t="str">
            <v>ITALIA</v>
          </cell>
          <cell r="F1592" t="str">
            <v>0 - 169 - PANDA</v>
          </cell>
          <cell r="G1592" t="str">
            <v>JAN</v>
          </cell>
          <cell r="H1592" t="str">
            <v>Dealer Stock</v>
          </cell>
          <cell r="I1592">
            <v>9</v>
          </cell>
        </row>
        <row r="1593">
          <cell r="A1593" t="str">
            <v>PO PY</v>
          </cell>
          <cell r="B1593" t="str">
            <v>FIAT</v>
          </cell>
          <cell r="C1593" t="str">
            <v>FIAT</v>
          </cell>
          <cell r="D1593" t="str">
            <v>REST OF LATAM</v>
          </cell>
          <cell r="E1593" t="str">
            <v>ITALIA</v>
          </cell>
          <cell r="F1593" t="str">
            <v>0 - 169 - PANDA</v>
          </cell>
          <cell r="G1593" t="str">
            <v>FEB</v>
          </cell>
          <cell r="H1593" t="str">
            <v>Delivery</v>
          </cell>
          <cell r="I1593">
            <v>12</v>
          </cell>
        </row>
        <row r="1594">
          <cell r="A1594" t="str">
            <v>PO PY</v>
          </cell>
          <cell r="B1594" t="str">
            <v>FIAT</v>
          </cell>
          <cell r="C1594" t="str">
            <v>FIAT</v>
          </cell>
          <cell r="D1594" t="str">
            <v>REST OF LATAM</v>
          </cell>
          <cell r="E1594" t="str">
            <v>ITALIA</v>
          </cell>
          <cell r="F1594" t="str">
            <v>0 - 169 - PANDA</v>
          </cell>
          <cell r="G1594" t="str">
            <v>FEB</v>
          </cell>
          <cell r="H1594" t="str">
            <v>Wholesales Total</v>
          </cell>
          <cell r="I1594">
            <v>7</v>
          </cell>
        </row>
        <row r="1595">
          <cell r="A1595" t="str">
            <v>PO PY</v>
          </cell>
          <cell r="B1595" t="str">
            <v>FIAT</v>
          </cell>
          <cell r="C1595" t="str">
            <v>FIAT</v>
          </cell>
          <cell r="D1595" t="str">
            <v>REST OF LATAM</v>
          </cell>
          <cell r="E1595" t="str">
            <v>ITALIA</v>
          </cell>
          <cell r="F1595" t="str">
            <v>0 - 169 - PANDA</v>
          </cell>
          <cell r="G1595" t="str">
            <v>FEB</v>
          </cell>
          <cell r="H1595" t="str">
            <v>Retail Total</v>
          </cell>
          <cell r="I1595">
            <v>5</v>
          </cell>
        </row>
        <row r="1596">
          <cell r="A1596" t="str">
            <v>PO PY</v>
          </cell>
          <cell r="B1596" t="str">
            <v>FIAT</v>
          </cell>
          <cell r="C1596" t="str">
            <v>FIAT</v>
          </cell>
          <cell r="D1596" t="str">
            <v>REST OF LATAM</v>
          </cell>
          <cell r="E1596" t="str">
            <v>ITALIA</v>
          </cell>
          <cell r="F1596" t="str">
            <v>0 - 169 - PANDA</v>
          </cell>
          <cell r="G1596" t="str">
            <v>FEB</v>
          </cell>
          <cell r="H1596" t="str">
            <v>Prop. Stock Available</v>
          </cell>
          <cell r="I1596">
            <v>12</v>
          </cell>
        </row>
        <row r="1597">
          <cell r="A1597" t="str">
            <v>PO PY</v>
          </cell>
          <cell r="B1597" t="str">
            <v>FIAT</v>
          </cell>
          <cell r="C1597" t="str">
            <v>FIAT</v>
          </cell>
          <cell r="D1597" t="str">
            <v>REST OF LATAM</v>
          </cell>
          <cell r="E1597" t="str">
            <v>ITALIA</v>
          </cell>
          <cell r="F1597" t="str">
            <v>0 - 169 - PANDA</v>
          </cell>
          <cell r="G1597" t="str">
            <v>FEB</v>
          </cell>
          <cell r="H1597" t="str">
            <v>Dealer Stock</v>
          </cell>
          <cell r="I1597">
            <v>11</v>
          </cell>
        </row>
        <row r="1598">
          <cell r="A1598" t="str">
            <v>PO PY</v>
          </cell>
          <cell r="B1598" t="str">
            <v>FIAT</v>
          </cell>
          <cell r="C1598" t="str">
            <v>FIAT</v>
          </cell>
          <cell r="D1598" t="str">
            <v>REST OF LATAM</v>
          </cell>
          <cell r="E1598" t="str">
            <v>ITALIA</v>
          </cell>
          <cell r="F1598" t="str">
            <v>0 - 169 - PANDA</v>
          </cell>
          <cell r="G1598" t="str">
            <v>MAR</v>
          </cell>
          <cell r="H1598" t="str">
            <v>Wholesales Total</v>
          </cell>
          <cell r="I1598">
            <v>12</v>
          </cell>
        </row>
        <row r="1599">
          <cell r="A1599" t="str">
            <v>PO PY</v>
          </cell>
          <cell r="B1599" t="str">
            <v>FIAT</v>
          </cell>
          <cell r="C1599" t="str">
            <v>FIAT</v>
          </cell>
          <cell r="D1599" t="str">
            <v>REST OF LATAM</v>
          </cell>
          <cell r="E1599" t="str">
            <v>ITALIA</v>
          </cell>
          <cell r="F1599" t="str">
            <v>0 - 169 - PANDA</v>
          </cell>
          <cell r="G1599" t="str">
            <v>MAR</v>
          </cell>
          <cell r="H1599" t="str">
            <v>Retail Total</v>
          </cell>
          <cell r="I1599">
            <v>6</v>
          </cell>
        </row>
        <row r="1600">
          <cell r="A1600" t="str">
            <v>PO PY</v>
          </cell>
          <cell r="B1600" t="str">
            <v>FIAT</v>
          </cell>
          <cell r="C1600" t="str">
            <v>FIAT</v>
          </cell>
          <cell r="D1600" t="str">
            <v>REST OF LATAM</v>
          </cell>
          <cell r="E1600" t="str">
            <v>ITALIA</v>
          </cell>
          <cell r="F1600" t="str">
            <v>0 - 169 - PANDA</v>
          </cell>
          <cell r="G1600" t="str">
            <v>MAR</v>
          </cell>
          <cell r="H1600" t="str">
            <v>Dealer Stock</v>
          </cell>
          <cell r="I1600">
            <v>17</v>
          </cell>
        </row>
        <row r="1601">
          <cell r="A1601" t="str">
            <v>PO PY</v>
          </cell>
          <cell r="B1601" t="str">
            <v>FIAT</v>
          </cell>
          <cell r="C1601" t="str">
            <v>FIAT</v>
          </cell>
          <cell r="D1601" t="str">
            <v>REST OF LATAM</v>
          </cell>
          <cell r="E1601" t="str">
            <v>ITALIA</v>
          </cell>
          <cell r="F1601" t="str">
            <v>0 - 169 - PANDA</v>
          </cell>
          <cell r="G1601" t="str">
            <v>APR</v>
          </cell>
          <cell r="H1601" t="str">
            <v>Retail Total</v>
          </cell>
          <cell r="I1601">
            <v>1</v>
          </cell>
        </row>
        <row r="1602">
          <cell r="A1602" t="str">
            <v>PO PY</v>
          </cell>
          <cell r="B1602" t="str">
            <v>FIAT</v>
          </cell>
          <cell r="C1602" t="str">
            <v>FIAT</v>
          </cell>
          <cell r="D1602" t="str">
            <v>REST OF LATAM</v>
          </cell>
          <cell r="E1602" t="str">
            <v>ITALIA</v>
          </cell>
          <cell r="F1602" t="str">
            <v>0 - 169 - PANDA</v>
          </cell>
          <cell r="G1602" t="str">
            <v>APR</v>
          </cell>
          <cell r="H1602" t="str">
            <v>Dealer Stock</v>
          </cell>
          <cell r="I1602">
            <v>16</v>
          </cell>
        </row>
        <row r="1603">
          <cell r="A1603" t="str">
            <v>PO PY</v>
          </cell>
          <cell r="B1603" t="str">
            <v>FIAT</v>
          </cell>
          <cell r="C1603" t="str">
            <v>FIAT</v>
          </cell>
          <cell r="D1603" t="str">
            <v>REST OF LATAM</v>
          </cell>
          <cell r="E1603" t="str">
            <v>ITALIA</v>
          </cell>
          <cell r="F1603" t="str">
            <v>0 - 169 - PANDA</v>
          </cell>
          <cell r="G1603" t="str">
            <v>MAY</v>
          </cell>
          <cell r="H1603" t="str">
            <v>Dealer Stock</v>
          </cell>
          <cell r="I1603">
            <v>16</v>
          </cell>
        </row>
        <row r="1604">
          <cell r="A1604" t="str">
            <v>PO PY</v>
          </cell>
          <cell r="B1604" t="str">
            <v>FIAT</v>
          </cell>
          <cell r="C1604" t="str">
            <v>FIAT</v>
          </cell>
          <cell r="D1604" t="str">
            <v>REST OF LATAM</v>
          </cell>
          <cell r="E1604" t="str">
            <v>ITALIA</v>
          </cell>
          <cell r="F1604" t="str">
            <v>0 - 169 - PANDA</v>
          </cell>
          <cell r="G1604" t="str">
            <v>JUN</v>
          </cell>
          <cell r="H1604" t="str">
            <v>Retail Total</v>
          </cell>
          <cell r="I1604">
            <v>1</v>
          </cell>
        </row>
        <row r="1605">
          <cell r="A1605" t="str">
            <v>PO PY</v>
          </cell>
          <cell r="B1605" t="str">
            <v>FIAT</v>
          </cell>
          <cell r="C1605" t="str">
            <v>FIAT</v>
          </cell>
          <cell r="D1605" t="str">
            <v>REST OF LATAM</v>
          </cell>
          <cell r="E1605" t="str">
            <v>ITALIA</v>
          </cell>
          <cell r="F1605" t="str">
            <v>0 - 169 - PANDA</v>
          </cell>
          <cell r="G1605" t="str">
            <v>JUN</v>
          </cell>
          <cell r="H1605" t="str">
            <v>Dealer Stock</v>
          </cell>
          <cell r="I1605">
            <v>15</v>
          </cell>
        </row>
        <row r="1606">
          <cell r="A1606" t="str">
            <v>PO PY</v>
          </cell>
          <cell r="B1606" t="str">
            <v>FIAT</v>
          </cell>
          <cell r="C1606" t="str">
            <v>FIAT</v>
          </cell>
          <cell r="D1606" t="str">
            <v>REST OF LATAM</v>
          </cell>
          <cell r="E1606" t="str">
            <v>ITALIA</v>
          </cell>
          <cell r="F1606" t="str">
            <v>0 - 169 - PANDA</v>
          </cell>
          <cell r="G1606" t="str">
            <v>JUL</v>
          </cell>
          <cell r="H1606" t="str">
            <v>Retail Total</v>
          </cell>
          <cell r="I1606">
            <v>2</v>
          </cell>
        </row>
        <row r="1607">
          <cell r="A1607" t="str">
            <v>PO PY</v>
          </cell>
          <cell r="B1607" t="str">
            <v>FIAT</v>
          </cell>
          <cell r="C1607" t="str">
            <v>FIAT</v>
          </cell>
          <cell r="D1607" t="str">
            <v>REST OF LATAM</v>
          </cell>
          <cell r="E1607" t="str">
            <v>ITALIA</v>
          </cell>
          <cell r="F1607" t="str">
            <v>0 - 169 - PANDA</v>
          </cell>
          <cell r="G1607" t="str">
            <v>JUL</v>
          </cell>
          <cell r="H1607" t="str">
            <v>Dealer Stock</v>
          </cell>
          <cell r="I1607">
            <v>13</v>
          </cell>
        </row>
        <row r="1608">
          <cell r="A1608" t="str">
            <v>PO PY</v>
          </cell>
          <cell r="B1608" t="str">
            <v>FIAT</v>
          </cell>
          <cell r="C1608" t="str">
            <v>FIAT</v>
          </cell>
          <cell r="D1608" t="str">
            <v>REST OF LATAM</v>
          </cell>
          <cell r="E1608" t="str">
            <v>ITALIA</v>
          </cell>
          <cell r="F1608" t="str">
            <v>0 - 169 - PANDA</v>
          </cell>
          <cell r="G1608" t="str">
            <v>AUG</v>
          </cell>
          <cell r="H1608" t="str">
            <v>Dealer Stock</v>
          </cell>
          <cell r="I1608">
            <v>13</v>
          </cell>
        </row>
        <row r="1609">
          <cell r="A1609" t="str">
            <v>PO PY</v>
          </cell>
          <cell r="B1609" t="str">
            <v>FIAT</v>
          </cell>
          <cell r="C1609" t="str">
            <v>FIAT</v>
          </cell>
          <cell r="D1609" t="str">
            <v>REST OF LATAM</v>
          </cell>
          <cell r="E1609" t="str">
            <v>ITALIA</v>
          </cell>
          <cell r="F1609" t="str">
            <v>0 - 169 - PANDA</v>
          </cell>
          <cell r="G1609" t="str">
            <v>SEP</v>
          </cell>
          <cell r="H1609" t="str">
            <v>Retail Total</v>
          </cell>
          <cell r="I1609">
            <v>4</v>
          </cell>
        </row>
        <row r="1610">
          <cell r="A1610" t="str">
            <v>PO PY</v>
          </cell>
          <cell r="B1610" t="str">
            <v>FIAT</v>
          </cell>
          <cell r="C1610" t="str">
            <v>FIAT</v>
          </cell>
          <cell r="D1610" t="str">
            <v>REST OF LATAM</v>
          </cell>
          <cell r="E1610" t="str">
            <v>ITALIA</v>
          </cell>
          <cell r="F1610" t="str">
            <v>0 - 169 - PANDA</v>
          </cell>
          <cell r="G1610" t="str">
            <v>SEP</v>
          </cell>
          <cell r="H1610" t="str">
            <v>Dealer Stock</v>
          </cell>
          <cell r="I1610">
            <v>9</v>
          </cell>
        </row>
        <row r="1611">
          <cell r="A1611" t="str">
            <v>PO PY</v>
          </cell>
          <cell r="B1611" t="str">
            <v>FIAT</v>
          </cell>
          <cell r="C1611" t="str">
            <v>FIAT</v>
          </cell>
          <cell r="D1611" t="str">
            <v>REST OF LATAM</v>
          </cell>
          <cell r="E1611" t="str">
            <v>ITALIA</v>
          </cell>
          <cell r="F1611" t="str">
            <v>0 - 169 - PANDA</v>
          </cell>
          <cell r="G1611" t="str">
            <v>OCT</v>
          </cell>
          <cell r="H1611" t="str">
            <v>Dealer Stock</v>
          </cell>
          <cell r="I1611">
            <v>17</v>
          </cell>
        </row>
        <row r="1612">
          <cell r="A1612" t="str">
            <v>PO PY</v>
          </cell>
          <cell r="B1612" t="str">
            <v>FIAT</v>
          </cell>
          <cell r="C1612" t="str">
            <v>FIAT</v>
          </cell>
          <cell r="D1612" t="str">
            <v>REST OF LATAM</v>
          </cell>
          <cell r="E1612" t="str">
            <v>ITALIA</v>
          </cell>
          <cell r="F1612" t="str">
            <v>0 - 169 - PANDA</v>
          </cell>
          <cell r="G1612" t="str">
            <v>NOV</v>
          </cell>
          <cell r="H1612" t="str">
            <v>Retail Total</v>
          </cell>
          <cell r="I1612">
            <v>4</v>
          </cell>
        </row>
        <row r="1613">
          <cell r="A1613" t="str">
            <v>PO PY</v>
          </cell>
          <cell r="B1613" t="str">
            <v>FIAT</v>
          </cell>
          <cell r="C1613" t="str">
            <v>FIAT</v>
          </cell>
          <cell r="D1613" t="str">
            <v>REST OF LATAM</v>
          </cell>
          <cell r="E1613" t="str">
            <v>ITALIA</v>
          </cell>
          <cell r="F1613" t="str">
            <v>0 - 169 - PANDA</v>
          </cell>
          <cell r="G1613" t="str">
            <v>NOV</v>
          </cell>
          <cell r="H1613" t="str">
            <v>Dealer Stock</v>
          </cell>
          <cell r="I1613">
            <v>13</v>
          </cell>
        </row>
        <row r="1614">
          <cell r="A1614" t="str">
            <v>PO PY</v>
          </cell>
          <cell r="B1614" t="str">
            <v>FIAT</v>
          </cell>
          <cell r="C1614" t="str">
            <v>FIAT</v>
          </cell>
          <cell r="D1614" t="str">
            <v>REST OF LATAM</v>
          </cell>
          <cell r="E1614" t="str">
            <v>ITALIA</v>
          </cell>
          <cell r="F1614" t="str">
            <v>0 - 169 - PANDA</v>
          </cell>
          <cell r="G1614" t="str">
            <v>DEC</v>
          </cell>
          <cell r="H1614" t="str">
            <v>Retail Total</v>
          </cell>
          <cell r="I1614">
            <v>6</v>
          </cell>
        </row>
        <row r="1615">
          <cell r="A1615" t="str">
            <v>PO PY</v>
          </cell>
          <cell r="B1615" t="str">
            <v>FIAT</v>
          </cell>
          <cell r="C1615" t="str">
            <v>FIAT</v>
          </cell>
          <cell r="D1615" t="str">
            <v>REST OF LATAM</v>
          </cell>
          <cell r="E1615" t="str">
            <v>ITALIA</v>
          </cell>
          <cell r="F1615" t="str">
            <v>0 - 169 - PANDA</v>
          </cell>
          <cell r="G1615" t="str">
            <v>DEC</v>
          </cell>
          <cell r="H1615" t="str">
            <v>Dealer Stock</v>
          </cell>
          <cell r="I1615">
            <v>7</v>
          </cell>
        </row>
        <row r="1616">
          <cell r="A1616" t="str">
            <v>PO PY</v>
          </cell>
          <cell r="B1616" t="str">
            <v>FIAT</v>
          </cell>
          <cell r="C1616" t="str">
            <v>FIAT</v>
          </cell>
          <cell r="D1616" t="str">
            <v>REST OF LATAM</v>
          </cell>
          <cell r="E1616" t="str">
            <v>ITALIA</v>
          </cell>
          <cell r="F1616" t="str">
            <v>0 - 319 - NOVO PANDA</v>
          </cell>
          <cell r="G1616" t="str">
            <v>JAN</v>
          </cell>
          <cell r="H1616" t="str">
            <v>Prop. Stock Available</v>
          </cell>
          <cell r="I1616">
            <v>1</v>
          </cell>
        </row>
        <row r="1617">
          <cell r="A1617" t="str">
            <v>PO PY</v>
          </cell>
          <cell r="B1617" t="str">
            <v>FIAT</v>
          </cell>
          <cell r="C1617" t="str">
            <v>FIAT</v>
          </cell>
          <cell r="D1617" t="str">
            <v>REST OF LATAM</v>
          </cell>
          <cell r="E1617" t="str">
            <v>ITALIA</v>
          </cell>
          <cell r="F1617" t="str">
            <v>0 - 319 - NOVO PANDA</v>
          </cell>
          <cell r="G1617" t="str">
            <v>FEB</v>
          </cell>
          <cell r="H1617" t="str">
            <v>Wholesales Total</v>
          </cell>
          <cell r="I1617">
            <v>1</v>
          </cell>
        </row>
        <row r="1618">
          <cell r="A1618" t="str">
            <v>PO PY</v>
          </cell>
          <cell r="B1618" t="str">
            <v>FIAT</v>
          </cell>
          <cell r="C1618" t="str">
            <v>FIAT</v>
          </cell>
          <cell r="D1618" t="str">
            <v>REST OF LATAM</v>
          </cell>
          <cell r="E1618" t="str">
            <v>ITALIA</v>
          </cell>
          <cell r="F1618" t="str">
            <v>0 - 319 - NOVO PANDA</v>
          </cell>
          <cell r="G1618" t="str">
            <v>FEB</v>
          </cell>
          <cell r="H1618" t="str">
            <v>Dealer Stock</v>
          </cell>
          <cell r="I1618">
            <v>1</v>
          </cell>
        </row>
        <row r="1619">
          <cell r="A1619" t="str">
            <v>PO PY</v>
          </cell>
          <cell r="B1619" t="str">
            <v>FIAT</v>
          </cell>
          <cell r="C1619" t="str">
            <v>FIAT</v>
          </cell>
          <cell r="D1619" t="str">
            <v>REST OF LATAM</v>
          </cell>
          <cell r="E1619" t="str">
            <v>ITALIA</v>
          </cell>
          <cell r="F1619" t="str">
            <v>0 - 319 - NOVO PANDA</v>
          </cell>
          <cell r="G1619" t="str">
            <v>MAR</v>
          </cell>
          <cell r="H1619" t="str">
            <v>Dealer Stock</v>
          </cell>
          <cell r="I1619">
            <v>1</v>
          </cell>
        </row>
        <row r="1620">
          <cell r="A1620" t="str">
            <v>PO PY</v>
          </cell>
          <cell r="B1620" t="str">
            <v>FIAT</v>
          </cell>
          <cell r="C1620" t="str">
            <v>FIAT</v>
          </cell>
          <cell r="D1620" t="str">
            <v>REST OF LATAM</v>
          </cell>
          <cell r="E1620" t="str">
            <v>ITALIA</v>
          </cell>
          <cell r="F1620" t="str">
            <v>0 - 319 - NOVO PANDA</v>
          </cell>
          <cell r="G1620" t="str">
            <v>APR</v>
          </cell>
          <cell r="H1620" t="str">
            <v>Dealer Stock</v>
          </cell>
          <cell r="I1620">
            <v>1</v>
          </cell>
        </row>
        <row r="1621">
          <cell r="A1621" t="str">
            <v>PO PY</v>
          </cell>
          <cell r="B1621" t="str">
            <v>FIAT</v>
          </cell>
          <cell r="C1621" t="str">
            <v>FIAT</v>
          </cell>
          <cell r="D1621" t="str">
            <v>REST OF LATAM</v>
          </cell>
          <cell r="E1621" t="str">
            <v>ITALIA</v>
          </cell>
          <cell r="F1621" t="str">
            <v>0 - 319 - NOVO PANDA</v>
          </cell>
          <cell r="G1621" t="str">
            <v>MAY</v>
          </cell>
          <cell r="H1621" t="str">
            <v>Dealer Stock</v>
          </cell>
          <cell r="I1621">
            <v>1</v>
          </cell>
        </row>
        <row r="1622">
          <cell r="A1622" t="str">
            <v>PO PY</v>
          </cell>
          <cell r="B1622" t="str">
            <v>FIAT</v>
          </cell>
          <cell r="C1622" t="str">
            <v>FIAT</v>
          </cell>
          <cell r="D1622" t="str">
            <v>REST OF LATAM</v>
          </cell>
          <cell r="E1622" t="str">
            <v>ITALIA</v>
          </cell>
          <cell r="F1622" t="str">
            <v>0 - 319 - NOVO PANDA</v>
          </cell>
          <cell r="G1622" t="str">
            <v>JUN</v>
          </cell>
          <cell r="H1622" t="str">
            <v>Dealer Stock</v>
          </cell>
          <cell r="I1622">
            <v>1</v>
          </cell>
        </row>
        <row r="1623">
          <cell r="A1623" t="str">
            <v>PO PY</v>
          </cell>
          <cell r="B1623" t="str">
            <v>FIAT</v>
          </cell>
          <cell r="C1623" t="str">
            <v>FIAT</v>
          </cell>
          <cell r="D1623" t="str">
            <v>REST OF LATAM</v>
          </cell>
          <cell r="E1623" t="str">
            <v>ITALIA</v>
          </cell>
          <cell r="F1623" t="str">
            <v>0 - 319 - NOVO PANDA</v>
          </cell>
          <cell r="G1623" t="str">
            <v>JUL</v>
          </cell>
          <cell r="H1623" t="str">
            <v>Dealer Stock</v>
          </cell>
          <cell r="I1623">
            <v>1</v>
          </cell>
        </row>
        <row r="1624">
          <cell r="A1624" t="str">
            <v>PO PY</v>
          </cell>
          <cell r="B1624" t="str">
            <v>FIAT</v>
          </cell>
          <cell r="C1624" t="str">
            <v>FIAT</v>
          </cell>
          <cell r="D1624" t="str">
            <v>REST OF LATAM</v>
          </cell>
          <cell r="E1624" t="str">
            <v>ITALIA</v>
          </cell>
          <cell r="F1624" t="str">
            <v>0 - 319 - NOVO PANDA</v>
          </cell>
          <cell r="G1624" t="str">
            <v>AUG</v>
          </cell>
          <cell r="H1624" t="str">
            <v>Dealer Stock</v>
          </cell>
          <cell r="I1624">
            <v>1</v>
          </cell>
        </row>
        <row r="1625">
          <cell r="A1625" t="str">
            <v>PO PY</v>
          </cell>
          <cell r="B1625" t="str">
            <v>FIAT</v>
          </cell>
          <cell r="C1625" t="str">
            <v>FIAT</v>
          </cell>
          <cell r="D1625" t="str">
            <v>REST OF LATAM</v>
          </cell>
          <cell r="E1625" t="str">
            <v>ITALIA</v>
          </cell>
          <cell r="F1625" t="str">
            <v>0 - 319 - NOVO PANDA</v>
          </cell>
          <cell r="G1625" t="str">
            <v>SEP</v>
          </cell>
          <cell r="H1625" t="str">
            <v>Dealer Stock</v>
          </cell>
          <cell r="I1625">
            <v>1</v>
          </cell>
        </row>
        <row r="1626">
          <cell r="A1626" t="str">
            <v>PO PY</v>
          </cell>
          <cell r="B1626" t="str">
            <v>FIAT</v>
          </cell>
          <cell r="C1626" t="str">
            <v>FIAT</v>
          </cell>
          <cell r="D1626" t="str">
            <v>REST OF LATAM</v>
          </cell>
          <cell r="E1626" t="str">
            <v>ITALIA</v>
          </cell>
          <cell r="F1626" t="str">
            <v>0 - 319 - NOVO PANDA</v>
          </cell>
          <cell r="G1626" t="str">
            <v>OCT</v>
          </cell>
          <cell r="H1626" t="str">
            <v>Dealer Stock</v>
          </cell>
          <cell r="I1626">
            <v>8</v>
          </cell>
        </row>
        <row r="1627">
          <cell r="A1627" t="str">
            <v>PO PY</v>
          </cell>
          <cell r="B1627" t="str">
            <v>FIAT</v>
          </cell>
          <cell r="C1627" t="str">
            <v>FIAT</v>
          </cell>
          <cell r="D1627" t="str">
            <v>REST OF LATAM</v>
          </cell>
          <cell r="E1627" t="str">
            <v>ITALIA</v>
          </cell>
          <cell r="F1627" t="str">
            <v>0 - 319 - NOVO PANDA</v>
          </cell>
          <cell r="G1627" t="str">
            <v>NOV</v>
          </cell>
          <cell r="H1627" t="str">
            <v>Dealer Stock</v>
          </cell>
          <cell r="I1627">
            <v>8</v>
          </cell>
        </row>
        <row r="1628">
          <cell r="A1628" t="str">
            <v>PO PY</v>
          </cell>
          <cell r="B1628" t="str">
            <v>FIAT</v>
          </cell>
          <cell r="C1628" t="str">
            <v>FIAT</v>
          </cell>
          <cell r="D1628" t="str">
            <v>REST OF LATAM</v>
          </cell>
          <cell r="E1628" t="str">
            <v>ITALIA</v>
          </cell>
          <cell r="F1628" t="str">
            <v>0 - 319 - NOVO PANDA</v>
          </cell>
          <cell r="G1628" t="str">
            <v>DEC</v>
          </cell>
          <cell r="H1628" t="str">
            <v>Dealer Stock</v>
          </cell>
          <cell r="I1628">
            <v>8</v>
          </cell>
        </row>
        <row r="1629">
          <cell r="A1629" t="str">
            <v>PO PY</v>
          </cell>
          <cell r="B1629" t="str">
            <v>FIAT</v>
          </cell>
          <cell r="C1629" t="str">
            <v>FIAT</v>
          </cell>
          <cell r="D1629" t="str">
            <v>REST OF LATAM</v>
          </cell>
          <cell r="E1629" t="str">
            <v>ITALIA</v>
          </cell>
          <cell r="F1629" t="str">
            <v>0 - 199 - PUNTO POP</v>
          </cell>
          <cell r="G1629" t="str">
            <v>JAN</v>
          </cell>
          <cell r="H1629" t="str">
            <v>Prop. Stock Available</v>
          </cell>
          <cell r="I1629">
            <v>9</v>
          </cell>
        </row>
        <row r="1630">
          <cell r="A1630" t="str">
            <v>PO PY</v>
          </cell>
          <cell r="B1630" t="str">
            <v>FIAT</v>
          </cell>
          <cell r="C1630" t="str">
            <v>FIAT</v>
          </cell>
          <cell r="D1630" t="str">
            <v>REST OF LATAM</v>
          </cell>
          <cell r="E1630" t="str">
            <v>ITALIA</v>
          </cell>
          <cell r="F1630" t="str">
            <v>0 - 199 - PUNTO POP</v>
          </cell>
          <cell r="G1630" t="str">
            <v>JAN</v>
          </cell>
          <cell r="H1630" t="str">
            <v>Dealer Stock</v>
          </cell>
          <cell r="I1630">
            <v>9</v>
          </cell>
        </row>
        <row r="1631">
          <cell r="A1631" t="str">
            <v>PO PY</v>
          </cell>
          <cell r="B1631" t="str">
            <v>FIAT</v>
          </cell>
          <cell r="C1631" t="str">
            <v>FIAT</v>
          </cell>
          <cell r="D1631" t="str">
            <v>REST OF LATAM</v>
          </cell>
          <cell r="E1631" t="str">
            <v>ITALIA</v>
          </cell>
          <cell r="F1631" t="str">
            <v>0 - 199 - PUNTO POP</v>
          </cell>
          <cell r="G1631" t="str">
            <v>FEB</v>
          </cell>
          <cell r="H1631" t="str">
            <v>Wholesales Total</v>
          </cell>
          <cell r="I1631">
            <v>9</v>
          </cell>
        </row>
        <row r="1632">
          <cell r="A1632" t="str">
            <v>PO PY</v>
          </cell>
          <cell r="B1632" t="str">
            <v>FIAT</v>
          </cell>
          <cell r="C1632" t="str">
            <v>FIAT</v>
          </cell>
          <cell r="D1632" t="str">
            <v>REST OF LATAM</v>
          </cell>
          <cell r="E1632" t="str">
            <v>ITALIA</v>
          </cell>
          <cell r="F1632" t="str">
            <v>0 - 199 - PUNTO POP</v>
          </cell>
          <cell r="G1632" t="str">
            <v>FEB</v>
          </cell>
          <cell r="H1632" t="str">
            <v>Dealer Stock</v>
          </cell>
          <cell r="I1632">
            <v>18</v>
          </cell>
        </row>
        <row r="1633">
          <cell r="A1633" t="str">
            <v>PO PY</v>
          </cell>
          <cell r="B1633" t="str">
            <v>FIAT</v>
          </cell>
          <cell r="C1633" t="str">
            <v>FIAT</v>
          </cell>
          <cell r="D1633" t="str">
            <v>REST OF LATAM</v>
          </cell>
          <cell r="E1633" t="str">
            <v>ITALIA</v>
          </cell>
          <cell r="F1633" t="str">
            <v>0 - 199 - PUNTO POP</v>
          </cell>
          <cell r="G1633" t="str">
            <v>MAR</v>
          </cell>
          <cell r="H1633" t="str">
            <v>Dealer Stock</v>
          </cell>
          <cell r="I1633">
            <v>18</v>
          </cell>
        </row>
        <row r="1634">
          <cell r="A1634" t="str">
            <v>PO PY</v>
          </cell>
          <cell r="B1634" t="str">
            <v>FIAT</v>
          </cell>
          <cell r="C1634" t="str">
            <v>FIAT</v>
          </cell>
          <cell r="D1634" t="str">
            <v>REST OF LATAM</v>
          </cell>
          <cell r="E1634" t="str">
            <v>ITALIA</v>
          </cell>
          <cell r="F1634" t="str">
            <v>0 - 199 - PUNTO POP</v>
          </cell>
          <cell r="G1634" t="str">
            <v>APR</v>
          </cell>
          <cell r="H1634" t="str">
            <v>Dealer Stock</v>
          </cell>
          <cell r="I1634">
            <v>18</v>
          </cell>
        </row>
        <row r="1635">
          <cell r="A1635" t="str">
            <v>PO PY</v>
          </cell>
          <cell r="B1635" t="str">
            <v>FIAT</v>
          </cell>
          <cell r="C1635" t="str">
            <v>FIAT</v>
          </cell>
          <cell r="D1635" t="str">
            <v>REST OF LATAM</v>
          </cell>
          <cell r="E1635" t="str">
            <v>ITALIA</v>
          </cell>
          <cell r="F1635" t="str">
            <v>0 - 199 - PUNTO POP</v>
          </cell>
          <cell r="G1635" t="str">
            <v>MAY</v>
          </cell>
          <cell r="H1635" t="str">
            <v>Retail Total</v>
          </cell>
          <cell r="I1635">
            <v>2</v>
          </cell>
        </row>
        <row r="1636">
          <cell r="A1636" t="str">
            <v>PO PY</v>
          </cell>
          <cell r="B1636" t="str">
            <v>FIAT</v>
          </cell>
          <cell r="C1636" t="str">
            <v>FIAT</v>
          </cell>
          <cell r="D1636" t="str">
            <v>REST OF LATAM</v>
          </cell>
          <cell r="E1636" t="str">
            <v>ITALIA</v>
          </cell>
          <cell r="F1636" t="str">
            <v>0 - 199 - PUNTO POP</v>
          </cell>
          <cell r="G1636" t="str">
            <v>MAY</v>
          </cell>
          <cell r="H1636" t="str">
            <v>Dealer Stock</v>
          </cell>
          <cell r="I1636">
            <v>16</v>
          </cell>
        </row>
        <row r="1637">
          <cell r="A1637" t="str">
            <v>PO PY</v>
          </cell>
          <cell r="B1637" t="str">
            <v>FIAT</v>
          </cell>
          <cell r="C1637" t="str">
            <v>FIAT</v>
          </cell>
          <cell r="D1637" t="str">
            <v>REST OF LATAM</v>
          </cell>
          <cell r="E1637" t="str">
            <v>ITALIA</v>
          </cell>
          <cell r="F1637" t="str">
            <v>0 - 199 - PUNTO POP</v>
          </cell>
          <cell r="G1637" t="str">
            <v>JUN</v>
          </cell>
          <cell r="H1637" t="str">
            <v>Retail Total</v>
          </cell>
          <cell r="I1637">
            <v>6</v>
          </cell>
        </row>
        <row r="1638">
          <cell r="A1638" t="str">
            <v>PO PY</v>
          </cell>
          <cell r="B1638" t="str">
            <v>FIAT</v>
          </cell>
          <cell r="C1638" t="str">
            <v>FIAT</v>
          </cell>
          <cell r="D1638" t="str">
            <v>REST OF LATAM</v>
          </cell>
          <cell r="E1638" t="str">
            <v>ITALIA</v>
          </cell>
          <cell r="F1638" t="str">
            <v>0 - 199 - PUNTO POP</v>
          </cell>
          <cell r="G1638" t="str">
            <v>JUN</v>
          </cell>
          <cell r="H1638" t="str">
            <v>Dealer Stock</v>
          </cell>
          <cell r="I1638">
            <v>10</v>
          </cell>
        </row>
        <row r="1639">
          <cell r="A1639" t="str">
            <v>PO PY</v>
          </cell>
          <cell r="B1639" t="str">
            <v>FIAT</v>
          </cell>
          <cell r="C1639" t="str">
            <v>FIAT</v>
          </cell>
          <cell r="D1639" t="str">
            <v>REST OF LATAM</v>
          </cell>
          <cell r="E1639" t="str">
            <v>ITALIA</v>
          </cell>
          <cell r="F1639" t="str">
            <v>0 - 199 - PUNTO POP</v>
          </cell>
          <cell r="G1639" t="str">
            <v>JUL</v>
          </cell>
          <cell r="H1639" t="str">
            <v>Dealer Stock</v>
          </cell>
          <cell r="I1639">
            <v>10</v>
          </cell>
        </row>
        <row r="1640">
          <cell r="A1640" t="str">
            <v>PO PY</v>
          </cell>
          <cell r="B1640" t="str">
            <v>FIAT</v>
          </cell>
          <cell r="C1640" t="str">
            <v>FIAT</v>
          </cell>
          <cell r="D1640" t="str">
            <v>REST OF LATAM</v>
          </cell>
          <cell r="E1640" t="str">
            <v>ITALIA</v>
          </cell>
          <cell r="F1640" t="str">
            <v>0 - 199 - PUNTO POP</v>
          </cell>
          <cell r="G1640" t="str">
            <v>AUG</v>
          </cell>
          <cell r="H1640" t="str">
            <v>Retail Total</v>
          </cell>
          <cell r="I1640">
            <v>1</v>
          </cell>
        </row>
        <row r="1641">
          <cell r="A1641" t="str">
            <v>PO PY</v>
          </cell>
          <cell r="B1641" t="str">
            <v>FIAT</v>
          </cell>
          <cell r="C1641" t="str">
            <v>FIAT</v>
          </cell>
          <cell r="D1641" t="str">
            <v>REST OF LATAM</v>
          </cell>
          <cell r="E1641" t="str">
            <v>ITALIA</v>
          </cell>
          <cell r="F1641" t="str">
            <v>0 - 199 - PUNTO POP</v>
          </cell>
          <cell r="G1641" t="str">
            <v>AUG</v>
          </cell>
          <cell r="H1641" t="str">
            <v>Dealer Stock</v>
          </cell>
          <cell r="I1641">
            <v>9</v>
          </cell>
        </row>
        <row r="1642">
          <cell r="A1642" t="str">
            <v>PO PY</v>
          </cell>
          <cell r="B1642" t="str">
            <v>FIAT</v>
          </cell>
          <cell r="C1642" t="str">
            <v>FIAT</v>
          </cell>
          <cell r="D1642" t="str">
            <v>REST OF LATAM</v>
          </cell>
          <cell r="E1642" t="str">
            <v>ITALIA</v>
          </cell>
          <cell r="F1642" t="str">
            <v>0 - 199 - PUNTO POP</v>
          </cell>
          <cell r="G1642" t="str">
            <v>SEP</v>
          </cell>
          <cell r="H1642" t="str">
            <v>Retail Total</v>
          </cell>
          <cell r="I1642">
            <v>2</v>
          </cell>
        </row>
        <row r="1643">
          <cell r="A1643" t="str">
            <v>PO PY</v>
          </cell>
          <cell r="B1643" t="str">
            <v>FIAT</v>
          </cell>
          <cell r="C1643" t="str">
            <v>FIAT</v>
          </cell>
          <cell r="D1643" t="str">
            <v>REST OF LATAM</v>
          </cell>
          <cell r="E1643" t="str">
            <v>ITALIA</v>
          </cell>
          <cell r="F1643" t="str">
            <v>0 - 199 - PUNTO POP</v>
          </cell>
          <cell r="G1643" t="str">
            <v>SEP</v>
          </cell>
          <cell r="H1643" t="str">
            <v>Dealer Stock</v>
          </cell>
          <cell r="I1643">
            <v>7</v>
          </cell>
        </row>
        <row r="1644">
          <cell r="A1644" t="str">
            <v>PO PY</v>
          </cell>
          <cell r="B1644" t="str">
            <v>FIAT</v>
          </cell>
          <cell r="C1644" t="str">
            <v>FIAT</v>
          </cell>
          <cell r="D1644" t="str">
            <v>REST OF LATAM</v>
          </cell>
          <cell r="E1644" t="str">
            <v>ITALIA</v>
          </cell>
          <cell r="F1644" t="str">
            <v>0 - 199 - PUNTO POP</v>
          </cell>
          <cell r="G1644" t="str">
            <v>OCT</v>
          </cell>
          <cell r="H1644" t="str">
            <v>Dealer Stock</v>
          </cell>
          <cell r="I1644">
            <v>8</v>
          </cell>
        </row>
        <row r="1645">
          <cell r="A1645" t="str">
            <v>PO PY</v>
          </cell>
          <cell r="B1645" t="str">
            <v>FIAT</v>
          </cell>
          <cell r="C1645" t="str">
            <v>FIAT</v>
          </cell>
          <cell r="D1645" t="str">
            <v>REST OF LATAM</v>
          </cell>
          <cell r="E1645" t="str">
            <v>ITALIA</v>
          </cell>
          <cell r="F1645" t="str">
            <v>0 - 199 - PUNTO POP</v>
          </cell>
          <cell r="G1645" t="str">
            <v>NOV</v>
          </cell>
          <cell r="H1645" t="str">
            <v>Retail Total</v>
          </cell>
          <cell r="I1645">
            <v>1</v>
          </cell>
        </row>
        <row r="1646">
          <cell r="A1646" t="str">
            <v>PO PY</v>
          </cell>
          <cell r="B1646" t="str">
            <v>FIAT</v>
          </cell>
          <cell r="C1646" t="str">
            <v>FIAT</v>
          </cell>
          <cell r="D1646" t="str">
            <v>REST OF LATAM</v>
          </cell>
          <cell r="E1646" t="str">
            <v>ITALIA</v>
          </cell>
          <cell r="F1646" t="str">
            <v>0 - 199 - PUNTO POP</v>
          </cell>
          <cell r="G1646" t="str">
            <v>NOV</v>
          </cell>
          <cell r="H1646" t="str">
            <v>Dealer Stock</v>
          </cell>
          <cell r="I1646">
            <v>7</v>
          </cell>
        </row>
        <row r="1647">
          <cell r="A1647" t="str">
            <v>PO PY</v>
          </cell>
          <cell r="B1647" t="str">
            <v>FIAT</v>
          </cell>
          <cell r="C1647" t="str">
            <v>FIAT</v>
          </cell>
          <cell r="D1647" t="str">
            <v>REST OF LATAM</v>
          </cell>
          <cell r="E1647" t="str">
            <v>ITALIA</v>
          </cell>
          <cell r="F1647" t="str">
            <v>0 - 199 - PUNTO POP</v>
          </cell>
          <cell r="G1647" t="str">
            <v>DEC</v>
          </cell>
          <cell r="H1647" t="str">
            <v>Dealer Stock</v>
          </cell>
          <cell r="I1647">
            <v>8</v>
          </cell>
        </row>
        <row r="1648">
          <cell r="A1648" t="str">
            <v>PO PY</v>
          </cell>
          <cell r="B1648" t="str">
            <v>FIAT</v>
          </cell>
          <cell r="C1648" t="str">
            <v>FIAT</v>
          </cell>
          <cell r="D1648" t="str">
            <v>REST OF LATAM</v>
          </cell>
          <cell r="E1648" t="str">
            <v>ITALIA</v>
          </cell>
          <cell r="F1648" t="str">
            <v>0 - 110 - LINEA</v>
          </cell>
          <cell r="G1648" t="str">
            <v>JAN</v>
          </cell>
          <cell r="H1648" t="str">
            <v>Retail Total</v>
          </cell>
          <cell r="I1648">
            <v>2</v>
          </cell>
        </row>
        <row r="1649">
          <cell r="A1649" t="str">
            <v>PO PY</v>
          </cell>
          <cell r="B1649" t="str">
            <v>FIAT</v>
          </cell>
          <cell r="C1649" t="str">
            <v>FIAT</v>
          </cell>
          <cell r="D1649" t="str">
            <v>REST OF LATAM</v>
          </cell>
          <cell r="E1649" t="str">
            <v>ITALIA</v>
          </cell>
          <cell r="F1649" t="str">
            <v>0 - 110 - LINEA</v>
          </cell>
          <cell r="G1649" t="str">
            <v>JAN</v>
          </cell>
          <cell r="H1649" t="str">
            <v>Dealer Stock</v>
          </cell>
          <cell r="I1649">
            <v>27</v>
          </cell>
        </row>
        <row r="1650">
          <cell r="A1650" t="str">
            <v>PO PY</v>
          </cell>
          <cell r="B1650" t="str">
            <v>FIAT</v>
          </cell>
          <cell r="C1650" t="str">
            <v>FIAT</v>
          </cell>
          <cell r="D1650" t="str">
            <v>REST OF LATAM</v>
          </cell>
          <cell r="E1650" t="str">
            <v>ITALIA</v>
          </cell>
          <cell r="F1650" t="str">
            <v>0 - 110 - LINEA</v>
          </cell>
          <cell r="G1650" t="str">
            <v>FEB</v>
          </cell>
          <cell r="H1650" t="str">
            <v>Retail Total</v>
          </cell>
          <cell r="I1650">
            <v>2</v>
          </cell>
        </row>
        <row r="1651">
          <cell r="A1651" t="str">
            <v>PO PY</v>
          </cell>
          <cell r="B1651" t="str">
            <v>FIAT</v>
          </cell>
          <cell r="C1651" t="str">
            <v>FIAT</v>
          </cell>
          <cell r="D1651" t="str">
            <v>REST OF LATAM</v>
          </cell>
          <cell r="E1651" t="str">
            <v>ITALIA</v>
          </cell>
          <cell r="F1651" t="str">
            <v>0 - 110 - LINEA</v>
          </cell>
          <cell r="G1651" t="str">
            <v>FEB</v>
          </cell>
          <cell r="H1651" t="str">
            <v>Dealer Stock</v>
          </cell>
          <cell r="I1651">
            <v>25</v>
          </cell>
        </row>
        <row r="1652">
          <cell r="A1652" t="str">
            <v>PO PY</v>
          </cell>
          <cell r="B1652" t="str">
            <v>FIAT</v>
          </cell>
          <cell r="C1652" t="str">
            <v>FIAT</v>
          </cell>
          <cell r="D1652" t="str">
            <v>REST OF LATAM</v>
          </cell>
          <cell r="E1652" t="str">
            <v>ITALIA</v>
          </cell>
          <cell r="F1652" t="str">
            <v>0 - 110 - LINEA</v>
          </cell>
          <cell r="G1652" t="str">
            <v>MAR</v>
          </cell>
          <cell r="H1652" t="str">
            <v>Retail Total</v>
          </cell>
          <cell r="I1652">
            <v>1</v>
          </cell>
        </row>
        <row r="1653">
          <cell r="A1653" t="str">
            <v>PO PY</v>
          </cell>
          <cell r="B1653" t="str">
            <v>FIAT</v>
          </cell>
          <cell r="C1653" t="str">
            <v>FIAT</v>
          </cell>
          <cell r="D1653" t="str">
            <v>REST OF LATAM</v>
          </cell>
          <cell r="E1653" t="str">
            <v>ITALIA</v>
          </cell>
          <cell r="F1653" t="str">
            <v>0 - 110 - LINEA</v>
          </cell>
          <cell r="G1653" t="str">
            <v>MAR</v>
          </cell>
          <cell r="H1653" t="str">
            <v>Dealer Stock</v>
          </cell>
          <cell r="I1653">
            <v>24</v>
          </cell>
        </row>
        <row r="1654">
          <cell r="A1654" t="str">
            <v>PO PY</v>
          </cell>
          <cell r="B1654" t="str">
            <v>FIAT</v>
          </cell>
          <cell r="C1654" t="str">
            <v>FIAT</v>
          </cell>
          <cell r="D1654" t="str">
            <v>REST OF LATAM</v>
          </cell>
          <cell r="E1654" t="str">
            <v>ITALIA</v>
          </cell>
          <cell r="F1654" t="str">
            <v>0 - 110 - LINEA</v>
          </cell>
          <cell r="G1654" t="str">
            <v>APR</v>
          </cell>
          <cell r="H1654" t="str">
            <v>Retail Total</v>
          </cell>
          <cell r="I1654">
            <v>1</v>
          </cell>
        </row>
        <row r="1655">
          <cell r="A1655" t="str">
            <v>PO PY</v>
          </cell>
          <cell r="B1655" t="str">
            <v>FIAT</v>
          </cell>
          <cell r="C1655" t="str">
            <v>FIAT</v>
          </cell>
          <cell r="D1655" t="str">
            <v>REST OF LATAM</v>
          </cell>
          <cell r="E1655" t="str">
            <v>ITALIA</v>
          </cell>
          <cell r="F1655" t="str">
            <v>0 - 110 - LINEA</v>
          </cell>
          <cell r="G1655" t="str">
            <v>APR</v>
          </cell>
          <cell r="H1655" t="str">
            <v>Dealer Stock</v>
          </cell>
          <cell r="I1655">
            <v>23</v>
          </cell>
        </row>
        <row r="1656">
          <cell r="A1656" t="str">
            <v>PO PY</v>
          </cell>
          <cell r="B1656" t="str">
            <v>FIAT</v>
          </cell>
          <cell r="C1656" t="str">
            <v>FIAT</v>
          </cell>
          <cell r="D1656" t="str">
            <v>REST OF LATAM</v>
          </cell>
          <cell r="E1656" t="str">
            <v>ITALIA</v>
          </cell>
          <cell r="F1656" t="str">
            <v>0 - 110 - LINEA</v>
          </cell>
          <cell r="G1656" t="str">
            <v>MAY</v>
          </cell>
          <cell r="H1656" t="str">
            <v>Retail Total</v>
          </cell>
          <cell r="I1656">
            <v>1</v>
          </cell>
        </row>
        <row r="1657">
          <cell r="A1657" t="str">
            <v>PO PY</v>
          </cell>
          <cell r="B1657" t="str">
            <v>FIAT</v>
          </cell>
          <cell r="C1657" t="str">
            <v>FIAT</v>
          </cell>
          <cell r="D1657" t="str">
            <v>REST OF LATAM</v>
          </cell>
          <cell r="E1657" t="str">
            <v>ITALIA</v>
          </cell>
          <cell r="F1657" t="str">
            <v>0 - 110 - LINEA</v>
          </cell>
          <cell r="G1657" t="str">
            <v>MAY</v>
          </cell>
          <cell r="H1657" t="str">
            <v>Dealer Stock</v>
          </cell>
          <cell r="I1657">
            <v>22</v>
          </cell>
        </row>
        <row r="1658">
          <cell r="A1658" t="str">
            <v>PO PY</v>
          </cell>
          <cell r="B1658" t="str">
            <v>FIAT</v>
          </cell>
          <cell r="C1658" t="str">
            <v>FIAT</v>
          </cell>
          <cell r="D1658" t="str">
            <v>REST OF LATAM</v>
          </cell>
          <cell r="E1658" t="str">
            <v>ITALIA</v>
          </cell>
          <cell r="F1658" t="str">
            <v>0 - 110 - LINEA</v>
          </cell>
          <cell r="G1658" t="str">
            <v>JUN</v>
          </cell>
          <cell r="H1658" t="str">
            <v>Retail Total</v>
          </cell>
          <cell r="I1658">
            <v>7</v>
          </cell>
        </row>
        <row r="1659">
          <cell r="A1659" t="str">
            <v>PO PY</v>
          </cell>
          <cell r="B1659" t="str">
            <v>FIAT</v>
          </cell>
          <cell r="C1659" t="str">
            <v>FIAT</v>
          </cell>
          <cell r="D1659" t="str">
            <v>REST OF LATAM</v>
          </cell>
          <cell r="E1659" t="str">
            <v>ITALIA</v>
          </cell>
          <cell r="F1659" t="str">
            <v>0 - 110 - LINEA</v>
          </cell>
          <cell r="G1659" t="str">
            <v>JUN</v>
          </cell>
          <cell r="H1659" t="str">
            <v>Dealer Stock</v>
          </cell>
          <cell r="I1659">
            <v>15</v>
          </cell>
        </row>
        <row r="1660">
          <cell r="A1660" t="str">
            <v>PO PY</v>
          </cell>
          <cell r="B1660" t="str">
            <v>FIAT</v>
          </cell>
          <cell r="C1660" t="str">
            <v>FIAT</v>
          </cell>
          <cell r="D1660" t="str">
            <v>REST OF LATAM</v>
          </cell>
          <cell r="E1660" t="str">
            <v>ITALIA</v>
          </cell>
          <cell r="F1660" t="str">
            <v>0 - 110 - LINEA</v>
          </cell>
          <cell r="G1660" t="str">
            <v>JUL</v>
          </cell>
          <cell r="H1660" t="str">
            <v>Retail Total</v>
          </cell>
          <cell r="I1660">
            <v>14</v>
          </cell>
        </row>
        <row r="1661">
          <cell r="A1661" t="str">
            <v>PO PY</v>
          </cell>
          <cell r="B1661" t="str">
            <v>FIAT</v>
          </cell>
          <cell r="C1661" t="str">
            <v>FIAT</v>
          </cell>
          <cell r="D1661" t="str">
            <v>REST OF LATAM</v>
          </cell>
          <cell r="E1661" t="str">
            <v>ITALIA</v>
          </cell>
          <cell r="F1661" t="str">
            <v>0 - 110 - LINEA</v>
          </cell>
          <cell r="G1661" t="str">
            <v>JUL</v>
          </cell>
          <cell r="H1661" t="str">
            <v>Dealer Stock</v>
          </cell>
          <cell r="I1661">
            <v>1</v>
          </cell>
        </row>
        <row r="1662">
          <cell r="A1662" t="str">
            <v>PO PY</v>
          </cell>
          <cell r="B1662" t="str">
            <v>FIAT</v>
          </cell>
          <cell r="C1662" t="str">
            <v>FIAT</v>
          </cell>
          <cell r="D1662" t="str">
            <v>REST OF LATAM</v>
          </cell>
          <cell r="E1662" t="str">
            <v>ITALIA</v>
          </cell>
          <cell r="F1662" t="str">
            <v>0 - 110 - LINEA</v>
          </cell>
          <cell r="G1662" t="str">
            <v>AUG</v>
          </cell>
          <cell r="H1662" t="str">
            <v>Retail Total</v>
          </cell>
          <cell r="I1662">
            <v>1</v>
          </cell>
        </row>
        <row r="1663">
          <cell r="A1663" t="str">
            <v>PO PY</v>
          </cell>
          <cell r="B1663" t="str">
            <v>FIAT</v>
          </cell>
          <cell r="C1663" t="str">
            <v>FIAT</v>
          </cell>
          <cell r="D1663" t="str">
            <v>REST OF LATAM</v>
          </cell>
          <cell r="E1663" t="str">
            <v>ITALIA</v>
          </cell>
          <cell r="F1663" t="str">
            <v>0 - 110 - LINEA</v>
          </cell>
          <cell r="G1663" t="str">
            <v>NOV</v>
          </cell>
          <cell r="H1663" t="str">
            <v>Retail Total</v>
          </cell>
          <cell r="I1663">
            <v>1</v>
          </cell>
        </row>
        <row r="1664">
          <cell r="A1664" t="str">
            <v>PO PY</v>
          </cell>
          <cell r="B1664" t="str">
            <v>FIAT</v>
          </cell>
          <cell r="C1664" t="str">
            <v>FIAT</v>
          </cell>
          <cell r="D1664" t="str">
            <v>REST OF LATAM</v>
          </cell>
          <cell r="E1664" t="str">
            <v>ITALIA</v>
          </cell>
          <cell r="F1664" t="str">
            <v>0 - 330 - 500L</v>
          </cell>
          <cell r="G1664" t="str">
            <v>JAN</v>
          </cell>
          <cell r="H1664" t="str">
            <v>Prop. Stock Available</v>
          </cell>
          <cell r="I1664">
            <v>3</v>
          </cell>
        </row>
        <row r="1665">
          <cell r="A1665" t="str">
            <v>PO PY</v>
          </cell>
          <cell r="B1665" t="str">
            <v>FIAT</v>
          </cell>
          <cell r="C1665" t="str">
            <v>FIAT</v>
          </cell>
          <cell r="D1665" t="str">
            <v>REST OF LATAM</v>
          </cell>
          <cell r="E1665" t="str">
            <v>ITALIA</v>
          </cell>
          <cell r="F1665" t="str">
            <v>0 - 330 - 500L</v>
          </cell>
          <cell r="G1665" t="str">
            <v>JAN</v>
          </cell>
          <cell r="H1665" t="str">
            <v>Dealer Stock</v>
          </cell>
          <cell r="I1665">
            <v>10</v>
          </cell>
        </row>
        <row r="1666">
          <cell r="A1666" t="str">
            <v>PO PY</v>
          </cell>
          <cell r="B1666" t="str">
            <v>FIAT</v>
          </cell>
          <cell r="C1666" t="str">
            <v>FIAT</v>
          </cell>
          <cell r="D1666" t="str">
            <v>REST OF LATAM</v>
          </cell>
          <cell r="E1666" t="str">
            <v>ITALIA</v>
          </cell>
          <cell r="F1666" t="str">
            <v>0 - 330 - 500L</v>
          </cell>
          <cell r="G1666" t="str">
            <v>FEB</v>
          </cell>
          <cell r="H1666" t="str">
            <v>Wholesales Total</v>
          </cell>
          <cell r="I1666">
            <v>3</v>
          </cell>
        </row>
        <row r="1667">
          <cell r="A1667" t="str">
            <v>PO PY</v>
          </cell>
          <cell r="B1667" t="str">
            <v>FIAT</v>
          </cell>
          <cell r="C1667" t="str">
            <v>FIAT</v>
          </cell>
          <cell r="D1667" t="str">
            <v>REST OF LATAM</v>
          </cell>
          <cell r="E1667" t="str">
            <v>ITALIA</v>
          </cell>
          <cell r="F1667" t="str">
            <v>0 - 330 - 500L</v>
          </cell>
          <cell r="G1667" t="str">
            <v>FEB</v>
          </cell>
          <cell r="H1667" t="str">
            <v>Dealer Stock</v>
          </cell>
          <cell r="I1667">
            <v>13</v>
          </cell>
        </row>
        <row r="1668">
          <cell r="A1668" t="str">
            <v>PO PY</v>
          </cell>
          <cell r="B1668" t="str">
            <v>FIAT</v>
          </cell>
          <cell r="C1668" t="str">
            <v>FIAT</v>
          </cell>
          <cell r="D1668" t="str">
            <v>REST OF LATAM</v>
          </cell>
          <cell r="E1668" t="str">
            <v>ITALIA</v>
          </cell>
          <cell r="F1668" t="str">
            <v>0 - 330 - 500L</v>
          </cell>
          <cell r="G1668" t="str">
            <v>MAR</v>
          </cell>
          <cell r="H1668" t="str">
            <v>Retail Total</v>
          </cell>
          <cell r="I1668">
            <v>3</v>
          </cell>
        </row>
        <row r="1669">
          <cell r="A1669" t="str">
            <v>PO PY</v>
          </cell>
          <cell r="B1669" t="str">
            <v>FIAT</v>
          </cell>
          <cell r="C1669" t="str">
            <v>FIAT</v>
          </cell>
          <cell r="D1669" t="str">
            <v>REST OF LATAM</v>
          </cell>
          <cell r="E1669" t="str">
            <v>ITALIA</v>
          </cell>
          <cell r="F1669" t="str">
            <v>0 - 330 - 500L</v>
          </cell>
          <cell r="G1669" t="str">
            <v>MAR</v>
          </cell>
          <cell r="H1669" t="str">
            <v>Dealer Stock</v>
          </cell>
          <cell r="I1669">
            <v>10</v>
          </cell>
        </row>
        <row r="1670">
          <cell r="A1670" t="str">
            <v>PO PY</v>
          </cell>
          <cell r="B1670" t="str">
            <v>FIAT</v>
          </cell>
          <cell r="C1670" t="str">
            <v>FIAT</v>
          </cell>
          <cell r="D1670" t="str">
            <v>REST OF LATAM</v>
          </cell>
          <cell r="E1670" t="str">
            <v>ITALIA</v>
          </cell>
          <cell r="F1670" t="str">
            <v>0 - 330 - 500L</v>
          </cell>
          <cell r="G1670" t="str">
            <v>APR</v>
          </cell>
          <cell r="H1670" t="str">
            <v>Retail Total</v>
          </cell>
          <cell r="I1670">
            <v>1</v>
          </cell>
        </row>
        <row r="1671">
          <cell r="A1671" t="str">
            <v>PO PY</v>
          </cell>
          <cell r="B1671" t="str">
            <v>FIAT</v>
          </cell>
          <cell r="C1671" t="str">
            <v>FIAT</v>
          </cell>
          <cell r="D1671" t="str">
            <v>REST OF LATAM</v>
          </cell>
          <cell r="E1671" t="str">
            <v>ITALIA</v>
          </cell>
          <cell r="F1671" t="str">
            <v>0 - 330 - 500L</v>
          </cell>
          <cell r="G1671" t="str">
            <v>APR</v>
          </cell>
          <cell r="H1671" t="str">
            <v>Dealer Stock</v>
          </cell>
          <cell r="I1671">
            <v>9</v>
          </cell>
        </row>
        <row r="1672">
          <cell r="A1672" t="str">
            <v>PO PY</v>
          </cell>
          <cell r="B1672" t="str">
            <v>FIAT</v>
          </cell>
          <cell r="C1672" t="str">
            <v>FIAT</v>
          </cell>
          <cell r="D1672" t="str">
            <v>REST OF LATAM</v>
          </cell>
          <cell r="E1672" t="str">
            <v>ITALIA</v>
          </cell>
          <cell r="F1672" t="str">
            <v>0 - 330 - 500L</v>
          </cell>
          <cell r="G1672" t="str">
            <v>MAY</v>
          </cell>
          <cell r="H1672" t="str">
            <v>Retail Total</v>
          </cell>
          <cell r="I1672">
            <v>3</v>
          </cell>
        </row>
        <row r="1673">
          <cell r="A1673" t="str">
            <v>PO PY</v>
          </cell>
          <cell r="B1673" t="str">
            <v>FIAT</v>
          </cell>
          <cell r="C1673" t="str">
            <v>FIAT</v>
          </cell>
          <cell r="D1673" t="str">
            <v>REST OF LATAM</v>
          </cell>
          <cell r="E1673" t="str">
            <v>ITALIA</v>
          </cell>
          <cell r="F1673" t="str">
            <v>0 - 330 - 500L</v>
          </cell>
          <cell r="G1673" t="str">
            <v>MAY</v>
          </cell>
          <cell r="H1673" t="str">
            <v>Dealer Stock</v>
          </cell>
          <cell r="I1673">
            <v>6</v>
          </cell>
        </row>
        <row r="1674">
          <cell r="A1674" t="str">
            <v>PO PY</v>
          </cell>
          <cell r="B1674" t="str">
            <v>FIAT</v>
          </cell>
          <cell r="C1674" t="str">
            <v>FIAT</v>
          </cell>
          <cell r="D1674" t="str">
            <v>REST OF LATAM</v>
          </cell>
          <cell r="E1674" t="str">
            <v>ITALIA</v>
          </cell>
          <cell r="F1674" t="str">
            <v>0 - 330 - 500L</v>
          </cell>
          <cell r="G1674" t="str">
            <v>JUN</v>
          </cell>
          <cell r="H1674" t="str">
            <v>Dealer Stock</v>
          </cell>
          <cell r="I1674">
            <v>6</v>
          </cell>
        </row>
        <row r="1675">
          <cell r="A1675" t="str">
            <v>PO PY</v>
          </cell>
          <cell r="B1675" t="str">
            <v>FIAT</v>
          </cell>
          <cell r="C1675" t="str">
            <v>FIAT</v>
          </cell>
          <cell r="D1675" t="str">
            <v>REST OF LATAM</v>
          </cell>
          <cell r="E1675" t="str">
            <v>ITALIA</v>
          </cell>
          <cell r="F1675" t="str">
            <v>0 - 330 - 500L</v>
          </cell>
          <cell r="G1675" t="str">
            <v>JUL</v>
          </cell>
          <cell r="H1675" t="str">
            <v>Retail Total</v>
          </cell>
          <cell r="I1675">
            <v>1</v>
          </cell>
        </row>
        <row r="1676">
          <cell r="A1676" t="str">
            <v>PO PY</v>
          </cell>
          <cell r="B1676" t="str">
            <v>FIAT</v>
          </cell>
          <cell r="C1676" t="str">
            <v>FIAT</v>
          </cell>
          <cell r="D1676" t="str">
            <v>REST OF LATAM</v>
          </cell>
          <cell r="E1676" t="str">
            <v>ITALIA</v>
          </cell>
          <cell r="F1676" t="str">
            <v>0 - 330 - 500L</v>
          </cell>
          <cell r="G1676" t="str">
            <v>JUL</v>
          </cell>
          <cell r="H1676" t="str">
            <v>Dealer Stock</v>
          </cell>
          <cell r="I1676">
            <v>5</v>
          </cell>
        </row>
        <row r="1677">
          <cell r="A1677" t="str">
            <v>PO PY</v>
          </cell>
          <cell r="B1677" t="str">
            <v>FIAT</v>
          </cell>
          <cell r="C1677" t="str">
            <v>FIAT</v>
          </cell>
          <cell r="D1677" t="str">
            <v>REST OF LATAM</v>
          </cell>
          <cell r="E1677" t="str">
            <v>ITALIA</v>
          </cell>
          <cell r="F1677" t="str">
            <v>0 - 330 - 500L</v>
          </cell>
          <cell r="G1677" t="str">
            <v>AUG</v>
          </cell>
          <cell r="H1677" t="str">
            <v>Dealer Stock</v>
          </cell>
          <cell r="I1677">
            <v>5</v>
          </cell>
        </row>
        <row r="1678">
          <cell r="A1678" t="str">
            <v>PO PY</v>
          </cell>
          <cell r="B1678" t="str">
            <v>FIAT</v>
          </cell>
          <cell r="C1678" t="str">
            <v>FIAT</v>
          </cell>
          <cell r="D1678" t="str">
            <v>REST OF LATAM</v>
          </cell>
          <cell r="E1678" t="str">
            <v>ITALIA</v>
          </cell>
          <cell r="F1678" t="str">
            <v>0 - 330 - 500L</v>
          </cell>
          <cell r="G1678" t="str">
            <v>SEP</v>
          </cell>
          <cell r="H1678" t="str">
            <v>Dealer Stock</v>
          </cell>
          <cell r="I1678">
            <v>5</v>
          </cell>
        </row>
        <row r="1679">
          <cell r="A1679" t="str">
            <v>PO PY</v>
          </cell>
          <cell r="B1679" t="str">
            <v>FIAT</v>
          </cell>
          <cell r="C1679" t="str">
            <v>FIAT</v>
          </cell>
          <cell r="D1679" t="str">
            <v>REST OF LATAM</v>
          </cell>
          <cell r="E1679" t="str">
            <v>ITALIA</v>
          </cell>
          <cell r="F1679" t="str">
            <v>0 - 330 - 500L</v>
          </cell>
          <cell r="G1679" t="str">
            <v>OCT</v>
          </cell>
          <cell r="H1679" t="str">
            <v>Dealer Stock</v>
          </cell>
          <cell r="I1679">
            <v>4</v>
          </cell>
        </row>
        <row r="1680">
          <cell r="A1680" t="str">
            <v>PO PY</v>
          </cell>
          <cell r="B1680" t="str">
            <v>FIAT</v>
          </cell>
          <cell r="C1680" t="str">
            <v>FIAT</v>
          </cell>
          <cell r="D1680" t="str">
            <v>REST OF LATAM</v>
          </cell>
          <cell r="E1680" t="str">
            <v>ITALIA</v>
          </cell>
          <cell r="F1680" t="str">
            <v>0 - 330 - 500L</v>
          </cell>
          <cell r="G1680" t="str">
            <v>NOV</v>
          </cell>
          <cell r="H1680" t="str">
            <v>Retail Total</v>
          </cell>
          <cell r="I1680">
            <v>1</v>
          </cell>
        </row>
        <row r="1681">
          <cell r="A1681" t="str">
            <v>PO PY</v>
          </cell>
          <cell r="B1681" t="str">
            <v>FIAT</v>
          </cell>
          <cell r="C1681" t="str">
            <v>FIAT</v>
          </cell>
          <cell r="D1681" t="str">
            <v>REST OF LATAM</v>
          </cell>
          <cell r="E1681" t="str">
            <v>ITALIA</v>
          </cell>
          <cell r="F1681" t="str">
            <v>0 - 330 - 500L</v>
          </cell>
          <cell r="G1681" t="str">
            <v>NOV</v>
          </cell>
          <cell r="H1681" t="str">
            <v>Dealer Stock</v>
          </cell>
          <cell r="I1681">
            <v>3</v>
          </cell>
        </row>
        <row r="1682">
          <cell r="A1682" t="str">
            <v>PO PY</v>
          </cell>
          <cell r="B1682" t="str">
            <v>FIAT</v>
          </cell>
          <cell r="C1682" t="str">
            <v>FIAT</v>
          </cell>
          <cell r="D1682" t="str">
            <v>REST OF LATAM</v>
          </cell>
          <cell r="E1682" t="str">
            <v>ITALIA</v>
          </cell>
          <cell r="F1682" t="str">
            <v>0 - 330 - 500L</v>
          </cell>
          <cell r="G1682" t="str">
            <v>DEC</v>
          </cell>
          <cell r="H1682" t="str">
            <v>Dealer Stock</v>
          </cell>
          <cell r="I1682">
            <v>3</v>
          </cell>
        </row>
        <row r="1683">
          <cell r="A1683" t="str">
            <v>PO PY</v>
          </cell>
          <cell r="B1683" t="str">
            <v>FIAT</v>
          </cell>
          <cell r="C1683" t="str">
            <v>FIAT</v>
          </cell>
          <cell r="D1683" t="str">
            <v>REST OF LATAM</v>
          </cell>
          <cell r="E1683" t="str">
            <v>ITALIA</v>
          </cell>
          <cell r="F1683" t="str">
            <v>0 - 263 - DOBLO CARGO</v>
          </cell>
          <cell r="G1683" t="str">
            <v>JAN</v>
          </cell>
          <cell r="H1683" t="str">
            <v>Prop. Stock Available</v>
          </cell>
          <cell r="I1683">
            <v>1</v>
          </cell>
        </row>
        <row r="1684">
          <cell r="A1684" t="str">
            <v>PO PY</v>
          </cell>
          <cell r="B1684" t="str">
            <v>FIAT</v>
          </cell>
          <cell r="C1684" t="str">
            <v>FIAT</v>
          </cell>
          <cell r="D1684" t="str">
            <v>REST OF LATAM</v>
          </cell>
          <cell r="E1684" t="str">
            <v>ITALIA</v>
          </cell>
          <cell r="F1684" t="str">
            <v>0 - 263 - DOBLO CARGO</v>
          </cell>
          <cell r="G1684" t="str">
            <v>JAN</v>
          </cell>
          <cell r="H1684" t="str">
            <v>Dealer Stock</v>
          </cell>
          <cell r="I1684">
            <v>2</v>
          </cell>
        </row>
        <row r="1685">
          <cell r="A1685" t="str">
            <v>PO PY</v>
          </cell>
          <cell r="B1685" t="str">
            <v>FIAT</v>
          </cell>
          <cell r="C1685" t="str">
            <v>FIAT</v>
          </cell>
          <cell r="D1685" t="str">
            <v>REST OF LATAM</v>
          </cell>
          <cell r="E1685" t="str">
            <v>ITALIA</v>
          </cell>
          <cell r="F1685" t="str">
            <v>0 - 263 - DOBLO CARGO</v>
          </cell>
          <cell r="G1685" t="str">
            <v>FEB</v>
          </cell>
          <cell r="H1685" t="str">
            <v>Prop. Stock Available</v>
          </cell>
          <cell r="I1685">
            <v>1</v>
          </cell>
        </row>
        <row r="1686">
          <cell r="A1686" t="str">
            <v>PO PY</v>
          </cell>
          <cell r="B1686" t="str">
            <v>FIAT</v>
          </cell>
          <cell r="C1686" t="str">
            <v>FIAT</v>
          </cell>
          <cell r="D1686" t="str">
            <v>REST OF LATAM</v>
          </cell>
          <cell r="E1686" t="str">
            <v>ITALIA</v>
          </cell>
          <cell r="F1686" t="str">
            <v>0 - 263 - DOBLO CARGO</v>
          </cell>
          <cell r="G1686" t="str">
            <v>FEB</v>
          </cell>
          <cell r="H1686" t="str">
            <v>Dealer Stock</v>
          </cell>
          <cell r="I1686">
            <v>2</v>
          </cell>
        </row>
        <row r="1687">
          <cell r="A1687" t="str">
            <v>PO PY</v>
          </cell>
          <cell r="B1687" t="str">
            <v>FIAT</v>
          </cell>
          <cell r="C1687" t="str">
            <v>FIAT</v>
          </cell>
          <cell r="D1687" t="str">
            <v>REST OF LATAM</v>
          </cell>
          <cell r="E1687" t="str">
            <v>ITALIA</v>
          </cell>
          <cell r="F1687" t="str">
            <v>0 - 263 - DOBLO CARGO</v>
          </cell>
          <cell r="G1687" t="str">
            <v>MAR</v>
          </cell>
          <cell r="H1687" t="str">
            <v>Prop. Stock Available</v>
          </cell>
          <cell r="I1687">
            <v>1</v>
          </cell>
        </row>
        <row r="1688">
          <cell r="A1688" t="str">
            <v>PO PY</v>
          </cell>
          <cell r="B1688" t="str">
            <v>FIAT</v>
          </cell>
          <cell r="C1688" t="str">
            <v>FIAT</v>
          </cell>
          <cell r="D1688" t="str">
            <v>REST OF LATAM</v>
          </cell>
          <cell r="E1688" t="str">
            <v>ITALIA</v>
          </cell>
          <cell r="F1688" t="str">
            <v>0 - 263 - DOBLO CARGO</v>
          </cell>
          <cell r="G1688" t="str">
            <v>MAR</v>
          </cell>
          <cell r="H1688" t="str">
            <v>Dealer Stock</v>
          </cell>
          <cell r="I1688">
            <v>2</v>
          </cell>
        </row>
        <row r="1689">
          <cell r="A1689" t="str">
            <v>PO PY</v>
          </cell>
          <cell r="B1689" t="str">
            <v>FIAT</v>
          </cell>
          <cell r="C1689" t="str">
            <v>FIAT</v>
          </cell>
          <cell r="D1689" t="str">
            <v>REST OF LATAM</v>
          </cell>
          <cell r="E1689" t="str">
            <v>ITALIA</v>
          </cell>
          <cell r="F1689" t="str">
            <v>0 - 263 - DOBLO CARGO</v>
          </cell>
          <cell r="G1689" t="str">
            <v>APR</v>
          </cell>
          <cell r="H1689" t="str">
            <v>Prop. Stock Available</v>
          </cell>
          <cell r="I1689">
            <v>1</v>
          </cell>
        </row>
        <row r="1690">
          <cell r="A1690" t="str">
            <v>PO PY</v>
          </cell>
          <cell r="B1690" t="str">
            <v>FIAT</v>
          </cell>
          <cell r="C1690" t="str">
            <v>FIAT</v>
          </cell>
          <cell r="D1690" t="str">
            <v>REST OF LATAM</v>
          </cell>
          <cell r="E1690" t="str">
            <v>ITALIA</v>
          </cell>
          <cell r="F1690" t="str">
            <v>0 - 263 - DOBLO CARGO</v>
          </cell>
          <cell r="G1690" t="str">
            <v>APR</v>
          </cell>
          <cell r="H1690" t="str">
            <v>Dealer Stock</v>
          </cell>
          <cell r="I1690">
            <v>2</v>
          </cell>
        </row>
        <row r="1691">
          <cell r="A1691" t="str">
            <v>PO PY</v>
          </cell>
          <cell r="B1691" t="str">
            <v>FIAT</v>
          </cell>
          <cell r="C1691" t="str">
            <v>FIAT</v>
          </cell>
          <cell r="D1691" t="str">
            <v>REST OF LATAM</v>
          </cell>
          <cell r="E1691" t="str">
            <v>ITALIA</v>
          </cell>
          <cell r="F1691" t="str">
            <v>0 - 263 - DOBLO CARGO</v>
          </cell>
          <cell r="G1691" t="str">
            <v>MAY</v>
          </cell>
          <cell r="H1691" t="str">
            <v>Retail Total</v>
          </cell>
          <cell r="I1691">
            <v>2</v>
          </cell>
        </row>
        <row r="1692">
          <cell r="A1692" t="str">
            <v>PO PY</v>
          </cell>
          <cell r="B1692" t="str">
            <v>FIAT</v>
          </cell>
          <cell r="C1692" t="str">
            <v>FIAT</v>
          </cell>
          <cell r="D1692" t="str">
            <v>REST OF LATAM</v>
          </cell>
          <cell r="E1692" t="str">
            <v>ITALIA</v>
          </cell>
          <cell r="F1692" t="str">
            <v>0 - 263 - DOBLO CARGO</v>
          </cell>
          <cell r="G1692" t="str">
            <v>MAY</v>
          </cell>
          <cell r="H1692" t="str">
            <v>Prop. Stock Available</v>
          </cell>
          <cell r="I1692">
            <v>1</v>
          </cell>
        </row>
        <row r="1693">
          <cell r="A1693" t="str">
            <v>PO PY</v>
          </cell>
          <cell r="B1693" t="str">
            <v>FIAT</v>
          </cell>
          <cell r="C1693" t="str">
            <v>FIAT</v>
          </cell>
          <cell r="D1693" t="str">
            <v>REST OF LATAM</v>
          </cell>
          <cell r="E1693" t="str">
            <v>ITALIA</v>
          </cell>
          <cell r="F1693" t="str">
            <v>0 - 263 - DOBLO CARGO</v>
          </cell>
          <cell r="G1693" t="str">
            <v>JUN</v>
          </cell>
          <cell r="H1693" t="str">
            <v>Prop. Stock Available</v>
          </cell>
          <cell r="I1693">
            <v>1</v>
          </cell>
        </row>
        <row r="1694">
          <cell r="A1694" t="str">
            <v>PO PY</v>
          </cell>
          <cell r="B1694" t="str">
            <v>FIAT</v>
          </cell>
          <cell r="C1694" t="str">
            <v>FIAT</v>
          </cell>
          <cell r="D1694" t="str">
            <v>REST OF LATAM</v>
          </cell>
          <cell r="E1694" t="str">
            <v>ITALIA</v>
          </cell>
          <cell r="F1694" t="str">
            <v>0 - 263 - DOBLO CARGO</v>
          </cell>
          <cell r="G1694" t="str">
            <v>JUL</v>
          </cell>
          <cell r="H1694" t="str">
            <v>Prop. Stock Available</v>
          </cell>
          <cell r="I1694">
            <v>1</v>
          </cell>
        </row>
        <row r="1695">
          <cell r="A1695" t="str">
            <v>PO PY</v>
          </cell>
          <cell r="B1695" t="str">
            <v>FIAT</v>
          </cell>
          <cell r="C1695" t="str">
            <v>FIAT</v>
          </cell>
          <cell r="D1695" t="str">
            <v>REST OF LATAM</v>
          </cell>
          <cell r="E1695" t="str">
            <v>ITALIA</v>
          </cell>
          <cell r="F1695" t="str">
            <v>0 - 263 - DOBLO CARGO</v>
          </cell>
          <cell r="G1695" t="str">
            <v>AUG</v>
          </cell>
          <cell r="H1695" t="str">
            <v>Prop. Stock Available</v>
          </cell>
          <cell r="I1695">
            <v>1</v>
          </cell>
        </row>
        <row r="1696">
          <cell r="A1696" t="str">
            <v>PO PY</v>
          </cell>
          <cell r="B1696" t="str">
            <v>FIAT</v>
          </cell>
          <cell r="C1696" t="str">
            <v>FIAT</v>
          </cell>
          <cell r="D1696" t="str">
            <v>REST OF LATAM</v>
          </cell>
          <cell r="E1696" t="str">
            <v>ITALIA</v>
          </cell>
          <cell r="F1696" t="str">
            <v>0 - 263 - DOBLO CARGO</v>
          </cell>
          <cell r="G1696" t="str">
            <v>SEP</v>
          </cell>
          <cell r="H1696" t="str">
            <v>Prop. Stock Available</v>
          </cell>
          <cell r="I1696">
            <v>1</v>
          </cell>
        </row>
        <row r="1697">
          <cell r="A1697" t="str">
            <v>PO PY</v>
          </cell>
          <cell r="B1697" t="str">
            <v>FIAT</v>
          </cell>
          <cell r="C1697" t="str">
            <v>FIAT</v>
          </cell>
          <cell r="D1697" t="str">
            <v>REST OF LATAM</v>
          </cell>
          <cell r="E1697" t="str">
            <v>ITALIA</v>
          </cell>
          <cell r="F1697" t="str">
            <v>0 - 263 - DOBLO CARGO</v>
          </cell>
          <cell r="G1697" t="str">
            <v>OCT</v>
          </cell>
          <cell r="H1697" t="str">
            <v>Prop. Stock Available</v>
          </cell>
          <cell r="I1697">
            <v>1</v>
          </cell>
        </row>
        <row r="1698">
          <cell r="A1698" t="str">
            <v>PO PY</v>
          </cell>
          <cell r="B1698" t="str">
            <v>FIAT</v>
          </cell>
          <cell r="C1698" t="str">
            <v>FIAT</v>
          </cell>
          <cell r="D1698" t="str">
            <v>REST OF LATAM</v>
          </cell>
          <cell r="E1698" t="str">
            <v>ITALIA</v>
          </cell>
          <cell r="F1698" t="str">
            <v>0 - 300 - QUBO</v>
          </cell>
          <cell r="G1698" t="str">
            <v>JAN</v>
          </cell>
          <cell r="H1698" t="str">
            <v>Dealer Stock</v>
          </cell>
          <cell r="I1698">
            <v>7</v>
          </cell>
        </row>
        <row r="1699">
          <cell r="A1699" t="str">
            <v>PO PY</v>
          </cell>
          <cell r="B1699" t="str">
            <v>FIAT</v>
          </cell>
          <cell r="C1699" t="str">
            <v>FIAT</v>
          </cell>
          <cell r="D1699" t="str">
            <v>REST OF LATAM</v>
          </cell>
          <cell r="E1699" t="str">
            <v>ITALIA</v>
          </cell>
          <cell r="F1699" t="str">
            <v>0 - 300 - QUBO</v>
          </cell>
          <cell r="G1699" t="str">
            <v>FEB</v>
          </cell>
          <cell r="H1699" t="str">
            <v>Dealer Stock</v>
          </cell>
          <cell r="I1699">
            <v>7</v>
          </cell>
        </row>
        <row r="1700">
          <cell r="A1700" t="str">
            <v>PO PY</v>
          </cell>
          <cell r="B1700" t="str">
            <v>FIAT</v>
          </cell>
          <cell r="C1700" t="str">
            <v>FIAT</v>
          </cell>
          <cell r="D1700" t="str">
            <v>REST OF LATAM</v>
          </cell>
          <cell r="E1700" t="str">
            <v>ITALIA</v>
          </cell>
          <cell r="F1700" t="str">
            <v>0 - 300 - QUBO</v>
          </cell>
          <cell r="G1700" t="str">
            <v>MAR</v>
          </cell>
          <cell r="H1700" t="str">
            <v>Dealer Stock</v>
          </cell>
          <cell r="I1700">
            <v>7</v>
          </cell>
        </row>
        <row r="1701">
          <cell r="A1701" t="str">
            <v>PO PY</v>
          </cell>
          <cell r="B1701" t="str">
            <v>FIAT</v>
          </cell>
          <cell r="C1701" t="str">
            <v>FIAT</v>
          </cell>
          <cell r="D1701" t="str">
            <v>REST OF LATAM</v>
          </cell>
          <cell r="E1701" t="str">
            <v>ITALIA</v>
          </cell>
          <cell r="F1701" t="str">
            <v>0 - 300 - QUBO</v>
          </cell>
          <cell r="G1701" t="str">
            <v>APR</v>
          </cell>
          <cell r="H1701" t="str">
            <v>Dealer Stock</v>
          </cell>
          <cell r="I1701">
            <v>7</v>
          </cell>
        </row>
        <row r="1702">
          <cell r="A1702" t="str">
            <v>PO PY</v>
          </cell>
          <cell r="B1702" t="str">
            <v>FIAT</v>
          </cell>
          <cell r="C1702" t="str">
            <v>FIAT</v>
          </cell>
          <cell r="D1702" t="str">
            <v>REST OF LATAM</v>
          </cell>
          <cell r="E1702" t="str">
            <v>ITALIA</v>
          </cell>
          <cell r="F1702" t="str">
            <v>0 - 300 - QUBO</v>
          </cell>
          <cell r="G1702" t="str">
            <v>MAY</v>
          </cell>
          <cell r="H1702" t="str">
            <v>Dealer Stock</v>
          </cell>
          <cell r="I1702">
            <v>7</v>
          </cell>
        </row>
        <row r="1703">
          <cell r="A1703" t="str">
            <v>PO PY</v>
          </cell>
          <cell r="B1703" t="str">
            <v>FIAT</v>
          </cell>
          <cell r="C1703" t="str">
            <v>FIAT</v>
          </cell>
          <cell r="D1703" t="str">
            <v>REST OF LATAM</v>
          </cell>
          <cell r="E1703" t="str">
            <v>ITALIA</v>
          </cell>
          <cell r="F1703" t="str">
            <v>0 - 300 - QUBO</v>
          </cell>
          <cell r="G1703" t="str">
            <v>JUN</v>
          </cell>
          <cell r="H1703" t="str">
            <v>Dealer Stock</v>
          </cell>
          <cell r="I1703">
            <v>7</v>
          </cell>
        </row>
        <row r="1704">
          <cell r="A1704" t="str">
            <v>PO PY</v>
          </cell>
          <cell r="B1704" t="str">
            <v>FIAT</v>
          </cell>
          <cell r="C1704" t="str">
            <v>FIAT</v>
          </cell>
          <cell r="D1704" t="str">
            <v>REST OF LATAM</v>
          </cell>
          <cell r="E1704" t="str">
            <v>ITALIA</v>
          </cell>
          <cell r="F1704" t="str">
            <v>0 - 300 - QUBO</v>
          </cell>
          <cell r="G1704" t="str">
            <v>JUL</v>
          </cell>
          <cell r="H1704" t="str">
            <v>Dealer Stock</v>
          </cell>
          <cell r="I1704">
            <v>7</v>
          </cell>
        </row>
        <row r="1705">
          <cell r="A1705" t="str">
            <v>PO PY</v>
          </cell>
          <cell r="B1705" t="str">
            <v>FIAT</v>
          </cell>
          <cell r="C1705" t="str">
            <v>FIAT</v>
          </cell>
          <cell r="D1705" t="str">
            <v>REST OF LATAM</v>
          </cell>
          <cell r="E1705" t="str">
            <v>ITALIA</v>
          </cell>
          <cell r="F1705" t="str">
            <v>0 - 300 - QUBO</v>
          </cell>
          <cell r="G1705" t="str">
            <v>AUG</v>
          </cell>
          <cell r="H1705" t="str">
            <v>Dealer Stock</v>
          </cell>
          <cell r="I1705">
            <v>7</v>
          </cell>
        </row>
        <row r="1706">
          <cell r="A1706" t="str">
            <v>PO PY</v>
          </cell>
          <cell r="B1706" t="str">
            <v>FIAT</v>
          </cell>
          <cell r="C1706" t="str">
            <v>FIAT</v>
          </cell>
          <cell r="D1706" t="str">
            <v>REST OF LATAM</v>
          </cell>
          <cell r="E1706" t="str">
            <v>ITALIA</v>
          </cell>
          <cell r="F1706" t="str">
            <v>0 - 300 - QUBO</v>
          </cell>
          <cell r="G1706" t="str">
            <v>SEP</v>
          </cell>
          <cell r="H1706" t="str">
            <v>Dealer Stock</v>
          </cell>
          <cell r="I1706">
            <v>7</v>
          </cell>
        </row>
        <row r="1707">
          <cell r="A1707" t="str">
            <v>PO PY</v>
          </cell>
          <cell r="B1707" t="str">
            <v>FIAT</v>
          </cell>
          <cell r="C1707" t="str">
            <v>FIAT</v>
          </cell>
          <cell r="D1707" t="str">
            <v>REST OF LATAM</v>
          </cell>
          <cell r="E1707" t="str">
            <v>ITALIA</v>
          </cell>
          <cell r="F1707" t="str">
            <v>0 - 300 - QUBO</v>
          </cell>
          <cell r="G1707" t="str">
            <v>OCT</v>
          </cell>
          <cell r="H1707" t="str">
            <v>Dealer Stock</v>
          </cell>
          <cell r="I1707">
            <v>7</v>
          </cell>
        </row>
        <row r="1708">
          <cell r="A1708" t="str">
            <v>PO PY</v>
          </cell>
          <cell r="B1708" t="str">
            <v>FIAT</v>
          </cell>
          <cell r="C1708" t="str">
            <v>FIAT</v>
          </cell>
          <cell r="D1708" t="str">
            <v>REST OF LATAM</v>
          </cell>
          <cell r="E1708" t="str">
            <v>ITALIA</v>
          </cell>
          <cell r="F1708" t="str">
            <v>0 - 300 - QUBO</v>
          </cell>
          <cell r="G1708" t="str">
            <v>NOV</v>
          </cell>
          <cell r="H1708" t="str">
            <v>Dealer Stock</v>
          </cell>
          <cell r="I1708">
            <v>7</v>
          </cell>
        </row>
        <row r="1709">
          <cell r="A1709" t="str">
            <v>PO PY</v>
          </cell>
          <cell r="B1709" t="str">
            <v>FIAT</v>
          </cell>
          <cell r="C1709" t="str">
            <v>FIAT</v>
          </cell>
          <cell r="D1709" t="str">
            <v>REST OF LATAM</v>
          </cell>
          <cell r="E1709" t="str">
            <v>ITALIA</v>
          </cell>
          <cell r="F1709" t="str">
            <v>0 - 300 - QUBO</v>
          </cell>
          <cell r="G1709" t="str">
            <v>DEC</v>
          </cell>
          <cell r="H1709" t="str">
            <v>Dealer Stock</v>
          </cell>
          <cell r="I1709">
            <v>7</v>
          </cell>
        </row>
        <row r="1710">
          <cell r="A1710" t="str">
            <v>PO PY</v>
          </cell>
          <cell r="B1710" t="str">
            <v>FIAT</v>
          </cell>
          <cell r="C1710" t="str">
            <v>FIAT</v>
          </cell>
          <cell r="D1710" t="str">
            <v>REST OF LATAM</v>
          </cell>
          <cell r="E1710" t="str">
            <v>ITALIA</v>
          </cell>
          <cell r="F1710" t="str">
            <v>0 - 290 - DUCATO</v>
          </cell>
          <cell r="G1710" t="str">
            <v>JAN</v>
          </cell>
          <cell r="H1710" t="str">
            <v>Retail Total</v>
          </cell>
          <cell r="I1710">
            <v>1</v>
          </cell>
        </row>
        <row r="1711">
          <cell r="A1711" t="str">
            <v>PO PY</v>
          </cell>
          <cell r="B1711" t="str">
            <v>FIAT</v>
          </cell>
          <cell r="C1711" t="str">
            <v>FIAT</v>
          </cell>
          <cell r="D1711" t="str">
            <v>REST OF LATAM</v>
          </cell>
          <cell r="E1711" t="str">
            <v>ITALIA</v>
          </cell>
          <cell r="F1711" t="str">
            <v>0 - 290 - DUCATO</v>
          </cell>
          <cell r="G1711" t="str">
            <v>JAN</v>
          </cell>
          <cell r="H1711" t="str">
            <v>Dealer Stock</v>
          </cell>
          <cell r="I1711">
            <v>1</v>
          </cell>
        </row>
        <row r="1712">
          <cell r="A1712" t="str">
            <v>PO PY</v>
          </cell>
          <cell r="B1712" t="str">
            <v>FIAT</v>
          </cell>
          <cell r="C1712" t="str">
            <v>FIAT</v>
          </cell>
          <cell r="D1712" t="str">
            <v>REST OF LATAM</v>
          </cell>
          <cell r="E1712" t="str">
            <v>ITALIA</v>
          </cell>
          <cell r="F1712" t="str">
            <v>0 - 290 - DUCATO</v>
          </cell>
          <cell r="G1712" t="str">
            <v>FEB</v>
          </cell>
          <cell r="H1712" t="str">
            <v>Retail Total</v>
          </cell>
          <cell r="I1712">
            <v>1</v>
          </cell>
        </row>
        <row r="1713">
          <cell r="A1713" t="str">
            <v>PO PY</v>
          </cell>
          <cell r="B1713" t="str">
            <v>FIAT</v>
          </cell>
          <cell r="C1713" t="str">
            <v>FIAT</v>
          </cell>
          <cell r="D1713" t="str">
            <v>REST OF LATAM</v>
          </cell>
          <cell r="E1713" t="str">
            <v>ITALIA</v>
          </cell>
          <cell r="F1713" t="str">
            <v>0 - 503 - FULLBACK</v>
          </cell>
          <cell r="G1713" t="str">
            <v>AUG</v>
          </cell>
          <cell r="H1713" t="str">
            <v>Delivery</v>
          </cell>
          <cell r="I1713">
            <v>15</v>
          </cell>
        </row>
        <row r="1714">
          <cell r="A1714" t="str">
            <v>PO PY</v>
          </cell>
          <cell r="B1714" t="str">
            <v>FIAT</v>
          </cell>
          <cell r="C1714" t="str">
            <v>FIAT</v>
          </cell>
          <cell r="D1714" t="str">
            <v>REST OF LATAM</v>
          </cell>
          <cell r="E1714" t="str">
            <v>ITALIA</v>
          </cell>
          <cell r="F1714" t="str">
            <v>0 - 503 - FULLBACK</v>
          </cell>
          <cell r="G1714" t="str">
            <v>AUG</v>
          </cell>
          <cell r="H1714" t="str">
            <v>Prop. Stock Available</v>
          </cell>
          <cell r="I1714">
            <v>15</v>
          </cell>
        </row>
        <row r="1715">
          <cell r="A1715" t="str">
            <v>PO PY</v>
          </cell>
          <cell r="B1715" t="str">
            <v>FIAT</v>
          </cell>
          <cell r="C1715" t="str">
            <v>FIAT</v>
          </cell>
          <cell r="D1715" t="str">
            <v>REST OF LATAM</v>
          </cell>
          <cell r="E1715" t="str">
            <v>ITALIA</v>
          </cell>
          <cell r="F1715" t="str">
            <v>0 - 503 - FULLBACK</v>
          </cell>
          <cell r="G1715" t="str">
            <v>SEP</v>
          </cell>
          <cell r="H1715" t="str">
            <v>Delivery</v>
          </cell>
          <cell r="I1715">
            <v>5</v>
          </cell>
        </row>
        <row r="1716">
          <cell r="A1716" t="str">
            <v>PO PY</v>
          </cell>
          <cell r="B1716" t="str">
            <v>FIAT</v>
          </cell>
          <cell r="C1716" t="str">
            <v>FIAT</v>
          </cell>
          <cell r="D1716" t="str">
            <v>REST OF LATAM</v>
          </cell>
          <cell r="E1716" t="str">
            <v>ITALIA</v>
          </cell>
          <cell r="F1716" t="str">
            <v>0 - 503 - FULLBACK</v>
          </cell>
          <cell r="G1716" t="str">
            <v>SEP</v>
          </cell>
          <cell r="H1716" t="str">
            <v>Prop. Stock Available</v>
          </cell>
          <cell r="I1716">
            <v>20</v>
          </cell>
        </row>
        <row r="1717">
          <cell r="A1717" t="str">
            <v>PO PY</v>
          </cell>
          <cell r="B1717" t="str">
            <v>FIAT</v>
          </cell>
          <cell r="C1717" t="str">
            <v>FIAT</v>
          </cell>
          <cell r="D1717" t="str">
            <v>REST OF LATAM</v>
          </cell>
          <cell r="E1717" t="str">
            <v>ITALIA</v>
          </cell>
          <cell r="F1717" t="str">
            <v>0 - 503 - FULLBACK</v>
          </cell>
          <cell r="G1717" t="str">
            <v>OCT</v>
          </cell>
          <cell r="H1717" t="str">
            <v>Prop. Stock Available</v>
          </cell>
          <cell r="I1717">
            <v>20</v>
          </cell>
        </row>
        <row r="1718">
          <cell r="A1718" t="str">
            <v>PO PY</v>
          </cell>
          <cell r="B1718" t="str">
            <v>FIAT</v>
          </cell>
          <cell r="C1718" t="str">
            <v>FIAT</v>
          </cell>
          <cell r="D1718" t="str">
            <v>REST OF LATAM</v>
          </cell>
          <cell r="E1718" t="str">
            <v>ITALIA</v>
          </cell>
          <cell r="F1718" t="str">
            <v>0 - 503 - FULLBACK</v>
          </cell>
          <cell r="G1718" t="str">
            <v>NOV</v>
          </cell>
          <cell r="H1718" t="str">
            <v>Wholesales Total</v>
          </cell>
          <cell r="I1718">
            <v>15</v>
          </cell>
        </row>
        <row r="1719">
          <cell r="A1719" t="str">
            <v>PO PY</v>
          </cell>
          <cell r="B1719" t="str">
            <v>FIAT</v>
          </cell>
          <cell r="C1719" t="str">
            <v>FIAT</v>
          </cell>
          <cell r="D1719" t="str">
            <v>REST OF LATAM</v>
          </cell>
          <cell r="E1719" t="str">
            <v>ITALIA</v>
          </cell>
          <cell r="F1719" t="str">
            <v>0 - 503 - FULLBACK</v>
          </cell>
          <cell r="G1719" t="str">
            <v>NOV</v>
          </cell>
          <cell r="H1719" t="str">
            <v>Retail Total</v>
          </cell>
          <cell r="I1719">
            <v>1</v>
          </cell>
        </row>
        <row r="1720">
          <cell r="A1720" t="str">
            <v>PO PY</v>
          </cell>
          <cell r="B1720" t="str">
            <v>FIAT</v>
          </cell>
          <cell r="C1720" t="str">
            <v>FIAT</v>
          </cell>
          <cell r="D1720" t="str">
            <v>REST OF LATAM</v>
          </cell>
          <cell r="E1720" t="str">
            <v>ITALIA</v>
          </cell>
          <cell r="F1720" t="str">
            <v>0 - 503 - FULLBACK</v>
          </cell>
          <cell r="G1720" t="str">
            <v>NOV</v>
          </cell>
          <cell r="H1720" t="str">
            <v>Dealer Stock</v>
          </cell>
          <cell r="I1720">
            <v>14</v>
          </cell>
        </row>
        <row r="1721">
          <cell r="A1721" t="str">
            <v>PO PY</v>
          </cell>
          <cell r="B1721" t="str">
            <v>FIAT</v>
          </cell>
          <cell r="C1721" t="str">
            <v>FIAT</v>
          </cell>
          <cell r="D1721" t="str">
            <v>REST OF LATAM</v>
          </cell>
          <cell r="E1721" t="str">
            <v>ITALIA</v>
          </cell>
          <cell r="F1721" t="str">
            <v>0 - 503 - FULLBACK</v>
          </cell>
          <cell r="G1721" t="str">
            <v>DEC</v>
          </cell>
          <cell r="H1721" t="str">
            <v>Retail Total</v>
          </cell>
          <cell r="I1721">
            <v>1</v>
          </cell>
        </row>
        <row r="1722">
          <cell r="A1722" t="str">
            <v>PO PY</v>
          </cell>
          <cell r="B1722" t="str">
            <v>FIAT</v>
          </cell>
          <cell r="C1722" t="str">
            <v>FIAT</v>
          </cell>
          <cell r="D1722" t="str">
            <v>REST OF LATAM</v>
          </cell>
          <cell r="E1722" t="str">
            <v>ITALIA</v>
          </cell>
          <cell r="F1722" t="str">
            <v>0 - 503 - FULLBACK</v>
          </cell>
          <cell r="G1722" t="str">
            <v>DEC</v>
          </cell>
          <cell r="H1722" t="str">
            <v>Dealer Stock</v>
          </cell>
          <cell r="I1722">
            <v>14</v>
          </cell>
        </row>
        <row r="1723">
          <cell r="A1723" t="str">
            <v>PO PY</v>
          </cell>
          <cell r="B1723" t="str">
            <v>FIAT</v>
          </cell>
          <cell r="C1723" t="str">
            <v>FIAT</v>
          </cell>
          <cell r="D1723" t="str">
            <v>REST OF LATAM</v>
          </cell>
          <cell r="E1723" t="str">
            <v>ITALIA</v>
          </cell>
          <cell r="F1723" t="str">
            <v>0 - 301 - 500HB MEX</v>
          </cell>
          <cell r="G1723" t="str">
            <v>JAN</v>
          </cell>
          <cell r="H1723" t="str">
            <v>Dealer Stock</v>
          </cell>
          <cell r="I1723">
            <v>1</v>
          </cell>
        </row>
        <row r="1724">
          <cell r="A1724" t="str">
            <v>PO PY</v>
          </cell>
          <cell r="B1724" t="str">
            <v>FIAT</v>
          </cell>
          <cell r="C1724" t="str">
            <v>FIAT</v>
          </cell>
          <cell r="D1724" t="str">
            <v>REST OF LATAM</v>
          </cell>
          <cell r="E1724" t="str">
            <v>ITALIA</v>
          </cell>
          <cell r="F1724" t="str">
            <v>0 - 301 - 500HB MEX</v>
          </cell>
          <cell r="G1724" t="str">
            <v>FEB</v>
          </cell>
          <cell r="H1724" t="str">
            <v>Dealer Stock</v>
          </cell>
          <cell r="I1724">
            <v>1</v>
          </cell>
        </row>
        <row r="1725">
          <cell r="A1725" t="str">
            <v>PO PY</v>
          </cell>
          <cell r="B1725" t="str">
            <v>FIAT</v>
          </cell>
          <cell r="C1725" t="str">
            <v>FIAT</v>
          </cell>
          <cell r="D1725" t="str">
            <v>REST OF LATAM</v>
          </cell>
          <cell r="E1725" t="str">
            <v>ITALIA</v>
          </cell>
          <cell r="F1725" t="str">
            <v>0 - 301 - 500HB MEX</v>
          </cell>
          <cell r="G1725" t="str">
            <v>MAR</v>
          </cell>
          <cell r="H1725" t="str">
            <v>Dealer Stock</v>
          </cell>
          <cell r="I1725">
            <v>1</v>
          </cell>
        </row>
        <row r="1726">
          <cell r="A1726" t="str">
            <v>PO PY</v>
          </cell>
          <cell r="B1726" t="str">
            <v>FIAT</v>
          </cell>
          <cell r="C1726" t="str">
            <v>FIAT</v>
          </cell>
          <cell r="D1726" t="str">
            <v>REST OF LATAM</v>
          </cell>
          <cell r="E1726" t="str">
            <v>ITALIA</v>
          </cell>
          <cell r="F1726" t="str">
            <v>0 - 301 - 500HB MEX</v>
          </cell>
          <cell r="G1726" t="str">
            <v>APR</v>
          </cell>
          <cell r="H1726" t="str">
            <v>Retail Total</v>
          </cell>
          <cell r="I1726">
            <v>1</v>
          </cell>
        </row>
        <row r="1727">
          <cell r="A1727" t="str">
            <v>PO PY</v>
          </cell>
          <cell r="B1727" t="str">
            <v>FIAT</v>
          </cell>
          <cell r="C1727" t="str">
            <v>ALFA</v>
          </cell>
          <cell r="D1727" t="str">
            <v>REST OF LATAM</v>
          </cell>
          <cell r="E1727" t="str">
            <v>ITALIA</v>
          </cell>
          <cell r="F1727" t="str">
            <v>996 - 145 - MITO</v>
          </cell>
          <cell r="G1727" t="str">
            <v>JAN</v>
          </cell>
          <cell r="H1727" t="str">
            <v>Dealer Stock</v>
          </cell>
          <cell r="I1727">
            <v>1</v>
          </cell>
        </row>
        <row r="1728">
          <cell r="A1728" t="str">
            <v>PO PY</v>
          </cell>
          <cell r="B1728" t="str">
            <v>FIAT</v>
          </cell>
          <cell r="C1728" t="str">
            <v>ALFA</v>
          </cell>
          <cell r="D1728" t="str">
            <v>REST OF LATAM</v>
          </cell>
          <cell r="E1728" t="str">
            <v>ITALIA</v>
          </cell>
          <cell r="F1728" t="str">
            <v>996 - 145 - MITO</v>
          </cell>
          <cell r="G1728" t="str">
            <v>FEB</v>
          </cell>
          <cell r="H1728" t="str">
            <v>Dealer Stock</v>
          </cell>
          <cell r="I1728">
            <v>1</v>
          </cell>
        </row>
        <row r="1729">
          <cell r="A1729" t="str">
            <v>PO PY</v>
          </cell>
          <cell r="B1729" t="str">
            <v>FIAT</v>
          </cell>
          <cell r="C1729" t="str">
            <v>ALFA</v>
          </cell>
          <cell r="D1729" t="str">
            <v>REST OF LATAM</v>
          </cell>
          <cell r="E1729" t="str">
            <v>ITALIA</v>
          </cell>
          <cell r="F1729" t="str">
            <v>996 - 145 - MITO</v>
          </cell>
          <cell r="G1729" t="str">
            <v>MAR</v>
          </cell>
          <cell r="H1729" t="str">
            <v>Dealer Stock</v>
          </cell>
          <cell r="I1729">
            <v>1</v>
          </cell>
        </row>
        <row r="1730">
          <cell r="A1730" t="str">
            <v>PO PY</v>
          </cell>
          <cell r="B1730" t="str">
            <v>FIAT</v>
          </cell>
          <cell r="C1730" t="str">
            <v>ALFA</v>
          </cell>
          <cell r="D1730" t="str">
            <v>REST OF LATAM</v>
          </cell>
          <cell r="E1730" t="str">
            <v>ITALIA</v>
          </cell>
          <cell r="F1730" t="str">
            <v>996 - 145 - MITO</v>
          </cell>
          <cell r="G1730" t="str">
            <v>APR</v>
          </cell>
          <cell r="H1730" t="str">
            <v>Dealer Stock</v>
          </cell>
          <cell r="I1730">
            <v>1</v>
          </cell>
        </row>
        <row r="1731">
          <cell r="A1731" t="str">
            <v>PO PY</v>
          </cell>
          <cell r="B1731" t="str">
            <v>FIAT</v>
          </cell>
          <cell r="C1731" t="str">
            <v>ALFA</v>
          </cell>
          <cell r="D1731" t="str">
            <v>REST OF LATAM</v>
          </cell>
          <cell r="E1731" t="str">
            <v>ITALIA</v>
          </cell>
          <cell r="F1731" t="str">
            <v>996 - 145 - MITO</v>
          </cell>
          <cell r="G1731" t="str">
            <v>MAY</v>
          </cell>
          <cell r="H1731" t="str">
            <v>Retail Total</v>
          </cell>
          <cell r="I1731">
            <v>1</v>
          </cell>
        </row>
        <row r="1732">
          <cell r="A1732" t="str">
            <v>PO PY</v>
          </cell>
          <cell r="B1732" t="str">
            <v>FIAT</v>
          </cell>
          <cell r="C1732" t="str">
            <v>ALFA</v>
          </cell>
          <cell r="D1732" t="str">
            <v>REST OF LATAM</v>
          </cell>
          <cell r="E1732" t="str">
            <v>ITALIA</v>
          </cell>
          <cell r="F1732" t="str">
            <v>996 - 145 - MITO</v>
          </cell>
          <cell r="G1732" t="str">
            <v>SEP</v>
          </cell>
          <cell r="H1732" t="str">
            <v>Retail Total</v>
          </cell>
          <cell r="I1732">
            <v>1</v>
          </cell>
        </row>
        <row r="1733">
          <cell r="A1733" t="str">
            <v>PO PY</v>
          </cell>
          <cell r="B1733" t="str">
            <v>FIAT</v>
          </cell>
          <cell r="C1733" t="str">
            <v>ALFA</v>
          </cell>
          <cell r="D1733" t="str">
            <v>REST OF LATAM</v>
          </cell>
          <cell r="E1733" t="str">
            <v>ITALIA</v>
          </cell>
          <cell r="F1733" t="str">
            <v>996 - 145 - MITO</v>
          </cell>
          <cell r="G1733" t="str">
            <v>SEP</v>
          </cell>
          <cell r="H1733" t="str">
            <v>Dealer Stock</v>
          </cell>
          <cell r="I1733">
            <v>-1</v>
          </cell>
        </row>
        <row r="1734">
          <cell r="A1734" t="str">
            <v>PO PY</v>
          </cell>
          <cell r="B1734" t="str">
            <v>FIAT</v>
          </cell>
          <cell r="C1734" t="str">
            <v>ALFA</v>
          </cell>
          <cell r="D1734" t="str">
            <v>REST OF LATAM</v>
          </cell>
          <cell r="E1734" t="str">
            <v>ITALIA</v>
          </cell>
          <cell r="F1734" t="str">
            <v>996 - 191 - ALFA GIULIETTA</v>
          </cell>
          <cell r="G1734" t="str">
            <v>NOV</v>
          </cell>
          <cell r="H1734" t="str">
            <v>Retail Total</v>
          </cell>
          <cell r="I1734">
            <v>2</v>
          </cell>
        </row>
        <row r="1735">
          <cell r="A1735" t="str">
            <v>PO PY</v>
          </cell>
          <cell r="B1735" t="str">
            <v>FIAT</v>
          </cell>
          <cell r="C1735" t="str">
            <v>JEEP</v>
          </cell>
          <cell r="D1735" t="str">
            <v>REST OF LATAM</v>
          </cell>
          <cell r="E1735" t="str">
            <v>PERNAMBUCO</v>
          </cell>
          <cell r="F1735" t="str">
            <v>57 - 611 - RENEGADE (521/B1)</v>
          </cell>
          <cell r="G1735" t="str">
            <v>JAN</v>
          </cell>
          <cell r="H1735" t="str">
            <v>Delivery</v>
          </cell>
          <cell r="I1735">
            <v>11</v>
          </cell>
        </row>
        <row r="1736">
          <cell r="A1736" t="str">
            <v>PO PY</v>
          </cell>
          <cell r="B1736" t="str">
            <v>FIAT</v>
          </cell>
          <cell r="C1736" t="str">
            <v>JEEP</v>
          </cell>
          <cell r="D1736" t="str">
            <v>REST OF LATAM</v>
          </cell>
          <cell r="E1736" t="str">
            <v>PERNAMBUCO</v>
          </cell>
          <cell r="F1736" t="str">
            <v>57 - 611 - RENEGADE (521/B1)</v>
          </cell>
          <cell r="G1736" t="str">
            <v>JAN</v>
          </cell>
          <cell r="H1736" t="str">
            <v>Prop. Stock Available</v>
          </cell>
          <cell r="I1736">
            <v>12</v>
          </cell>
        </row>
        <row r="1737">
          <cell r="A1737" t="str">
            <v>PO PY</v>
          </cell>
          <cell r="B1737" t="str">
            <v>FIAT</v>
          </cell>
          <cell r="C1737" t="str">
            <v>JEEP</v>
          </cell>
          <cell r="D1737" t="str">
            <v>REST OF LATAM</v>
          </cell>
          <cell r="E1737" t="str">
            <v>PERNAMBUCO</v>
          </cell>
          <cell r="F1737" t="str">
            <v>57 - 611 - RENEGADE (521/B1)</v>
          </cell>
          <cell r="G1737" t="str">
            <v>FEB</v>
          </cell>
          <cell r="H1737" t="str">
            <v>Prop. Stock Available</v>
          </cell>
          <cell r="I1737">
            <v>13</v>
          </cell>
        </row>
        <row r="1738">
          <cell r="A1738" t="str">
            <v>PO PY</v>
          </cell>
          <cell r="B1738" t="str">
            <v>FIAT</v>
          </cell>
          <cell r="C1738" t="str">
            <v>JEEP</v>
          </cell>
          <cell r="D1738" t="str">
            <v>REST OF LATAM</v>
          </cell>
          <cell r="E1738" t="str">
            <v>PERNAMBUCO</v>
          </cell>
          <cell r="F1738" t="str">
            <v>57 - 611 - RENEGADE (521/B1)</v>
          </cell>
          <cell r="G1738" t="str">
            <v>MAR</v>
          </cell>
          <cell r="H1738" t="str">
            <v>Delivery</v>
          </cell>
          <cell r="I1738">
            <v>5</v>
          </cell>
        </row>
        <row r="1739">
          <cell r="A1739" t="str">
            <v>PO PY</v>
          </cell>
          <cell r="B1739" t="str">
            <v>FIAT</v>
          </cell>
          <cell r="C1739" t="str">
            <v>JEEP</v>
          </cell>
          <cell r="D1739" t="str">
            <v>REST OF LATAM</v>
          </cell>
          <cell r="E1739" t="str">
            <v>PERNAMBUCO</v>
          </cell>
          <cell r="F1739" t="str">
            <v>57 - 611 - RENEGADE (521/B1)</v>
          </cell>
          <cell r="G1739" t="str">
            <v>MAR</v>
          </cell>
          <cell r="H1739" t="str">
            <v>Wholesales Total</v>
          </cell>
          <cell r="I1739">
            <v>11</v>
          </cell>
        </row>
        <row r="1740">
          <cell r="A1740" t="str">
            <v>PO PY</v>
          </cell>
          <cell r="B1740" t="str">
            <v>FIAT</v>
          </cell>
          <cell r="C1740" t="str">
            <v>JEEP</v>
          </cell>
          <cell r="D1740" t="str">
            <v>REST OF LATAM</v>
          </cell>
          <cell r="E1740" t="str">
            <v>PERNAMBUCO</v>
          </cell>
          <cell r="F1740" t="str">
            <v>57 - 611 - RENEGADE (521/B1)</v>
          </cell>
          <cell r="G1740" t="str">
            <v>MAR</v>
          </cell>
          <cell r="H1740" t="str">
            <v>Prop. Stock Available</v>
          </cell>
          <cell r="I1740">
            <v>5</v>
          </cell>
        </row>
        <row r="1741">
          <cell r="A1741" t="str">
            <v>PO PY</v>
          </cell>
          <cell r="B1741" t="str">
            <v>FIAT</v>
          </cell>
          <cell r="C1741" t="str">
            <v>JEEP</v>
          </cell>
          <cell r="D1741" t="str">
            <v>REST OF LATAM</v>
          </cell>
          <cell r="E1741" t="str">
            <v>PERNAMBUCO</v>
          </cell>
          <cell r="F1741" t="str">
            <v>57 - 611 - RENEGADE (521/B1)</v>
          </cell>
          <cell r="G1741" t="str">
            <v>MAR</v>
          </cell>
          <cell r="H1741" t="str">
            <v>Dealer Stock</v>
          </cell>
          <cell r="I1741">
            <v>13</v>
          </cell>
        </row>
        <row r="1742">
          <cell r="A1742" t="str">
            <v>PO PY</v>
          </cell>
          <cell r="B1742" t="str">
            <v>FIAT</v>
          </cell>
          <cell r="C1742" t="str">
            <v>JEEP</v>
          </cell>
          <cell r="D1742" t="str">
            <v>REST OF LATAM</v>
          </cell>
          <cell r="E1742" t="str">
            <v>PERNAMBUCO</v>
          </cell>
          <cell r="F1742" t="str">
            <v>57 - 611 - RENEGADE (521/B1)</v>
          </cell>
          <cell r="G1742" t="str">
            <v>APR</v>
          </cell>
          <cell r="H1742" t="str">
            <v>Delivery</v>
          </cell>
          <cell r="I1742">
            <v>5</v>
          </cell>
        </row>
        <row r="1743">
          <cell r="A1743" t="str">
            <v>PO PY</v>
          </cell>
          <cell r="B1743" t="str">
            <v>FIAT</v>
          </cell>
          <cell r="C1743" t="str">
            <v>JEEP</v>
          </cell>
          <cell r="D1743" t="str">
            <v>REST OF LATAM</v>
          </cell>
          <cell r="E1743" t="str">
            <v>PERNAMBUCO</v>
          </cell>
          <cell r="F1743" t="str">
            <v>57 - 611 - RENEGADE (521/B1)</v>
          </cell>
          <cell r="G1743" t="str">
            <v>APR</v>
          </cell>
          <cell r="H1743" t="str">
            <v>Wholesales Total</v>
          </cell>
          <cell r="I1743">
            <v>5</v>
          </cell>
        </row>
        <row r="1744">
          <cell r="A1744" t="str">
            <v>PO PY</v>
          </cell>
          <cell r="B1744" t="str">
            <v>FIAT</v>
          </cell>
          <cell r="C1744" t="str">
            <v>JEEP</v>
          </cell>
          <cell r="D1744" t="str">
            <v>REST OF LATAM</v>
          </cell>
          <cell r="E1744" t="str">
            <v>PERNAMBUCO</v>
          </cell>
          <cell r="F1744" t="str">
            <v>57 - 611 - RENEGADE (521/B1)</v>
          </cell>
          <cell r="G1744" t="str">
            <v>APR</v>
          </cell>
          <cell r="H1744" t="str">
            <v>Prop. Stock Available</v>
          </cell>
          <cell r="I1744">
            <v>5</v>
          </cell>
        </row>
        <row r="1745">
          <cell r="A1745" t="str">
            <v>PO PY</v>
          </cell>
          <cell r="B1745" t="str">
            <v>FIAT</v>
          </cell>
          <cell r="C1745" t="str">
            <v>JEEP</v>
          </cell>
          <cell r="D1745" t="str">
            <v>REST OF LATAM</v>
          </cell>
          <cell r="E1745" t="str">
            <v>PERNAMBUCO</v>
          </cell>
          <cell r="F1745" t="str">
            <v>57 - 611 - RENEGADE (521/B1)</v>
          </cell>
          <cell r="G1745" t="str">
            <v>APR</v>
          </cell>
          <cell r="H1745" t="str">
            <v>Dealer Stock</v>
          </cell>
          <cell r="I1745">
            <v>18</v>
          </cell>
        </row>
        <row r="1746">
          <cell r="A1746" t="str">
            <v>PO PY</v>
          </cell>
          <cell r="B1746" t="str">
            <v>FIAT</v>
          </cell>
          <cell r="C1746" t="str">
            <v>JEEP</v>
          </cell>
          <cell r="D1746" t="str">
            <v>REST OF LATAM</v>
          </cell>
          <cell r="E1746" t="str">
            <v>PERNAMBUCO</v>
          </cell>
          <cell r="F1746" t="str">
            <v>57 - 611 - RENEGADE (521/B1)</v>
          </cell>
          <cell r="G1746" t="str">
            <v>MAY</v>
          </cell>
          <cell r="H1746" t="str">
            <v>Delivery</v>
          </cell>
          <cell r="I1746">
            <v>5</v>
          </cell>
        </row>
        <row r="1747">
          <cell r="A1747" t="str">
            <v>PO PY</v>
          </cell>
          <cell r="B1747" t="str">
            <v>FIAT</v>
          </cell>
          <cell r="C1747" t="str">
            <v>JEEP</v>
          </cell>
          <cell r="D1747" t="str">
            <v>REST OF LATAM</v>
          </cell>
          <cell r="E1747" t="str">
            <v>PERNAMBUCO</v>
          </cell>
          <cell r="F1747" t="str">
            <v>57 - 611 - RENEGADE (521/B1)</v>
          </cell>
          <cell r="G1747" t="str">
            <v>MAY</v>
          </cell>
          <cell r="H1747" t="str">
            <v>Retail Total</v>
          </cell>
          <cell r="I1747">
            <v>2</v>
          </cell>
        </row>
        <row r="1748">
          <cell r="A1748" t="str">
            <v>PO PY</v>
          </cell>
          <cell r="B1748" t="str">
            <v>FIAT</v>
          </cell>
          <cell r="C1748" t="str">
            <v>JEEP</v>
          </cell>
          <cell r="D1748" t="str">
            <v>REST OF LATAM</v>
          </cell>
          <cell r="E1748" t="str">
            <v>PERNAMBUCO</v>
          </cell>
          <cell r="F1748" t="str">
            <v>57 - 611 - RENEGADE (521/B1)</v>
          </cell>
          <cell r="G1748" t="str">
            <v>MAY</v>
          </cell>
          <cell r="H1748" t="str">
            <v>Prop. Stock Available</v>
          </cell>
          <cell r="I1748">
            <v>10</v>
          </cell>
        </row>
        <row r="1749">
          <cell r="A1749" t="str">
            <v>PO PY</v>
          </cell>
          <cell r="B1749" t="str">
            <v>FIAT</v>
          </cell>
          <cell r="C1749" t="str">
            <v>JEEP</v>
          </cell>
          <cell r="D1749" t="str">
            <v>REST OF LATAM</v>
          </cell>
          <cell r="E1749" t="str">
            <v>PERNAMBUCO</v>
          </cell>
          <cell r="F1749" t="str">
            <v>57 - 611 - RENEGADE (521/B1)</v>
          </cell>
          <cell r="G1749" t="str">
            <v>MAY</v>
          </cell>
          <cell r="H1749" t="str">
            <v>Dealer Stock</v>
          </cell>
          <cell r="I1749">
            <v>18</v>
          </cell>
        </row>
        <row r="1750">
          <cell r="A1750" t="str">
            <v>PO PY</v>
          </cell>
          <cell r="B1750" t="str">
            <v>FIAT</v>
          </cell>
          <cell r="C1750" t="str">
            <v>JEEP</v>
          </cell>
          <cell r="D1750" t="str">
            <v>REST OF LATAM</v>
          </cell>
          <cell r="E1750" t="str">
            <v>PERNAMBUCO</v>
          </cell>
          <cell r="F1750" t="str">
            <v>57 - 611 - RENEGADE (521/B1)</v>
          </cell>
          <cell r="G1750" t="str">
            <v>JUN</v>
          </cell>
          <cell r="H1750" t="str">
            <v>Delivery</v>
          </cell>
          <cell r="I1750">
            <v>10</v>
          </cell>
        </row>
        <row r="1751">
          <cell r="A1751" t="str">
            <v>PO PY</v>
          </cell>
          <cell r="B1751" t="str">
            <v>FIAT</v>
          </cell>
          <cell r="C1751" t="str">
            <v>JEEP</v>
          </cell>
          <cell r="D1751" t="str">
            <v>REST OF LATAM</v>
          </cell>
          <cell r="E1751" t="str">
            <v>PERNAMBUCO</v>
          </cell>
          <cell r="F1751" t="str">
            <v>57 - 611 - RENEGADE (521/B1)</v>
          </cell>
          <cell r="G1751" t="str">
            <v>JUN</v>
          </cell>
          <cell r="H1751" t="str">
            <v>Retail Total</v>
          </cell>
          <cell r="I1751">
            <v>4</v>
          </cell>
        </row>
        <row r="1752">
          <cell r="A1752" t="str">
            <v>PO PY</v>
          </cell>
          <cell r="B1752" t="str">
            <v>FIAT</v>
          </cell>
          <cell r="C1752" t="str">
            <v>JEEP</v>
          </cell>
          <cell r="D1752" t="str">
            <v>REST OF LATAM</v>
          </cell>
          <cell r="E1752" t="str">
            <v>PERNAMBUCO</v>
          </cell>
          <cell r="F1752" t="str">
            <v>57 - 611 - RENEGADE (521/B1)</v>
          </cell>
          <cell r="G1752" t="str">
            <v>JUN</v>
          </cell>
          <cell r="H1752" t="str">
            <v>Prop. Stock Available</v>
          </cell>
          <cell r="I1752">
            <v>20</v>
          </cell>
        </row>
        <row r="1753">
          <cell r="A1753" t="str">
            <v>PO PY</v>
          </cell>
          <cell r="B1753" t="str">
            <v>FIAT</v>
          </cell>
          <cell r="C1753" t="str">
            <v>JEEP</v>
          </cell>
          <cell r="D1753" t="str">
            <v>REST OF LATAM</v>
          </cell>
          <cell r="E1753" t="str">
            <v>PERNAMBUCO</v>
          </cell>
          <cell r="F1753" t="str">
            <v>57 - 611 - RENEGADE (521/B1)</v>
          </cell>
          <cell r="G1753" t="str">
            <v>JUN</v>
          </cell>
          <cell r="H1753" t="str">
            <v>Dealer Stock</v>
          </cell>
          <cell r="I1753">
            <v>14</v>
          </cell>
        </row>
        <row r="1754">
          <cell r="A1754" t="str">
            <v>PO PY</v>
          </cell>
          <cell r="B1754" t="str">
            <v>FIAT</v>
          </cell>
          <cell r="C1754" t="str">
            <v>JEEP</v>
          </cell>
          <cell r="D1754" t="str">
            <v>REST OF LATAM</v>
          </cell>
          <cell r="E1754" t="str">
            <v>PERNAMBUCO</v>
          </cell>
          <cell r="F1754" t="str">
            <v>57 - 611 - RENEGADE (521/B1)</v>
          </cell>
          <cell r="G1754" t="str">
            <v>JUL</v>
          </cell>
          <cell r="H1754" t="str">
            <v>Delivery</v>
          </cell>
          <cell r="I1754">
            <v>13</v>
          </cell>
        </row>
        <row r="1755">
          <cell r="A1755" t="str">
            <v>PO PY</v>
          </cell>
          <cell r="B1755" t="str">
            <v>FIAT</v>
          </cell>
          <cell r="C1755" t="str">
            <v>JEEP</v>
          </cell>
          <cell r="D1755" t="str">
            <v>REST OF LATAM</v>
          </cell>
          <cell r="E1755" t="str">
            <v>PERNAMBUCO</v>
          </cell>
          <cell r="F1755" t="str">
            <v>57 - 611 - RENEGADE (521/B1)</v>
          </cell>
          <cell r="G1755" t="str">
            <v>JUL</v>
          </cell>
          <cell r="H1755" t="str">
            <v>Wholesales Total</v>
          </cell>
          <cell r="I1755">
            <v>9</v>
          </cell>
        </row>
        <row r="1756">
          <cell r="A1756" t="str">
            <v>PO PY</v>
          </cell>
          <cell r="B1756" t="str">
            <v>FIAT</v>
          </cell>
          <cell r="C1756" t="str">
            <v>JEEP</v>
          </cell>
          <cell r="D1756" t="str">
            <v>REST OF LATAM</v>
          </cell>
          <cell r="E1756" t="str">
            <v>PERNAMBUCO</v>
          </cell>
          <cell r="F1756" t="str">
            <v>57 - 611 - RENEGADE (521/B1)</v>
          </cell>
          <cell r="G1756" t="str">
            <v>JUL</v>
          </cell>
          <cell r="H1756" t="str">
            <v>Retail Total</v>
          </cell>
          <cell r="I1756">
            <v>1</v>
          </cell>
        </row>
        <row r="1757">
          <cell r="A1757" t="str">
            <v>PO PY</v>
          </cell>
          <cell r="B1757" t="str">
            <v>FIAT</v>
          </cell>
          <cell r="C1757" t="str">
            <v>JEEP</v>
          </cell>
          <cell r="D1757" t="str">
            <v>REST OF LATAM</v>
          </cell>
          <cell r="E1757" t="str">
            <v>PERNAMBUCO</v>
          </cell>
          <cell r="F1757" t="str">
            <v>57 - 611 - RENEGADE (521/B1)</v>
          </cell>
          <cell r="G1757" t="str">
            <v>JUL</v>
          </cell>
          <cell r="H1757" t="str">
            <v>Prop. Stock Available</v>
          </cell>
          <cell r="I1757">
            <v>24</v>
          </cell>
        </row>
        <row r="1758">
          <cell r="A1758" t="str">
            <v>PO PY</v>
          </cell>
          <cell r="B1758" t="str">
            <v>FIAT</v>
          </cell>
          <cell r="C1758" t="str">
            <v>JEEP</v>
          </cell>
          <cell r="D1758" t="str">
            <v>REST OF LATAM</v>
          </cell>
          <cell r="E1758" t="str">
            <v>PERNAMBUCO</v>
          </cell>
          <cell r="F1758" t="str">
            <v>57 - 611 - RENEGADE (521/B1)</v>
          </cell>
          <cell r="G1758" t="str">
            <v>JUL</v>
          </cell>
          <cell r="H1758" t="str">
            <v>Dealer Stock</v>
          </cell>
          <cell r="I1758">
            <v>22</v>
          </cell>
        </row>
        <row r="1759">
          <cell r="A1759" t="str">
            <v>PO PY</v>
          </cell>
          <cell r="B1759" t="str">
            <v>FIAT</v>
          </cell>
          <cell r="C1759" t="str">
            <v>JEEP</v>
          </cell>
          <cell r="D1759" t="str">
            <v>REST OF LATAM</v>
          </cell>
          <cell r="E1759" t="str">
            <v>PERNAMBUCO</v>
          </cell>
          <cell r="F1759" t="str">
            <v>57 - 611 - RENEGADE (521/B1)</v>
          </cell>
          <cell r="G1759" t="str">
            <v>AUG</v>
          </cell>
          <cell r="H1759" t="str">
            <v>Delivery</v>
          </cell>
          <cell r="I1759">
            <v>2</v>
          </cell>
        </row>
        <row r="1760">
          <cell r="A1760" t="str">
            <v>PO PY</v>
          </cell>
          <cell r="B1760" t="str">
            <v>FIAT</v>
          </cell>
          <cell r="C1760" t="str">
            <v>JEEP</v>
          </cell>
          <cell r="D1760" t="str">
            <v>REST OF LATAM</v>
          </cell>
          <cell r="E1760" t="str">
            <v>PERNAMBUCO</v>
          </cell>
          <cell r="F1760" t="str">
            <v>57 - 611 - RENEGADE (521/B1)</v>
          </cell>
          <cell r="G1760" t="str">
            <v>AUG</v>
          </cell>
          <cell r="H1760" t="str">
            <v>Wholesales Total</v>
          </cell>
          <cell r="I1760">
            <v>25</v>
          </cell>
        </row>
        <row r="1761">
          <cell r="A1761" t="str">
            <v>PO PY</v>
          </cell>
          <cell r="B1761" t="str">
            <v>FIAT</v>
          </cell>
          <cell r="C1761" t="str">
            <v>JEEP</v>
          </cell>
          <cell r="D1761" t="str">
            <v>REST OF LATAM</v>
          </cell>
          <cell r="E1761" t="str">
            <v>PERNAMBUCO</v>
          </cell>
          <cell r="F1761" t="str">
            <v>57 - 611 - RENEGADE (521/B1)</v>
          </cell>
          <cell r="G1761" t="str">
            <v>AUG</v>
          </cell>
          <cell r="H1761" t="str">
            <v>Retail Total</v>
          </cell>
          <cell r="I1761">
            <v>4</v>
          </cell>
        </row>
        <row r="1762">
          <cell r="A1762" t="str">
            <v>PO PY</v>
          </cell>
          <cell r="B1762" t="str">
            <v>FIAT</v>
          </cell>
          <cell r="C1762" t="str">
            <v>JEEP</v>
          </cell>
          <cell r="D1762" t="str">
            <v>REST OF LATAM</v>
          </cell>
          <cell r="E1762" t="str">
            <v>PERNAMBUCO</v>
          </cell>
          <cell r="F1762" t="str">
            <v>57 - 611 - RENEGADE (521/B1)</v>
          </cell>
          <cell r="G1762" t="str">
            <v>AUG</v>
          </cell>
          <cell r="H1762" t="str">
            <v>Prop. Stock Available</v>
          </cell>
          <cell r="I1762">
            <v>1</v>
          </cell>
        </row>
        <row r="1763">
          <cell r="A1763" t="str">
            <v>PO PY</v>
          </cell>
          <cell r="B1763" t="str">
            <v>FIAT</v>
          </cell>
          <cell r="C1763" t="str">
            <v>JEEP</v>
          </cell>
          <cell r="D1763" t="str">
            <v>REST OF LATAM</v>
          </cell>
          <cell r="E1763" t="str">
            <v>PERNAMBUCO</v>
          </cell>
          <cell r="F1763" t="str">
            <v>57 - 611 - RENEGADE (521/B1)</v>
          </cell>
          <cell r="G1763" t="str">
            <v>AUG</v>
          </cell>
          <cell r="H1763" t="str">
            <v>Dealer Stock</v>
          </cell>
          <cell r="I1763">
            <v>43</v>
          </cell>
        </row>
        <row r="1764">
          <cell r="A1764" t="str">
            <v>PO PY</v>
          </cell>
          <cell r="B1764" t="str">
            <v>FIAT</v>
          </cell>
          <cell r="C1764" t="str">
            <v>JEEP</v>
          </cell>
          <cell r="D1764" t="str">
            <v>REST OF LATAM</v>
          </cell>
          <cell r="E1764" t="str">
            <v>PERNAMBUCO</v>
          </cell>
          <cell r="F1764" t="str">
            <v>57 - 611 - RENEGADE (521/B1)</v>
          </cell>
          <cell r="G1764" t="str">
            <v>SEP</v>
          </cell>
          <cell r="H1764" t="str">
            <v>Delivery</v>
          </cell>
          <cell r="I1764">
            <v>1</v>
          </cell>
        </row>
        <row r="1765">
          <cell r="A1765" t="str">
            <v>PO PY</v>
          </cell>
          <cell r="B1765" t="str">
            <v>FIAT</v>
          </cell>
          <cell r="C1765" t="str">
            <v>JEEP</v>
          </cell>
          <cell r="D1765" t="str">
            <v>REST OF LATAM</v>
          </cell>
          <cell r="E1765" t="str">
            <v>PERNAMBUCO</v>
          </cell>
          <cell r="F1765" t="str">
            <v>57 - 611 - RENEGADE (521/B1)</v>
          </cell>
          <cell r="G1765" t="str">
            <v>SEP</v>
          </cell>
          <cell r="H1765" t="str">
            <v>Retail Total</v>
          </cell>
          <cell r="I1765">
            <v>1</v>
          </cell>
        </row>
        <row r="1766">
          <cell r="A1766" t="str">
            <v>PO PY</v>
          </cell>
          <cell r="B1766" t="str">
            <v>FIAT</v>
          </cell>
          <cell r="C1766" t="str">
            <v>JEEP</v>
          </cell>
          <cell r="D1766" t="str">
            <v>REST OF LATAM</v>
          </cell>
          <cell r="E1766" t="str">
            <v>PERNAMBUCO</v>
          </cell>
          <cell r="F1766" t="str">
            <v>57 - 611 - RENEGADE (521/B1)</v>
          </cell>
          <cell r="G1766" t="str">
            <v>SEP</v>
          </cell>
          <cell r="H1766" t="str">
            <v>Prop. Stock Available</v>
          </cell>
          <cell r="I1766">
            <v>2</v>
          </cell>
        </row>
        <row r="1767">
          <cell r="A1767" t="str">
            <v>PO PY</v>
          </cell>
          <cell r="B1767" t="str">
            <v>FIAT</v>
          </cell>
          <cell r="C1767" t="str">
            <v>JEEP</v>
          </cell>
          <cell r="D1767" t="str">
            <v>REST OF LATAM</v>
          </cell>
          <cell r="E1767" t="str">
            <v>PERNAMBUCO</v>
          </cell>
          <cell r="F1767" t="str">
            <v>57 - 611 - RENEGADE (521/B1)</v>
          </cell>
          <cell r="G1767" t="str">
            <v>SEP</v>
          </cell>
          <cell r="H1767" t="str">
            <v>Dealer Stock</v>
          </cell>
          <cell r="I1767">
            <v>42</v>
          </cell>
        </row>
        <row r="1768">
          <cell r="A1768" t="str">
            <v>PO PY</v>
          </cell>
          <cell r="B1768" t="str">
            <v>FIAT</v>
          </cell>
          <cell r="C1768" t="str">
            <v>JEEP</v>
          </cell>
          <cell r="D1768" t="str">
            <v>REST OF LATAM</v>
          </cell>
          <cell r="E1768" t="str">
            <v>PERNAMBUCO</v>
          </cell>
          <cell r="F1768" t="str">
            <v>57 - 611 - RENEGADE (521/B1)</v>
          </cell>
          <cell r="G1768" t="str">
            <v>OCT</v>
          </cell>
          <cell r="H1768" t="str">
            <v>Wholesales Total</v>
          </cell>
          <cell r="I1768">
            <v>2</v>
          </cell>
        </row>
        <row r="1769">
          <cell r="A1769" t="str">
            <v>PO PY</v>
          </cell>
          <cell r="B1769" t="str">
            <v>FIAT</v>
          </cell>
          <cell r="C1769" t="str">
            <v>JEEP</v>
          </cell>
          <cell r="D1769" t="str">
            <v>REST OF LATAM</v>
          </cell>
          <cell r="E1769" t="str">
            <v>PERNAMBUCO</v>
          </cell>
          <cell r="F1769" t="str">
            <v>57 - 611 - RENEGADE (521/B1)</v>
          </cell>
          <cell r="G1769" t="str">
            <v>OCT</v>
          </cell>
          <cell r="H1769" t="str">
            <v>Dealer Stock</v>
          </cell>
          <cell r="I1769">
            <v>44</v>
          </cell>
        </row>
        <row r="1770">
          <cell r="A1770" t="str">
            <v>PO PY</v>
          </cell>
          <cell r="B1770" t="str">
            <v>FIAT</v>
          </cell>
          <cell r="C1770" t="str">
            <v>JEEP</v>
          </cell>
          <cell r="D1770" t="str">
            <v>REST OF LATAM</v>
          </cell>
          <cell r="E1770" t="str">
            <v>PERNAMBUCO</v>
          </cell>
          <cell r="F1770" t="str">
            <v>57 - 611 - RENEGADE (521/B1)</v>
          </cell>
          <cell r="G1770" t="str">
            <v>NOV</v>
          </cell>
          <cell r="H1770" t="str">
            <v>Retail Total</v>
          </cell>
          <cell r="I1770">
            <v>1</v>
          </cell>
        </row>
        <row r="1771">
          <cell r="A1771" t="str">
            <v>PO PY</v>
          </cell>
          <cell r="B1771" t="str">
            <v>FIAT</v>
          </cell>
          <cell r="C1771" t="str">
            <v>JEEP</v>
          </cell>
          <cell r="D1771" t="str">
            <v>REST OF LATAM</v>
          </cell>
          <cell r="E1771" t="str">
            <v>PERNAMBUCO</v>
          </cell>
          <cell r="F1771" t="str">
            <v>57 - 611 - RENEGADE (521/B1)</v>
          </cell>
          <cell r="G1771" t="str">
            <v>NOV</v>
          </cell>
          <cell r="H1771" t="str">
            <v>Dealer Stock</v>
          </cell>
          <cell r="I1771">
            <v>43</v>
          </cell>
        </row>
        <row r="1772">
          <cell r="A1772" t="str">
            <v>PO PY</v>
          </cell>
          <cell r="B1772" t="str">
            <v>FIAT</v>
          </cell>
          <cell r="C1772" t="str">
            <v>JEEP</v>
          </cell>
          <cell r="D1772" t="str">
            <v>REST OF LATAM</v>
          </cell>
          <cell r="E1772" t="str">
            <v>PERNAMBUCO</v>
          </cell>
          <cell r="F1772" t="str">
            <v>57 - 611 - RENEGADE (521/B1)</v>
          </cell>
          <cell r="G1772" t="str">
            <v>DEC</v>
          </cell>
          <cell r="H1772" t="str">
            <v>Retail Total</v>
          </cell>
          <cell r="I1772">
            <v>9</v>
          </cell>
        </row>
        <row r="1773">
          <cell r="A1773" t="str">
            <v>PO PY</v>
          </cell>
          <cell r="B1773" t="str">
            <v>FIAT</v>
          </cell>
          <cell r="C1773" t="str">
            <v>JEEP</v>
          </cell>
          <cell r="D1773" t="str">
            <v>REST OF LATAM</v>
          </cell>
          <cell r="E1773" t="str">
            <v>PERNAMBUCO</v>
          </cell>
          <cell r="F1773" t="str">
            <v>57 - 611 - RENEGADE (521/B1)</v>
          </cell>
          <cell r="G1773" t="str">
            <v>DEC</v>
          </cell>
          <cell r="H1773" t="str">
            <v>Dealer Stock</v>
          </cell>
          <cell r="I1773">
            <v>34</v>
          </cell>
        </row>
        <row r="1774">
          <cell r="A1774" t="str">
            <v>PO PY</v>
          </cell>
          <cell r="B1774" t="str">
            <v>FIAT</v>
          </cell>
          <cell r="C1774" t="str">
            <v>RAM</v>
          </cell>
          <cell r="D1774" t="str">
            <v>REST OF LATAM</v>
          </cell>
          <cell r="E1774" t="str">
            <v>MEXICO</v>
          </cell>
          <cell r="F1774" t="str">
            <v>58 - DJ - 2500</v>
          </cell>
          <cell r="G1774" t="str">
            <v>JAN</v>
          </cell>
          <cell r="H1774" t="str">
            <v>Delivery</v>
          </cell>
          <cell r="I1774">
            <v>6</v>
          </cell>
        </row>
        <row r="1775">
          <cell r="A1775" t="str">
            <v>PO PY</v>
          </cell>
          <cell r="B1775" t="str">
            <v>FIAT</v>
          </cell>
          <cell r="C1775" t="str">
            <v>RAM</v>
          </cell>
          <cell r="D1775" t="str">
            <v>REST OF LATAM</v>
          </cell>
          <cell r="E1775" t="str">
            <v>MEXICO</v>
          </cell>
          <cell r="F1775" t="str">
            <v>58 - DJ - 2500</v>
          </cell>
          <cell r="G1775" t="str">
            <v>JAN</v>
          </cell>
          <cell r="H1775" t="str">
            <v>Wholesales Total</v>
          </cell>
          <cell r="I1775">
            <v>2</v>
          </cell>
        </row>
        <row r="1776">
          <cell r="A1776" t="str">
            <v>PO PY</v>
          </cell>
          <cell r="B1776" t="str">
            <v>FIAT</v>
          </cell>
          <cell r="C1776" t="str">
            <v>RAM</v>
          </cell>
          <cell r="D1776" t="str">
            <v>REST OF LATAM</v>
          </cell>
          <cell r="E1776" t="str">
            <v>MEXICO</v>
          </cell>
          <cell r="F1776" t="str">
            <v>58 - DJ - 2500</v>
          </cell>
          <cell r="G1776" t="str">
            <v>JAN</v>
          </cell>
          <cell r="H1776" t="str">
            <v>Retail Total</v>
          </cell>
          <cell r="I1776">
            <v>2</v>
          </cell>
        </row>
        <row r="1777">
          <cell r="A1777" t="str">
            <v>PO PY</v>
          </cell>
          <cell r="B1777" t="str">
            <v>FIAT</v>
          </cell>
          <cell r="C1777" t="str">
            <v>RAM</v>
          </cell>
          <cell r="D1777" t="str">
            <v>REST OF LATAM</v>
          </cell>
          <cell r="E1777" t="str">
            <v>MEXICO</v>
          </cell>
          <cell r="F1777" t="str">
            <v>58 - DJ - 2500</v>
          </cell>
          <cell r="G1777" t="str">
            <v>JAN</v>
          </cell>
          <cell r="H1777" t="str">
            <v>Prop. Stock Available</v>
          </cell>
          <cell r="I1777">
            <v>7</v>
          </cell>
        </row>
        <row r="1778">
          <cell r="A1778" t="str">
            <v>PO PY</v>
          </cell>
          <cell r="B1778" t="str">
            <v>FIAT</v>
          </cell>
          <cell r="C1778" t="str">
            <v>RAM</v>
          </cell>
          <cell r="D1778" t="str">
            <v>REST OF LATAM</v>
          </cell>
          <cell r="E1778" t="str">
            <v>MEXICO</v>
          </cell>
          <cell r="F1778" t="str">
            <v>58 - DJ - 2500</v>
          </cell>
          <cell r="G1778" t="str">
            <v>JAN</v>
          </cell>
          <cell r="H1778" t="str">
            <v>Dealer Stock</v>
          </cell>
          <cell r="I1778">
            <v>4</v>
          </cell>
        </row>
        <row r="1779">
          <cell r="A1779" t="str">
            <v>PO PY</v>
          </cell>
          <cell r="B1779" t="str">
            <v>FIAT</v>
          </cell>
          <cell r="C1779" t="str">
            <v>RAM</v>
          </cell>
          <cell r="D1779" t="str">
            <v>REST OF LATAM</v>
          </cell>
          <cell r="E1779" t="str">
            <v>MEXICO</v>
          </cell>
          <cell r="F1779" t="str">
            <v>58 - DJ - 2500</v>
          </cell>
          <cell r="G1779" t="str">
            <v>FEB</v>
          </cell>
          <cell r="H1779" t="str">
            <v>Wholesales Total</v>
          </cell>
          <cell r="I1779">
            <v>5</v>
          </cell>
        </row>
        <row r="1780">
          <cell r="A1780" t="str">
            <v>PO PY</v>
          </cell>
          <cell r="B1780" t="str">
            <v>FIAT</v>
          </cell>
          <cell r="C1780" t="str">
            <v>RAM</v>
          </cell>
          <cell r="D1780" t="str">
            <v>REST OF LATAM</v>
          </cell>
          <cell r="E1780" t="str">
            <v>MEXICO</v>
          </cell>
          <cell r="F1780" t="str">
            <v>58 - DJ - 2500</v>
          </cell>
          <cell r="G1780" t="str">
            <v>FEB</v>
          </cell>
          <cell r="H1780" t="str">
            <v>Prop. Stock Available</v>
          </cell>
          <cell r="I1780">
            <v>3</v>
          </cell>
        </row>
        <row r="1781">
          <cell r="A1781" t="str">
            <v>PO PY</v>
          </cell>
          <cell r="B1781" t="str">
            <v>FIAT</v>
          </cell>
          <cell r="C1781" t="str">
            <v>RAM</v>
          </cell>
          <cell r="D1781" t="str">
            <v>REST OF LATAM</v>
          </cell>
          <cell r="E1781" t="str">
            <v>MEXICO</v>
          </cell>
          <cell r="F1781" t="str">
            <v>58 - DJ - 2500</v>
          </cell>
          <cell r="G1781" t="str">
            <v>FEB</v>
          </cell>
          <cell r="H1781" t="str">
            <v>Dealer Stock</v>
          </cell>
          <cell r="I1781">
            <v>9</v>
          </cell>
        </row>
        <row r="1782">
          <cell r="A1782" t="str">
            <v>PO PY</v>
          </cell>
          <cell r="B1782" t="str">
            <v>FIAT</v>
          </cell>
          <cell r="C1782" t="str">
            <v>RAM</v>
          </cell>
          <cell r="D1782" t="str">
            <v>REST OF LATAM</v>
          </cell>
          <cell r="E1782" t="str">
            <v>MEXICO</v>
          </cell>
          <cell r="F1782" t="str">
            <v>58 - DJ - 2500</v>
          </cell>
          <cell r="G1782" t="str">
            <v>MAR</v>
          </cell>
          <cell r="H1782" t="str">
            <v>Delivery</v>
          </cell>
          <cell r="I1782">
            <v>3</v>
          </cell>
        </row>
        <row r="1783">
          <cell r="A1783" t="str">
            <v>PO PY</v>
          </cell>
          <cell r="B1783" t="str">
            <v>FIAT</v>
          </cell>
          <cell r="C1783" t="str">
            <v>RAM</v>
          </cell>
          <cell r="D1783" t="str">
            <v>REST OF LATAM</v>
          </cell>
          <cell r="E1783" t="str">
            <v>MEXICO</v>
          </cell>
          <cell r="F1783" t="str">
            <v>58 - DJ - 2500</v>
          </cell>
          <cell r="G1783" t="str">
            <v>MAR</v>
          </cell>
          <cell r="H1783" t="str">
            <v>Wholesales Total</v>
          </cell>
          <cell r="I1783">
            <v>3</v>
          </cell>
        </row>
        <row r="1784">
          <cell r="A1784" t="str">
            <v>PO PY</v>
          </cell>
          <cell r="B1784" t="str">
            <v>FIAT</v>
          </cell>
          <cell r="C1784" t="str">
            <v>RAM</v>
          </cell>
          <cell r="D1784" t="str">
            <v>REST OF LATAM</v>
          </cell>
          <cell r="E1784" t="str">
            <v>MEXICO</v>
          </cell>
          <cell r="F1784" t="str">
            <v>58 - DJ - 2500</v>
          </cell>
          <cell r="G1784" t="str">
            <v>MAR</v>
          </cell>
          <cell r="H1784" t="str">
            <v>Retail Total</v>
          </cell>
          <cell r="I1784">
            <v>1</v>
          </cell>
        </row>
        <row r="1785">
          <cell r="A1785" t="str">
            <v>PO PY</v>
          </cell>
          <cell r="B1785" t="str">
            <v>FIAT</v>
          </cell>
          <cell r="C1785" t="str">
            <v>RAM</v>
          </cell>
          <cell r="D1785" t="str">
            <v>REST OF LATAM</v>
          </cell>
          <cell r="E1785" t="str">
            <v>MEXICO</v>
          </cell>
          <cell r="F1785" t="str">
            <v>58 - DJ - 2500</v>
          </cell>
          <cell r="G1785" t="str">
            <v>MAR</v>
          </cell>
          <cell r="H1785" t="str">
            <v>Prop. Stock Available</v>
          </cell>
          <cell r="I1785">
            <v>3</v>
          </cell>
        </row>
        <row r="1786">
          <cell r="A1786" t="str">
            <v>PO PY</v>
          </cell>
          <cell r="B1786" t="str">
            <v>FIAT</v>
          </cell>
          <cell r="C1786" t="str">
            <v>RAM</v>
          </cell>
          <cell r="D1786" t="str">
            <v>REST OF LATAM</v>
          </cell>
          <cell r="E1786" t="str">
            <v>MEXICO</v>
          </cell>
          <cell r="F1786" t="str">
            <v>58 - DJ - 2500</v>
          </cell>
          <cell r="G1786" t="str">
            <v>MAR</v>
          </cell>
          <cell r="H1786" t="str">
            <v>Dealer Stock</v>
          </cell>
          <cell r="I1786">
            <v>11</v>
          </cell>
        </row>
        <row r="1787">
          <cell r="A1787" t="str">
            <v>PO PY</v>
          </cell>
          <cell r="B1787" t="str">
            <v>FIAT</v>
          </cell>
          <cell r="C1787" t="str">
            <v>RAM</v>
          </cell>
          <cell r="D1787" t="str">
            <v>REST OF LATAM</v>
          </cell>
          <cell r="E1787" t="str">
            <v>MEXICO</v>
          </cell>
          <cell r="F1787" t="str">
            <v>58 - DJ - 2500</v>
          </cell>
          <cell r="G1787" t="str">
            <v>APR</v>
          </cell>
          <cell r="H1787" t="str">
            <v>Delivery</v>
          </cell>
          <cell r="I1787">
            <v>4</v>
          </cell>
        </row>
        <row r="1788">
          <cell r="A1788" t="str">
            <v>PO PY</v>
          </cell>
          <cell r="B1788" t="str">
            <v>FIAT</v>
          </cell>
          <cell r="C1788" t="str">
            <v>RAM</v>
          </cell>
          <cell r="D1788" t="str">
            <v>REST OF LATAM</v>
          </cell>
          <cell r="E1788" t="str">
            <v>MEXICO</v>
          </cell>
          <cell r="F1788" t="str">
            <v>58 - DJ - 2500</v>
          </cell>
          <cell r="G1788" t="str">
            <v>APR</v>
          </cell>
          <cell r="H1788" t="str">
            <v>Retail Total</v>
          </cell>
          <cell r="I1788">
            <v>2</v>
          </cell>
        </row>
        <row r="1789">
          <cell r="A1789" t="str">
            <v>PO PY</v>
          </cell>
          <cell r="B1789" t="str">
            <v>FIAT</v>
          </cell>
          <cell r="C1789" t="str">
            <v>RAM</v>
          </cell>
          <cell r="D1789" t="str">
            <v>REST OF LATAM</v>
          </cell>
          <cell r="E1789" t="str">
            <v>MEXICO</v>
          </cell>
          <cell r="F1789" t="str">
            <v>58 - DJ - 2500</v>
          </cell>
          <cell r="G1789" t="str">
            <v>APR</v>
          </cell>
          <cell r="H1789" t="str">
            <v>Prop. Stock Available</v>
          </cell>
          <cell r="I1789">
            <v>7</v>
          </cell>
        </row>
        <row r="1790">
          <cell r="A1790" t="str">
            <v>PO PY</v>
          </cell>
          <cell r="B1790" t="str">
            <v>FIAT</v>
          </cell>
          <cell r="C1790" t="str">
            <v>RAM</v>
          </cell>
          <cell r="D1790" t="str">
            <v>REST OF LATAM</v>
          </cell>
          <cell r="E1790" t="str">
            <v>MEXICO</v>
          </cell>
          <cell r="F1790" t="str">
            <v>58 - DJ - 2500</v>
          </cell>
          <cell r="G1790" t="str">
            <v>APR</v>
          </cell>
          <cell r="H1790" t="str">
            <v>Dealer Stock</v>
          </cell>
          <cell r="I1790">
            <v>9</v>
          </cell>
        </row>
        <row r="1791">
          <cell r="A1791" t="str">
            <v>PO PY</v>
          </cell>
          <cell r="B1791" t="str">
            <v>FIAT</v>
          </cell>
          <cell r="C1791" t="str">
            <v>RAM</v>
          </cell>
          <cell r="D1791" t="str">
            <v>REST OF LATAM</v>
          </cell>
          <cell r="E1791" t="str">
            <v>MEXICO</v>
          </cell>
          <cell r="F1791" t="str">
            <v>58 - DJ - 2500</v>
          </cell>
          <cell r="G1791" t="str">
            <v>MAY</v>
          </cell>
          <cell r="H1791" t="str">
            <v>Retail Total</v>
          </cell>
          <cell r="I1791">
            <v>2</v>
          </cell>
        </row>
        <row r="1792">
          <cell r="A1792" t="str">
            <v>PO PY</v>
          </cell>
          <cell r="B1792" t="str">
            <v>FIAT</v>
          </cell>
          <cell r="C1792" t="str">
            <v>RAM</v>
          </cell>
          <cell r="D1792" t="str">
            <v>REST OF LATAM</v>
          </cell>
          <cell r="E1792" t="str">
            <v>MEXICO</v>
          </cell>
          <cell r="F1792" t="str">
            <v>58 - DJ - 2500</v>
          </cell>
          <cell r="G1792" t="str">
            <v>MAY</v>
          </cell>
          <cell r="H1792" t="str">
            <v>Prop. Stock Available</v>
          </cell>
          <cell r="I1792">
            <v>4</v>
          </cell>
        </row>
        <row r="1793">
          <cell r="A1793" t="str">
            <v>PO PY</v>
          </cell>
          <cell r="B1793" t="str">
            <v>FIAT</v>
          </cell>
          <cell r="C1793" t="str">
            <v>RAM</v>
          </cell>
          <cell r="D1793" t="str">
            <v>REST OF LATAM</v>
          </cell>
          <cell r="E1793" t="str">
            <v>MEXICO</v>
          </cell>
          <cell r="F1793" t="str">
            <v>58 - DJ - 2500</v>
          </cell>
          <cell r="G1793" t="str">
            <v>MAY</v>
          </cell>
          <cell r="H1793" t="str">
            <v>Dealer Stock</v>
          </cell>
          <cell r="I1793">
            <v>10</v>
          </cell>
        </row>
        <row r="1794">
          <cell r="A1794" t="str">
            <v>PO PY</v>
          </cell>
          <cell r="B1794" t="str">
            <v>FIAT</v>
          </cell>
          <cell r="C1794" t="str">
            <v>RAM</v>
          </cell>
          <cell r="D1794" t="str">
            <v>REST OF LATAM</v>
          </cell>
          <cell r="E1794" t="str">
            <v>MEXICO</v>
          </cell>
          <cell r="F1794" t="str">
            <v>58 - DJ - 2500</v>
          </cell>
          <cell r="G1794" t="str">
            <v>JUN</v>
          </cell>
          <cell r="H1794" t="str">
            <v>Wholesales Total</v>
          </cell>
          <cell r="I1794">
            <v>6</v>
          </cell>
        </row>
        <row r="1795">
          <cell r="A1795" t="str">
            <v>PO PY</v>
          </cell>
          <cell r="B1795" t="str">
            <v>FIAT</v>
          </cell>
          <cell r="C1795" t="str">
            <v>RAM</v>
          </cell>
          <cell r="D1795" t="str">
            <v>REST OF LATAM</v>
          </cell>
          <cell r="E1795" t="str">
            <v>MEXICO</v>
          </cell>
          <cell r="F1795" t="str">
            <v>58 - DJ - 2500</v>
          </cell>
          <cell r="G1795" t="str">
            <v>JUN</v>
          </cell>
          <cell r="H1795" t="str">
            <v>Retail Total</v>
          </cell>
          <cell r="I1795">
            <v>3</v>
          </cell>
        </row>
        <row r="1796">
          <cell r="A1796" t="str">
            <v>PO PY</v>
          </cell>
          <cell r="B1796" t="str">
            <v>FIAT</v>
          </cell>
          <cell r="C1796" t="str">
            <v>RAM</v>
          </cell>
          <cell r="D1796" t="str">
            <v>REST OF LATAM</v>
          </cell>
          <cell r="E1796" t="str">
            <v>MEXICO</v>
          </cell>
          <cell r="F1796" t="str">
            <v>58 - DJ - 2500</v>
          </cell>
          <cell r="G1796" t="str">
            <v>JUN</v>
          </cell>
          <cell r="H1796" t="str">
            <v>Prop. Stock Available</v>
          </cell>
          <cell r="I1796">
            <v>1</v>
          </cell>
        </row>
        <row r="1797">
          <cell r="A1797" t="str">
            <v>PO PY</v>
          </cell>
          <cell r="B1797" t="str">
            <v>FIAT</v>
          </cell>
          <cell r="C1797" t="str">
            <v>RAM</v>
          </cell>
          <cell r="D1797" t="str">
            <v>REST OF LATAM</v>
          </cell>
          <cell r="E1797" t="str">
            <v>MEXICO</v>
          </cell>
          <cell r="F1797" t="str">
            <v>58 - DJ - 2500</v>
          </cell>
          <cell r="G1797" t="str">
            <v>JUN</v>
          </cell>
          <cell r="H1797" t="str">
            <v>Dealer Stock</v>
          </cell>
          <cell r="I1797">
            <v>10</v>
          </cell>
        </row>
        <row r="1798">
          <cell r="A1798" t="str">
            <v>PO PY</v>
          </cell>
          <cell r="B1798" t="str">
            <v>FIAT</v>
          </cell>
          <cell r="C1798" t="str">
            <v>RAM</v>
          </cell>
          <cell r="D1798" t="str">
            <v>REST OF LATAM</v>
          </cell>
          <cell r="E1798" t="str">
            <v>MEXICO</v>
          </cell>
          <cell r="F1798" t="str">
            <v>58 - DJ - 2500</v>
          </cell>
          <cell r="G1798" t="str">
            <v>JUL</v>
          </cell>
          <cell r="H1798" t="str">
            <v>Delivery</v>
          </cell>
          <cell r="I1798">
            <v>3</v>
          </cell>
        </row>
        <row r="1799">
          <cell r="A1799" t="str">
            <v>PO PY</v>
          </cell>
          <cell r="B1799" t="str">
            <v>FIAT</v>
          </cell>
          <cell r="C1799" t="str">
            <v>RAM</v>
          </cell>
          <cell r="D1799" t="str">
            <v>REST OF LATAM</v>
          </cell>
          <cell r="E1799" t="str">
            <v>MEXICO</v>
          </cell>
          <cell r="F1799" t="str">
            <v>58 - DJ - 2500</v>
          </cell>
          <cell r="G1799" t="str">
            <v>JUL</v>
          </cell>
          <cell r="H1799" t="str">
            <v>Retail Total</v>
          </cell>
          <cell r="I1799">
            <v>1</v>
          </cell>
        </row>
        <row r="1800">
          <cell r="A1800" t="str">
            <v>PO PY</v>
          </cell>
          <cell r="B1800" t="str">
            <v>FIAT</v>
          </cell>
          <cell r="C1800" t="str">
            <v>RAM</v>
          </cell>
          <cell r="D1800" t="str">
            <v>REST OF LATAM</v>
          </cell>
          <cell r="E1800" t="str">
            <v>MEXICO</v>
          </cell>
          <cell r="F1800" t="str">
            <v>58 - DJ - 2500</v>
          </cell>
          <cell r="G1800" t="str">
            <v>JUL</v>
          </cell>
          <cell r="H1800" t="str">
            <v>Prop. Stock Available</v>
          </cell>
          <cell r="I1800">
            <v>4</v>
          </cell>
        </row>
        <row r="1801">
          <cell r="A1801" t="str">
            <v>PO PY</v>
          </cell>
          <cell r="B1801" t="str">
            <v>FIAT</v>
          </cell>
          <cell r="C1801" t="str">
            <v>RAM</v>
          </cell>
          <cell r="D1801" t="str">
            <v>REST OF LATAM</v>
          </cell>
          <cell r="E1801" t="str">
            <v>MEXICO</v>
          </cell>
          <cell r="F1801" t="str">
            <v>58 - DJ - 2500</v>
          </cell>
          <cell r="G1801" t="str">
            <v>JUL</v>
          </cell>
          <cell r="H1801" t="str">
            <v>Dealer Stock</v>
          </cell>
          <cell r="I1801">
            <v>8</v>
          </cell>
        </row>
        <row r="1802">
          <cell r="A1802" t="str">
            <v>PO PY</v>
          </cell>
          <cell r="B1802" t="str">
            <v>FIAT</v>
          </cell>
          <cell r="C1802" t="str">
            <v>RAM</v>
          </cell>
          <cell r="D1802" t="str">
            <v>REST OF LATAM</v>
          </cell>
          <cell r="E1802" t="str">
            <v>MEXICO</v>
          </cell>
          <cell r="F1802" t="str">
            <v>58 - DJ - 2500</v>
          </cell>
          <cell r="G1802" t="str">
            <v>AUG</v>
          </cell>
          <cell r="H1802" t="str">
            <v>Delivery</v>
          </cell>
          <cell r="I1802">
            <v>2</v>
          </cell>
        </row>
        <row r="1803">
          <cell r="A1803" t="str">
            <v>PO PY</v>
          </cell>
          <cell r="B1803" t="str">
            <v>FIAT</v>
          </cell>
          <cell r="C1803" t="str">
            <v>RAM</v>
          </cell>
          <cell r="D1803" t="str">
            <v>REST OF LATAM</v>
          </cell>
          <cell r="E1803" t="str">
            <v>MEXICO</v>
          </cell>
          <cell r="F1803" t="str">
            <v>58 - DJ - 2500</v>
          </cell>
          <cell r="G1803" t="str">
            <v>AUG</v>
          </cell>
          <cell r="H1803" t="str">
            <v>Wholesales Total</v>
          </cell>
          <cell r="I1803">
            <v>4</v>
          </cell>
        </row>
        <row r="1804">
          <cell r="A1804" t="str">
            <v>PO PY</v>
          </cell>
          <cell r="B1804" t="str">
            <v>FIAT</v>
          </cell>
          <cell r="C1804" t="str">
            <v>RAM</v>
          </cell>
          <cell r="D1804" t="str">
            <v>REST OF LATAM</v>
          </cell>
          <cell r="E1804" t="str">
            <v>MEXICO</v>
          </cell>
          <cell r="F1804" t="str">
            <v>58 - DJ - 2500</v>
          </cell>
          <cell r="G1804" t="str">
            <v>AUG</v>
          </cell>
          <cell r="H1804" t="str">
            <v>Prop. Stock Available</v>
          </cell>
          <cell r="I1804">
            <v>2</v>
          </cell>
        </row>
        <row r="1805">
          <cell r="A1805" t="str">
            <v>PO PY</v>
          </cell>
          <cell r="B1805" t="str">
            <v>FIAT</v>
          </cell>
          <cell r="C1805" t="str">
            <v>RAM</v>
          </cell>
          <cell r="D1805" t="str">
            <v>REST OF LATAM</v>
          </cell>
          <cell r="E1805" t="str">
            <v>MEXICO</v>
          </cell>
          <cell r="F1805" t="str">
            <v>58 - DJ - 2500</v>
          </cell>
          <cell r="G1805" t="str">
            <v>AUG</v>
          </cell>
          <cell r="H1805" t="str">
            <v>Dealer Stock</v>
          </cell>
          <cell r="I1805">
            <v>12</v>
          </cell>
        </row>
        <row r="1806">
          <cell r="A1806" t="str">
            <v>PO PY</v>
          </cell>
          <cell r="B1806" t="str">
            <v>FIAT</v>
          </cell>
          <cell r="C1806" t="str">
            <v>RAM</v>
          </cell>
          <cell r="D1806" t="str">
            <v>REST OF LATAM</v>
          </cell>
          <cell r="E1806" t="str">
            <v>MEXICO</v>
          </cell>
          <cell r="F1806" t="str">
            <v>58 - DJ - 2500</v>
          </cell>
          <cell r="G1806" t="str">
            <v>SEP</v>
          </cell>
          <cell r="H1806" t="str">
            <v>Delivery</v>
          </cell>
          <cell r="I1806">
            <v>2</v>
          </cell>
        </row>
        <row r="1807">
          <cell r="A1807" t="str">
            <v>PO PY</v>
          </cell>
          <cell r="B1807" t="str">
            <v>FIAT</v>
          </cell>
          <cell r="C1807" t="str">
            <v>RAM</v>
          </cell>
          <cell r="D1807" t="str">
            <v>REST OF LATAM</v>
          </cell>
          <cell r="E1807" t="str">
            <v>MEXICO</v>
          </cell>
          <cell r="F1807" t="str">
            <v>58 - DJ - 2500</v>
          </cell>
          <cell r="G1807" t="str">
            <v>SEP</v>
          </cell>
          <cell r="H1807" t="str">
            <v>Prop. Stock Available</v>
          </cell>
          <cell r="I1807">
            <v>4</v>
          </cell>
        </row>
        <row r="1808">
          <cell r="A1808" t="str">
            <v>PO PY</v>
          </cell>
          <cell r="B1808" t="str">
            <v>FIAT</v>
          </cell>
          <cell r="C1808" t="str">
            <v>RAM</v>
          </cell>
          <cell r="D1808" t="str">
            <v>REST OF LATAM</v>
          </cell>
          <cell r="E1808" t="str">
            <v>MEXICO</v>
          </cell>
          <cell r="F1808" t="str">
            <v>58 - DJ - 2500</v>
          </cell>
          <cell r="G1808" t="str">
            <v>SEP</v>
          </cell>
          <cell r="H1808" t="str">
            <v>Dealer Stock</v>
          </cell>
          <cell r="I1808">
            <v>12</v>
          </cell>
        </row>
        <row r="1809">
          <cell r="A1809" t="str">
            <v>PO PY</v>
          </cell>
          <cell r="B1809" t="str">
            <v>FIAT</v>
          </cell>
          <cell r="C1809" t="str">
            <v>RAM</v>
          </cell>
          <cell r="D1809" t="str">
            <v>REST OF LATAM</v>
          </cell>
          <cell r="E1809" t="str">
            <v>MEXICO</v>
          </cell>
          <cell r="F1809" t="str">
            <v>58 - DJ - 2500</v>
          </cell>
          <cell r="G1809" t="str">
            <v>OCT</v>
          </cell>
          <cell r="H1809" t="str">
            <v>Delivery</v>
          </cell>
          <cell r="I1809">
            <v>2</v>
          </cell>
        </row>
        <row r="1810">
          <cell r="A1810" t="str">
            <v>PO PY</v>
          </cell>
          <cell r="B1810" t="str">
            <v>FIAT</v>
          </cell>
          <cell r="C1810" t="str">
            <v>RAM</v>
          </cell>
          <cell r="D1810" t="str">
            <v>REST OF LATAM</v>
          </cell>
          <cell r="E1810" t="str">
            <v>MEXICO</v>
          </cell>
          <cell r="F1810" t="str">
            <v>58 - DJ - 2500</v>
          </cell>
          <cell r="G1810" t="str">
            <v>OCT</v>
          </cell>
          <cell r="H1810" t="str">
            <v>Retail Total</v>
          </cell>
          <cell r="I1810">
            <v>2</v>
          </cell>
        </row>
        <row r="1811">
          <cell r="A1811" t="str">
            <v>PO PY</v>
          </cell>
          <cell r="B1811" t="str">
            <v>FIAT</v>
          </cell>
          <cell r="C1811" t="str">
            <v>RAM</v>
          </cell>
          <cell r="D1811" t="str">
            <v>REST OF LATAM</v>
          </cell>
          <cell r="E1811" t="str">
            <v>MEXICO</v>
          </cell>
          <cell r="F1811" t="str">
            <v>58 - DJ - 2500</v>
          </cell>
          <cell r="G1811" t="str">
            <v>OCT</v>
          </cell>
          <cell r="H1811" t="str">
            <v>Prop. Stock Available</v>
          </cell>
          <cell r="I1811">
            <v>6</v>
          </cell>
        </row>
        <row r="1812">
          <cell r="A1812" t="str">
            <v>PO PY</v>
          </cell>
          <cell r="B1812" t="str">
            <v>FIAT</v>
          </cell>
          <cell r="C1812" t="str">
            <v>RAM</v>
          </cell>
          <cell r="D1812" t="str">
            <v>REST OF LATAM</v>
          </cell>
          <cell r="E1812" t="str">
            <v>MEXICO</v>
          </cell>
          <cell r="F1812" t="str">
            <v>58 - DJ - 2500</v>
          </cell>
          <cell r="G1812" t="str">
            <v>OCT</v>
          </cell>
          <cell r="H1812" t="str">
            <v>Dealer Stock</v>
          </cell>
          <cell r="I1812">
            <v>10</v>
          </cell>
        </row>
        <row r="1813">
          <cell r="A1813" t="str">
            <v>PO PY</v>
          </cell>
          <cell r="B1813" t="str">
            <v>FIAT</v>
          </cell>
          <cell r="C1813" t="str">
            <v>RAM</v>
          </cell>
          <cell r="D1813" t="str">
            <v>REST OF LATAM</v>
          </cell>
          <cell r="E1813" t="str">
            <v>MEXICO</v>
          </cell>
          <cell r="F1813" t="str">
            <v>58 - DJ - 2500</v>
          </cell>
          <cell r="G1813" t="str">
            <v>NOV</v>
          </cell>
          <cell r="H1813" t="str">
            <v>Wholesales Total</v>
          </cell>
          <cell r="I1813">
            <v>4</v>
          </cell>
        </row>
        <row r="1814">
          <cell r="A1814" t="str">
            <v>PO PY</v>
          </cell>
          <cell r="B1814" t="str">
            <v>FIAT</v>
          </cell>
          <cell r="C1814" t="str">
            <v>RAM</v>
          </cell>
          <cell r="D1814" t="str">
            <v>REST OF LATAM</v>
          </cell>
          <cell r="E1814" t="str">
            <v>MEXICO</v>
          </cell>
          <cell r="F1814" t="str">
            <v>58 - DJ - 2500</v>
          </cell>
          <cell r="G1814" t="str">
            <v>NOV</v>
          </cell>
          <cell r="H1814" t="str">
            <v>Retail Total</v>
          </cell>
          <cell r="I1814">
            <v>3</v>
          </cell>
        </row>
        <row r="1815">
          <cell r="A1815" t="str">
            <v>PO PY</v>
          </cell>
          <cell r="B1815" t="str">
            <v>FIAT</v>
          </cell>
          <cell r="C1815" t="str">
            <v>RAM</v>
          </cell>
          <cell r="D1815" t="str">
            <v>REST OF LATAM</v>
          </cell>
          <cell r="E1815" t="str">
            <v>MEXICO</v>
          </cell>
          <cell r="F1815" t="str">
            <v>58 - DJ - 2500</v>
          </cell>
          <cell r="G1815" t="str">
            <v>NOV</v>
          </cell>
          <cell r="H1815" t="str">
            <v>Prop. Stock Available</v>
          </cell>
          <cell r="I1815">
            <v>2</v>
          </cell>
        </row>
        <row r="1816">
          <cell r="A1816" t="str">
            <v>PO PY</v>
          </cell>
          <cell r="B1816" t="str">
            <v>FIAT</v>
          </cell>
          <cell r="C1816" t="str">
            <v>RAM</v>
          </cell>
          <cell r="D1816" t="str">
            <v>REST OF LATAM</v>
          </cell>
          <cell r="E1816" t="str">
            <v>MEXICO</v>
          </cell>
          <cell r="F1816" t="str">
            <v>58 - DJ - 2500</v>
          </cell>
          <cell r="G1816" t="str">
            <v>NOV</v>
          </cell>
          <cell r="H1816" t="str">
            <v>Dealer Stock</v>
          </cell>
          <cell r="I1816">
            <v>11</v>
          </cell>
        </row>
        <row r="1817">
          <cell r="A1817" t="str">
            <v>PO PY</v>
          </cell>
          <cell r="B1817" t="str">
            <v>FIAT</v>
          </cell>
          <cell r="C1817" t="str">
            <v>RAM</v>
          </cell>
          <cell r="D1817" t="str">
            <v>REST OF LATAM</v>
          </cell>
          <cell r="E1817" t="str">
            <v>MEXICO</v>
          </cell>
          <cell r="F1817" t="str">
            <v>58 - DJ - 2500</v>
          </cell>
          <cell r="G1817" t="str">
            <v>DEC</v>
          </cell>
          <cell r="H1817" t="str">
            <v>Retail Total</v>
          </cell>
          <cell r="I1817">
            <v>3</v>
          </cell>
        </row>
        <row r="1818">
          <cell r="A1818" t="str">
            <v>PO PY</v>
          </cell>
          <cell r="B1818" t="str">
            <v>FIAT</v>
          </cell>
          <cell r="C1818" t="str">
            <v>RAM</v>
          </cell>
          <cell r="D1818" t="str">
            <v>REST OF LATAM</v>
          </cell>
          <cell r="E1818" t="str">
            <v>MEXICO</v>
          </cell>
          <cell r="F1818" t="str">
            <v>58 - DJ - 2500</v>
          </cell>
          <cell r="G1818" t="str">
            <v>DEC</v>
          </cell>
          <cell r="H1818" t="str">
            <v>Prop. Stock Available</v>
          </cell>
          <cell r="I1818">
            <v>2</v>
          </cell>
        </row>
        <row r="1819">
          <cell r="A1819" t="str">
            <v>PO PY</v>
          </cell>
          <cell r="B1819" t="str">
            <v>FIAT</v>
          </cell>
          <cell r="C1819" t="str">
            <v>RAM</v>
          </cell>
          <cell r="D1819" t="str">
            <v>REST OF LATAM</v>
          </cell>
          <cell r="E1819" t="str">
            <v>MEXICO</v>
          </cell>
          <cell r="F1819" t="str">
            <v>58 - DJ - 2500</v>
          </cell>
          <cell r="G1819" t="str">
            <v>DEC</v>
          </cell>
          <cell r="H1819" t="str">
            <v>Dealer Stock</v>
          </cell>
          <cell r="I1819">
            <v>8</v>
          </cell>
        </row>
        <row r="1820">
          <cell r="A1820" t="str">
            <v>PO PY</v>
          </cell>
          <cell r="B1820" t="str">
            <v>FIAT</v>
          </cell>
          <cell r="C1820" t="str">
            <v>DODGE</v>
          </cell>
          <cell r="D1820" t="str">
            <v>REST OF LATAM</v>
          </cell>
          <cell r="E1820" t="str">
            <v>NAFTA</v>
          </cell>
          <cell r="F1820" t="str">
            <v>56 - LA - CHALLENGER</v>
          </cell>
          <cell r="G1820" t="str">
            <v>JAN</v>
          </cell>
          <cell r="H1820" t="str">
            <v>Delivery</v>
          </cell>
          <cell r="I1820">
            <v>2</v>
          </cell>
        </row>
        <row r="1821">
          <cell r="A1821" t="str">
            <v>PO PY</v>
          </cell>
          <cell r="B1821" t="str">
            <v>FIAT</v>
          </cell>
          <cell r="C1821" t="str">
            <v>DODGE</v>
          </cell>
          <cell r="D1821" t="str">
            <v>REST OF LATAM</v>
          </cell>
          <cell r="E1821" t="str">
            <v>NAFTA</v>
          </cell>
          <cell r="F1821" t="str">
            <v>56 - LA - CHALLENGER</v>
          </cell>
          <cell r="G1821" t="str">
            <v>JAN</v>
          </cell>
          <cell r="H1821" t="str">
            <v>Prop. Stock Available</v>
          </cell>
          <cell r="I1821">
            <v>2</v>
          </cell>
        </row>
        <row r="1822">
          <cell r="A1822" t="str">
            <v>PO PY</v>
          </cell>
          <cell r="B1822" t="str">
            <v>FIAT</v>
          </cell>
          <cell r="C1822" t="str">
            <v>DODGE</v>
          </cell>
          <cell r="D1822" t="str">
            <v>REST OF LATAM</v>
          </cell>
          <cell r="E1822" t="str">
            <v>NAFTA</v>
          </cell>
          <cell r="F1822" t="str">
            <v>56 - LA - CHALLENGER</v>
          </cell>
          <cell r="G1822" t="str">
            <v>JAN</v>
          </cell>
          <cell r="H1822" t="str">
            <v>Dealer Stock</v>
          </cell>
          <cell r="I1822">
            <v>1</v>
          </cell>
        </row>
        <row r="1823">
          <cell r="A1823" t="str">
            <v>PO PY</v>
          </cell>
          <cell r="B1823" t="str">
            <v>FIAT</v>
          </cell>
          <cell r="C1823" t="str">
            <v>DODGE</v>
          </cell>
          <cell r="D1823" t="str">
            <v>REST OF LATAM</v>
          </cell>
          <cell r="E1823" t="str">
            <v>NAFTA</v>
          </cell>
          <cell r="F1823" t="str">
            <v>56 - LA - CHALLENGER</v>
          </cell>
          <cell r="G1823" t="str">
            <v>FEB</v>
          </cell>
          <cell r="H1823" t="str">
            <v>Wholesales Total</v>
          </cell>
          <cell r="I1823">
            <v>2</v>
          </cell>
        </row>
        <row r="1824">
          <cell r="A1824" t="str">
            <v>PO PY</v>
          </cell>
          <cell r="B1824" t="str">
            <v>FIAT</v>
          </cell>
          <cell r="C1824" t="str">
            <v>DODGE</v>
          </cell>
          <cell r="D1824" t="str">
            <v>REST OF LATAM</v>
          </cell>
          <cell r="E1824" t="str">
            <v>NAFTA</v>
          </cell>
          <cell r="F1824" t="str">
            <v>56 - LA - CHALLENGER</v>
          </cell>
          <cell r="G1824" t="str">
            <v>FEB</v>
          </cell>
          <cell r="H1824" t="str">
            <v>Prop. Stock Available</v>
          </cell>
          <cell r="I1824">
            <v>2</v>
          </cell>
        </row>
        <row r="1825">
          <cell r="A1825" t="str">
            <v>PO PY</v>
          </cell>
          <cell r="B1825" t="str">
            <v>FIAT</v>
          </cell>
          <cell r="C1825" t="str">
            <v>DODGE</v>
          </cell>
          <cell r="D1825" t="str">
            <v>REST OF LATAM</v>
          </cell>
          <cell r="E1825" t="str">
            <v>NAFTA</v>
          </cell>
          <cell r="F1825" t="str">
            <v>56 - LA - CHALLENGER</v>
          </cell>
          <cell r="G1825" t="str">
            <v>FEB</v>
          </cell>
          <cell r="H1825" t="str">
            <v>Dealer Stock</v>
          </cell>
          <cell r="I1825">
            <v>1</v>
          </cell>
        </row>
        <row r="1826">
          <cell r="A1826" t="str">
            <v>PO PY</v>
          </cell>
          <cell r="B1826" t="str">
            <v>FIAT</v>
          </cell>
          <cell r="C1826" t="str">
            <v>DODGE</v>
          </cell>
          <cell r="D1826" t="str">
            <v>REST OF LATAM</v>
          </cell>
          <cell r="E1826" t="str">
            <v>NAFTA</v>
          </cell>
          <cell r="F1826" t="str">
            <v>56 - LA - CHALLENGER</v>
          </cell>
          <cell r="G1826" t="str">
            <v>MAR</v>
          </cell>
          <cell r="H1826" t="str">
            <v>Retail Total</v>
          </cell>
          <cell r="I1826">
            <v>1</v>
          </cell>
        </row>
        <row r="1827">
          <cell r="A1827" t="str">
            <v>PO PY</v>
          </cell>
          <cell r="B1827" t="str">
            <v>FIAT</v>
          </cell>
          <cell r="C1827" t="str">
            <v>DODGE</v>
          </cell>
          <cell r="D1827" t="str">
            <v>REST OF LATAM</v>
          </cell>
          <cell r="E1827" t="str">
            <v>NAFTA</v>
          </cell>
          <cell r="F1827" t="str">
            <v>56 - LA - CHALLENGER</v>
          </cell>
          <cell r="G1827" t="str">
            <v>MAR</v>
          </cell>
          <cell r="H1827" t="str">
            <v>Dealer Stock</v>
          </cell>
          <cell r="I1827">
            <v>2</v>
          </cell>
        </row>
        <row r="1828">
          <cell r="A1828" t="str">
            <v>PO PY</v>
          </cell>
          <cell r="B1828" t="str">
            <v>FIAT</v>
          </cell>
          <cell r="C1828" t="str">
            <v>DODGE</v>
          </cell>
          <cell r="D1828" t="str">
            <v>REST OF LATAM</v>
          </cell>
          <cell r="E1828" t="str">
            <v>NAFTA</v>
          </cell>
          <cell r="F1828" t="str">
            <v>56 - LA - CHALLENGER</v>
          </cell>
          <cell r="G1828" t="str">
            <v>APR</v>
          </cell>
          <cell r="H1828" t="str">
            <v>Dealer Stock</v>
          </cell>
          <cell r="I1828">
            <v>2</v>
          </cell>
        </row>
        <row r="1829">
          <cell r="A1829" t="str">
            <v>PO PY</v>
          </cell>
          <cell r="B1829" t="str">
            <v>FIAT</v>
          </cell>
          <cell r="C1829" t="str">
            <v>DODGE</v>
          </cell>
          <cell r="D1829" t="str">
            <v>REST OF LATAM</v>
          </cell>
          <cell r="E1829" t="str">
            <v>NAFTA</v>
          </cell>
          <cell r="F1829" t="str">
            <v>56 - LA - CHALLENGER</v>
          </cell>
          <cell r="G1829" t="str">
            <v>MAY</v>
          </cell>
          <cell r="H1829" t="str">
            <v>Retail Total</v>
          </cell>
          <cell r="I1829">
            <v>1</v>
          </cell>
        </row>
        <row r="1830">
          <cell r="A1830" t="str">
            <v>PO PY</v>
          </cell>
          <cell r="B1830" t="str">
            <v>FIAT</v>
          </cell>
          <cell r="C1830" t="str">
            <v>DODGE</v>
          </cell>
          <cell r="D1830" t="str">
            <v>REST OF LATAM</v>
          </cell>
          <cell r="E1830" t="str">
            <v>NAFTA</v>
          </cell>
          <cell r="F1830" t="str">
            <v>56 - LA - CHALLENGER</v>
          </cell>
          <cell r="G1830" t="str">
            <v>MAY</v>
          </cell>
          <cell r="H1830" t="str">
            <v>Dealer Stock</v>
          </cell>
          <cell r="I1830">
            <v>1</v>
          </cell>
        </row>
        <row r="1831">
          <cell r="A1831" t="str">
            <v>PO PY</v>
          </cell>
          <cell r="B1831" t="str">
            <v>FIAT</v>
          </cell>
          <cell r="C1831" t="str">
            <v>DODGE</v>
          </cell>
          <cell r="D1831" t="str">
            <v>REST OF LATAM</v>
          </cell>
          <cell r="E1831" t="str">
            <v>NAFTA</v>
          </cell>
          <cell r="F1831" t="str">
            <v>56 - LA - CHALLENGER</v>
          </cell>
          <cell r="G1831" t="str">
            <v>JUN</v>
          </cell>
          <cell r="H1831" t="str">
            <v>Delivery</v>
          </cell>
          <cell r="I1831">
            <v>1</v>
          </cell>
        </row>
        <row r="1832">
          <cell r="A1832" t="str">
            <v>PO PY</v>
          </cell>
          <cell r="B1832" t="str">
            <v>FIAT</v>
          </cell>
          <cell r="C1832" t="str">
            <v>DODGE</v>
          </cell>
          <cell r="D1832" t="str">
            <v>REST OF LATAM</v>
          </cell>
          <cell r="E1832" t="str">
            <v>NAFTA</v>
          </cell>
          <cell r="F1832" t="str">
            <v>56 - LA - CHALLENGER</v>
          </cell>
          <cell r="G1832" t="str">
            <v>JUN</v>
          </cell>
          <cell r="H1832" t="str">
            <v>Retail Total</v>
          </cell>
          <cell r="I1832">
            <v>1</v>
          </cell>
        </row>
        <row r="1833">
          <cell r="A1833" t="str">
            <v>PO PY</v>
          </cell>
          <cell r="B1833" t="str">
            <v>FIAT</v>
          </cell>
          <cell r="C1833" t="str">
            <v>DODGE</v>
          </cell>
          <cell r="D1833" t="str">
            <v>REST OF LATAM</v>
          </cell>
          <cell r="E1833" t="str">
            <v>NAFTA</v>
          </cell>
          <cell r="F1833" t="str">
            <v>56 - LA - CHALLENGER</v>
          </cell>
          <cell r="G1833" t="str">
            <v>JUN</v>
          </cell>
          <cell r="H1833" t="str">
            <v>Prop. Stock Available</v>
          </cell>
          <cell r="I1833">
            <v>1</v>
          </cell>
        </row>
        <row r="1834">
          <cell r="A1834" t="str">
            <v>PO PY</v>
          </cell>
          <cell r="B1834" t="str">
            <v>FIAT</v>
          </cell>
          <cell r="C1834" t="str">
            <v>DODGE</v>
          </cell>
          <cell r="D1834" t="str">
            <v>REST OF LATAM</v>
          </cell>
          <cell r="E1834" t="str">
            <v>NAFTA</v>
          </cell>
          <cell r="F1834" t="str">
            <v>56 - LA - CHALLENGER</v>
          </cell>
          <cell r="G1834" t="str">
            <v>JUL</v>
          </cell>
          <cell r="H1834" t="str">
            <v>Delivery</v>
          </cell>
          <cell r="I1834">
            <v>1</v>
          </cell>
        </row>
        <row r="1835">
          <cell r="A1835" t="str">
            <v>PO PY</v>
          </cell>
          <cell r="B1835" t="str">
            <v>FIAT</v>
          </cell>
          <cell r="C1835" t="str">
            <v>DODGE</v>
          </cell>
          <cell r="D1835" t="str">
            <v>REST OF LATAM</v>
          </cell>
          <cell r="E1835" t="str">
            <v>NAFTA</v>
          </cell>
          <cell r="F1835" t="str">
            <v>56 - LA - CHALLENGER</v>
          </cell>
          <cell r="G1835" t="str">
            <v>JUL</v>
          </cell>
          <cell r="H1835" t="str">
            <v>Prop. Stock Available</v>
          </cell>
          <cell r="I1835">
            <v>2</v>
          </cell>
        </row>
        <row r="1836">
          <cell r="A1836" t="str">
            <v>PO PY</v>
          </cell>
          <cell r="B1836" t="str">
            <v>FIAT</v>
          </cell>
          <cell r="C1836" t="str">
            <v>DODGE</v>
          </cell>
          <cell r="D1836" t="str">
            <v>REST OF LATAM</v>
          </cell>
          <cell r="E1836" t="str">
            <v>NAFTA</v>
          </cell>
          <cell r="F1836" t="str">
            <v>56 - LA - CHALLENGER</v>
          </cell>
          <cell r="G1836" t="str">
            <v>AUG</v>
          </cell>
          <cell r="H1836" t="str">
            <v>Delivery</v>
          </cell>
          <cell r="I1836">
            <v>1</v>
          </cell>
        </row>
        <row r="1837">
          <cell r="A1837" t="str">
            <v>PO PY</v>
          </cell>
          <cell r="B1837" t="str">
            <v>FIAT</v>
          </cell>
          <cell r="C1837" t="str">
            <v>DODGE</v>
          </cell>
          <cell r="D1837" t="str">
            <v>REST OF LATAM</v>
          </cell>
          <cell r="E1837" t="str">
            <v>NAFTA</v>
          </cell>
          <cell r="F1837" t="str">
            <v>56 - LA - CHALLENGER</v>
          </cell>
          <cell r="G1837" t="str">
            <v>AUG</v>
          </cell>
          <cell r="H1837" t="str">
            <v>Prop. Stock Available</v>
          </cell>
          <cell r="I1837">
            <v>3</v>
          </cell>
        </row>
        <row r="1838">
          <cell r="A1838" t="str">
            <v>PO PY</v>
          </cell>
          <cell r="B1838" t="str">
            <v>FIAT</v>
          </cell>
          <cell r="C1838" t="str">
            <v>DODGE</v>
          </cell>
          <cell r="D1838" t="str">
            <v>REST OF LATAM</v>
          </cell>
          <cell r="E1838" t="str">
            <v>NAFTA</v>
          </cell>
          <cell r="F1838" t="str">
            <v>56 - LA - CHALLENGER</v>
          </cell>
          <cell r="G1838" t="str">
            <v>SEP</v>
          </cell>
          <cell r="H1838" t="str">
            <v>Wholesales Total</v>
          </cell>
          <cell r="I1838">
            <v>3</v>
          </cell>
        </row>
        <row r="1839">
          <cell r="A1839" t="str">
            <v>PO PY</v>
          </cell>
          <cell r="B1839" t="str">
            <v>FIAT</v>
          </cell>
          <cell r="C1839" t="str">
            <v>DODGE</v>
          </cell>
          <cell r="D1839" t="str">
            <v>REST OF LATAM</v>
          </cell>
          <cell r="E1839" t="str">
            <v>NAFTA</v>
          </cell>
          <cell r="F1839" t="str">
            <v>56 - LA - CHALLENGER</v>
          </cell>
          <cell r="G1839" t="str">
            <v>SEP</v>
          </cell>
          <cell r="H1839" t="str">
            <v>Dealer Stock</v>
          </cell>
          <cell r="I1839">
            <v>3</v>
          </cell>
        </row>
        <row r="1840">
          <cell r="A1840" t="str">
            <v>PO PY</v>
          </cell>
          <cell r="B1840" t="str">
            <v>FIAT</v>
          </cell>
          <cell r="C1840" t="str">
            <v>DODGE</v>
          </cell>
          <cell r="D1840" t="str">
            <v>REST OF LATAM</v>
          </cell>
          <cell r="E1840" t="str">
            <v>NAFTA</v>
          </cell>
          <cell r="F1840" t="str">
            <v>56 - LA - CHALLENGER</v>
          </cell>
          <cell r="G1840" t="str">
            <v>OCT</v>
          </cell>
          <cell r="H1840" t="str">
            <v>Dealer Stock</v>
          </cell>
          <cell r="I1840">
            <v>3</v>
          </cell>
        </row>
        <row r="1841">
          <cell r="A1841" t="str">
            <v>PO PY</v>
          </cell>
          <cell r="B1841" t="str">
            <v>FIAT</v>
          </cell>
          <cell r="C1841" t="str">
            <v>DODGE</v>
          </cell>
          <cell r="D1841" t="str">
            <v>REST OF LATAM</v>
          </cell>
          <cell r="E1841" t="str">
            <v>NAFTA</v>
          </cell>
          <cell r="F1841" t="str">
            <v>56 - LA - CHALLENGER</v>
          </cell>
          <cell r="G1841" t="str">
            <v>NOV</v>
          </cell>
          <cell r="H1841" t="str">
            <v>Dealer Stock</v>
          </cell>
          <cell r="I1841">
            <v>3</v>
          </cell>
        </row>
        <row r="1842">
          <cell r="A1842" t="str">
            <v>PO PY</v>
          </cell>
          <cell r="B1842" t="str">
            <v>FIAT</v>
          </cell>
          <cell r="C1842" t="str">
            <v>DODGE</v>
          </cell>
          <cell r="D1842" t="str">
            <v>REST OF LATAM</v>
          </cell>
          <cell r="E1842" t="str">
            <v>NAFTA</v>
          </cell>
          <cell r="F1842" t="str">
            <v>56 - LA - CHALLENGER</v>
          </cell>
          <cell r="G1842" t="str">
            <v>DEC</v>
          </cell>
          <cell r="H1842" t="str">
            <v>Dealer Stock</v>
          </cell>
          <cell r="I1842">
            <v>3</v>
          </cell>
        </row>
        <row r="1843">
          <cell r="A1843" t="str">
            <v>PO PY</v>
          </cell>
          <cell r="B1843" t="str">
            <v>FIAT</v>
          </cell>
          <cell r="C1843" t="str">
            <v>DODGE</v>
          </cell>
          <cell r="D1843" t="str">
            <v>REST OF LATAM</v>
          </cell>
          <cell r="E1843" t="str">
            <v>NAFTA</v>
          </cell>
          <cell r="F1843" t="str">
            <v>56 - WD - DURANGO</v>
          </cell>
          <cell r="G1843" t="str">
            <v>JAN</v>
          </cell>
          <cell r="H1843" t="str">
            <v>Dealer Stock</v>
          </cell>
          <cell r="I1843">
            <v>2</v>
          </cell>
        </row>
        <row r="1844">
          <cell r="A1844" t="str">
            <v>PO PY</v>
          </cell>
          <cell r="B1844" t="str">
            <v>FIAT</v>
          </cell>
          <cell r="C1844" t="str">
            <v>DODGE</v>
          </cell>
          <cell r="D1844" t="str">
            <v>REST OF LATAM</v>
          </cell>
          <cell r="E1844" t="str">
            <v>NAFTA</v>
          </cell>
          <cell r="F1844" t="str">
            <v>56 - WD - DURANGO</v>
          </cell>
          <cell r="G1844" t="str">
            <v>FEB</v>
          </cell>
          <cell r="H1844" t="str">
            <v>Retail Total</v>
          </cell>
          <cell r="I1844">
            <v>2</v>
          </cell>
        </row>
        <row r="1845">
          <cell r="A1845" t="str">
            <v>PO PY</v>
          </cell>
          <cell r="B1845" t="str">
            <v>FIAT</v>
          </cell>
          <cell r="C1845" t="str">
            <v>RAM</v>
          </cell>
          <cell r="D1845" t="str">
            <v>REST OF LATAM</v>
          </cell>
          <cell r="E1845" t="str">
            <v>NAFTA</v>
          </cell>
          <cell r="F1845" t="str">
            <v>58 - DS - 1500</v>
          </cell>
          <cell r="G1845" t="str">
            <v>FEB</v>
          </cell>
          <cell r="H1845" t="str">
            <v>Delivery</v>
          </cell>
          <cell r="I1845">
            <v>2</v>
          </cell>
        </row>
        <row r="1846">
          <cell r="A1846" t="str">
            <v>PO PY</v>
          </cell>
          <cell r="B1846" t="str">
            <v>FIAT</v>
          </cell>
          <cell r="C1846" t="str">
            <v>RAM</v>
          </cell>
          <cell r="D1846" t="str">
            <v>REST OF LATAM</v>
          </cell>
          <cell r="E1846" t="str">
            <v>NAFTA</v>
          </cell>
          <cell r="F1846" t="str">
            <v>58 - DS - 1500</v>
          </cell>
          <cell r="G1846" t="str">
            <v>FEB</v>
          </cell>
          <cell r="H1846" t="str">
            <v>Wholesales Total</v>
          </cell>
          <cell r="I1846">
            <v>1</v>
          </cell>
        </row>
        <row r="1847">
          <cell r="A1847" t="str">
            <v>PO PY</v>
          </cell>
          <cell r="B1847" t="str">
            <v>FIAT</v>
          </cell>
          <cell r="C1847" t="str">
            <v>RAM</v>
          </cell>
          <cell r="D1847" t="str">
            <v>REST OF LATAM</v>
          </cell>
          <cell r="E1847" t="str">
            <v>NAFTA</v>
          </cell>
          <cell r="F1847" t="str">
            <v>58 - DS - 1500</v>
          </cell>
          <cell r="G1847" t="str">
            <v>FEB</v>
          </cell>
          <cell r="H1847" t="str">
            <v>Prop. Stock Available</v>
          </cell>
          <cell r="I1847">
            <v>2</v>
          </cell>
        </row>
        <row r="1848">
          <cell r="A1848" t="str">
            <v>PO PY</v>
          </cell>
          <cell r="B1848" t="str">
            <v>FIAT</v>
          </cell>
          <cell r="C1848" t="str">
            <v>RAM</v>
          </cell>
          <cell r="D1848" t="str">
            <v>REST OF LATAM</v>
          </cell>
          <cell r="E1848" t="str">
            <v>NAFTA</v>
          </cell>
          <cell r="F1848" t="str">
            <v>58 - DS - 1500</v>
          </cell>
          <cell r="G1848" t="str">
            <v>MAR</v>
          </cell>
          <cell r="H1848" t="str">
            <v>Wholesales Total</v>
          </cell>
          <cell r="I1848">
            <v>1</v>
          </cell>
        </row>
        <row r="1849">
          <cell r="A1849" t="str">
            <v>PO PY</v>
          </cell>
          <cell r="B1849" t="str">
            <v>FIAT</v>
          </cell>
          <cell r="C1849" t="str">
            <v>RAM</v>
          </cell>
          <cell r="D1849" t="str">
            <v>REST OF LATAM</v>
          </cell>
          <cell r="E1849" t="str">
            <v>NAFTA</v>
          </cell>
          <cell r="F1849" t="str">
            <v>58 - DS - 1500</v>
          </cell>
          <cell r="G1849" t="str">
            <v>MAR</v>
          </cell>
          <cell r="H1849" t="str">
            <v>Dealer Stock</v>
          </cell>
          <cell r="I1849">
            <v>2</v>
          </cell>
        </row>
        <row r="1850">
          <cell r="A1850" t="str">
            <v>PO PY</v>
          </cell>
          <cell r="B1850" t="str">
            <v>FIAT</v>
          </cell>
          <cell r="C1850" t="str">
            <v>RAM</v>
          </cell>
          <cell r="D1850" t="str">
            <v>REST OF LATAM</v>
          </cell>
          <cell r="E1850" t="str">
            <v>NAFTA</v>
          </cell>
          <cell r="F1850" t="str">
            <v>58 - DS - 1500</v>
          </cell>
          <cell r="G1850" t="str">
            <v>APR</v>
          </cell>
          <cell r="H1850" t="str">
            <v>Dealer Stock</v>
          </cell>
          <cell r="I1850">
            <v>2</v>
          </cell>
        </row>
        <row r="1851">
          <cell r="A1851" t="str">
            <v>PO PY</v>
          </cell>
          <cell r="B1851" t="str">
            <v>FIAT</v>
          </cell>
          <cell r="C1851" t="str">
            <v>RAM</v>
          </cell>
          <cell r="D1851" t="str">
            <v>REST OF LATAM</v>
          </cell>
          <cell r="E1851" t="str">
            <v>NAFTA</v>
          </cell>
          <cell r="F1851" t="str">
            <v>58 - DS - 1500</v>
          </cell>
          <cell r="G1851" t="str">
            <v>MAY</v>
          </cell>
          <cell r="H1851" t="str">
            <v>Delivery</v>
          </cell>
          <cell r="I1851">
            <v>7</v>
          </cell>
        </row>
        <row r="1852">
          <cell r="A1852" t="str">
            <v>PO PY</v>
          </cell>
          <cell r="B1852" t="str">
            <v>FIAT</v>
          </cell>
          <cell r="C1852" t="str">
            <v>RAM</v>
          </cell>
          <cell r="D1852" t="str">
            <v>REST OF LATAM</v>
          </cell>
          <cell r="E1852" t="str">
            <v>NAFTA</v>
          </cell>
          <cell r="F1852" t="str">
            <v>58 - DS - 1500</v>
          </cell>
          <cell r="G1852" t="str">
            <v>MAY</v>
          </cell>
          <cell r="H1852" t="str">
            <v>Retail Total</v>
          </cell>
          <cell r="I1852">
            <v>2</v>
          </cell>
        </row>
        <row r="1853">
          <cell r="A1853" t="str">
            <v>PO PY</v>
          </cell>
          <cell r="B1853" t="str">
            <v>FIAT</v>
          </cell>
          <cell r="C1853" t="str">
            <v>RAM</v>
          </cell>
          <cell r="D1853" t="str">
            <v>REST OF LATAM</v>
          </cell>
          <cell r="E1853" t="str">
            <v>NAFTA</v>
          </cell>
          <cell r="F1853" t="str">
            <v>58 - DS - 1500</v>
          </cell>
          <cell r="G1853" t="str">
            <v>MAY</v>
          </cell>
          <cell r="H1853" t="str">
            <v>Prop. Stock Available</v>
          </cell>
          <cell r="I1853">
            <v>7</v>
          </cell>
        </row>
        <row r="1854">
          <cell r="A1854" t="str">
            <v>PO PY</v>
          </cell>
          <cell r="B1854" t="str">
            <v>FIAT</v>
          </cell>
          <cell r="C1854" t="str">
            <v>RAM</v>
          </cell>
          <cell r="D1854" t="str">
            <v>REST OF LATAM</v>
          </cell>
          <cell r="E1854" t="str">
            <v>NAFTA</v>
          </cell>
          <cell r="F1854" t="str">
            <v>58 - DS - 1500</v>
          </cell>
          <cell r="G1854" t="str">
            <v>JUN</v>
          </cell>
          <cell r="H1854" t="str">
            <v>Delivery</v>
          </cell>
          <cell r="I1854">
            <v>2</v>
          </cell>
        </row>
        <row r="1855">
          <cell r="A1855" t="str">
            <v>PO PY</v>
          </cell>
          <cell r="B1855" t="str">
            <v>FIAT</v>
          </cell>
          <cell r="C1855" t="str">
            <v>RAM</v>
          </cell>
          <cell r="D1855" t="str">
            <v>REST OF LATAM</v>
          </cell>
          <cell r="E1855" t="str">
            <v>NAFTA</v>
          </cell>
          <cell r="F1855" t="str">
            <v>58 - DS - 1500</v>
          </cell>
          <cell r="G1855" t="str">
            <v>JUN</v>
          </cell>
          <cell r="H1855" t="str">
            <v>Wholesales Total</v>
          </cell>
          <cell r="I1855">
            <v>7</v>
          </cell>
        </row>
        <row r="1856">
          <cell r="A1856" t="str">
            <v>PO PY</v>
          </cell>
          <cell r="B1856" t="str">
            <v>FIAT</v>
          </cell>
          <cell r="C1856" t="str">
            <v>RAM</v>
          </cell>
          <cell r="D1856" t="str">
            <v>REST OF LATAM</v>
          </cell>
          <cell r="E1856" t="str">
            <v>NAFTA</v>
          </cell>
          <cell r="F1856" t="str">
            <v>58 - DS - 1500</v>
          </cell>
          <cell r="G1856" t="str">
            <v>JUN</v>
          </cell>
          <cell r="H1856" t="str">
            <v>Retail Total</v>
          </cell>
          <cell r="I1856">
            <v>3</v>
          </cell>
        </row>
        <row r="1857">
          <cell r="A1857" t="str">
            <v>PO PY</v>
          </cell>
          <cell r="B1857" t="str">
            <v>FIAT</v>
          </cell>
          <cell r="C1857" t="str">
            <v>RAM</v>
          </cell>
          <cell r="D1857" t="str">
            <v>REST OF LATAM</v>
          </cell>
          <cell r="E1857" t="str">
            <v>NAFTA</v>
          </cell>
          <cell r="F1857" t="str">
            <v>58 - DS - 1500</v>
          </cell>
          <cell r="G1857" t="str">
            <v>JUN</v>
          </cell>
          <cell r="H1857" t="str">
            <v>Prop. Stock Available</v>
          </cell>
          <cell r="I1857">
            <v>3</v>
          </cell>
        </row>
        <row r="1858">
          <cell r="A1858" t="str">
            <v>PO PY</v>
          </cell>
          <cell r="B1858" t="str">
            <v>FIAT</v>
          </cell>
          <cell r="C1858" t="str">
            <v>RAM</v>
          </cell>
          <cell r="D1858" t="str">
            <v>REST OF LATAM</v>
          </cell>
          <cell r="E1858" t="str">
            <v>NAFTA</v>
          </cell>
          <cell r="F1858" t="str">
            <v>58 - DS - 1500</v>
          </cell>
          <cell r="G1858" t="str">
            <v>JUN</v>
          </cell>
          <cell r="H1858" t="str">
            <v>Dealer Stock</v>
          </cell>
          <cell r="I1858">
            <v>3</v>
          </cell>
        </row>
        <row r="1859">
          <cell r="A1859" t="str">
            <v>PO PY</v>
          </cell>
          <cell r="B1859" t="str">
            <v>FIAT</v>
          </cell>
          <cell r="C1859" t="str">
            <v>RAM</v>
          </cell>
          <cell r="D1859" t="str">
            <v>REST OF LATAM</v>
          </cell>
          <cell r="E1859" t="str">
            <v>NAFTA</v>
          </cell>
          <cell r="F1859" t="str">
            <v>58 - DS - 1500</v>
          </cell>
          <cell r="G1859" t="str">
            <v>JUL</v>
          </cell>
          <cell r="H1859" t="str">
            <v>Delivery</v>
          </cell>
          <cell r="I1859">
            <v>9</v>
          </cell>
        </row>
        <row r="1860">
          <cell r="A1860" t="str">
            <v>PO PY</v>
          </cell>
          <cell r="B1860" t="str">
            <v>FIAT</v>
          </cell>
          <cell r="C1860" t="str">
            <v>RAM</v>
          </cell>
          <cell r="D1860" t="str">
            <v>REST OF LATAM</v>
          </cell>
          <cell r="E1860" t="str">
            <v>NAFTA</v>
          </cell>
          <cell r="F1860" t="str">
            <v>58 - DS - 1500</v>
          </cell>
          <cell r="G1860" t="str">
            <v>JUL</v>
          </cell>
          <cell r="H1860" t="str">
            <v>Wholesales Total</v>
          </cell>
          <cell r="I1860">
            <v>2</v>
          </cell>
        </row>
        <row r="1861">
          <cell r="A1861" t="str">
            <v>PO PY</v>
          </cell>
          <cell r="B1861" t="str">
            <v>FIAT</v>
          </cell>
          <cell r="C1861" t="str">
            <v>RAM</v>
          </cell>
          <cell r="D1861" t="str">
            <v>REST OF LATAM</v>
          </cell>
          <cell r="E1861" t="str">
            <v>NAFTA</v>
          </cell>
          <cell r="F1861" t="str">
            <v>58 - DS - 1500</v>
          </cell>
          <cell r="G1861" t="str">
            <v>JUL</v>
          </cell>
          <cell r="H1861" t="str">
            <v>Retail Total</v>
          </cell>
          <cell r="I1861">
            <v>3</v>
          </cell>
        </row>
        <row r="1862">
          <cell r="A1862" t="str">
            <v>PO PY</v>
          </cell>
          <cell r="B1862" t="str">
            <v>FIAT</v>
          </cell>
          <cell r="C1862" t="str">
            <v>RAM</v>
          </cell>
          <cell r="D1862" t="str">
            <v>REST OF LATAM</v>
          </cell>
          <cell r="E1862" t="str">
            <v>NAFTA</v>
          </cell>
          <cell r="F1862" t="str">
            <v>58 - DS - 1500</v>
          </cell>
          <cell r="G1862" t="str">
            <v>JUL</v>
          </cell>
          <cell r="H1862" t="str">
            <v>Prop. Stock Available</v>
          </cell>
          <cell r="I1862">
            <v>9</v>
          </cell>
        </row>
        <row r="1863">
          <cell r="A1863" t="str">
            <v>PO PY</v>
          </cell>
          <cell r="B1863" t="str">
            <v>FIAT</v>
          </cell>
          <cell r="C1863" t="str">
            <v>RAM</v>
          </cell>
          <cell r="D1863" t="str">
            <v>REST OF LATAM</v>
          </cell>
          <cell r="E1863" t="str">
            <v>NAFTA</v>
          </cell>
          <cell r="F1863" t="str">
            <v>58 - DS - 1500</v>
          </cell>
          <cell r="G1863" t="str">
            <v>JUL</v>
          </cell>
          <cell r="H1863" t="str">
            <v>Dealer Stock</v>
          </cell>
          <cell r="I1863">
            <v>3</v>
          </cell>
        </row>
        <row r="1864">
          <cell r="A1864" t="str">
            <v>PO PY</v>
          </cell>
          <cell r="B1864" t="str">
            <v>FIAT</v>
          </cell>
          <cell r="C1864" t="str">
            <v>RAM</v>
          </cell>
          <cell r="D1864" t="str">
            <v>REST OF LATAM</v>
          </cell>
          <cell r="E1864" t="str">
            <v>NAFTA</v>
          </cell>
          <cell r="F1864" t="str">
            <v>58 - DS - 1500</v>
          </cell>
          <cell r="G1864" t="str">
            <v>AUG</v>
          </cell>
          <cell r="H1864" t="str">
            <v>Wholesales Total</v>
          </cell>
          <cell r="I1864">
            <v>8</v>
          </cell>
        </row>
        <row r="1865">
          <cell r="A1865" t="str">
            <v>PO PY</v>
          </cell>
          <cell r="B1865" t="str">
            <v>FIAT</v>
          </cell>
          <cell r="C1865" t="str">
            <v>RAM</v>
          </cell>
          <cell r="D1865" t="str">
            <v>REST OF LATAM</v>
          </cell>
          <cell r="E1865" t="str">
            <v>NAFTA</v>
          </cell>
          <cell r="F1865" t="str">
            <v>58 - DS - 1500</v>
          </cell>
          <cell r="G1865" t="str">
            <v>AUG</v>
          </cell>
          <cell r="H1865" t="str">
            <v>Prop. Stock Available</v>
          </cell>
          <cell r="I1865">
            <v>1</v>
          </cell>
        </row>
        <row r="1866">
          <cell r="A1866" t="str">
            <v>PO PY</v>
          </cell>
          <cell r="B1866" t="str">
            <v>FIAT</v>
          </cell>
          <cell r="C1866" t="str">
            <v>RAM</v>
          </cell>
          <cell r="D1866" t="str">
            <v>REST OF LATAM</v>
          </cell>
          <cell r="E1866" t="str">
            <v>NAFTA</v>
          </cell>
          <cell r="F1866" t="str">
            <v>58 - DS - 1500</v>
          </cell>
          <cell r="G1866" t="str">
            <v>AUG</v>
          </cell>
          <cell r="H1866" t="str">
            <v>Dealer Stock</v>
          </cell>
          <cell r="I1866">
            <v>11</v>
          </cell>
        </row>
        <row r="1867">
          <cell r="A1867" t="str">
            <v>PO PY</v>
          </cell>
          <cell r="B1867" t="str">
            <v>FIAT</v>
          </cell>
          <cell r="C1867" t="str">
            <v>RAM</v>
          </cell>
          <cell r="D1867" t="str">
            <v>REST OF LATAM</v>
          </cell>
          <cell r="E1867" t="str">
            <v>NAFTA</v>
          </cell>
          <cell r="F1867" t="str">
            <v>58 - DS - 1500</v>
          </cell>
          <cell r="G1867" t="str">
            <v>SEP</v>
          </cell>
          <cell r="H1867" t="str">
            <v>Wholesales Total</v>
          </cell>
          <cell r="I1867">
            <v>1</v>
          </cell>
        </row>
        <row r="1868">
          <cell r="A1868" t="str">
            <v>PO PY</v>
          </cell>
          <cell r="B1868" t="str">
            <v>FIAT</v>
          </cell>
          <cell r="C1868" t="str">
            <v>RAM</v>
          </cell>
          <cell r="D1868" t="str">
            <v>REST OF LATAM</v>
          </cell>
          <cell r="E1868" t="str">
            <v>NAFTA</v>
          </cell>
          <cell r="F1868" t="str">
            <v>58 - DS - 1500</v>
          </cell>
          <cell r="G1868" t="str">
            <v>SEP</v>
          </cell>
          <cell r="H1868" t="str">
            <v>Retail Total</v>
          </cell>
          <cell r="I1868">
            <v>4</v>
          </cell>
        </row>
        <row r="1869">
          <cell r="A1869" t="str">
            <v>PO PY</v>
          </cell>
          <cell r="B1869" t="str">
            <v>FIAT</v>
          </cell>
          <cell r="C1869" t="str">
            <v>RAM</v>
          </cell>
          <cell r="D1869" t="str">
            <v>REST OF LATAM</v>
          </cell>
          <cell r="E1869" t="str">
            <v>NAFTA</v>
          </cell>
          <cell r="F1869" t="str">
            <v>58 - DS - 1500</v>
          </cell>
          <cell r="G1869" t="str">
            <v>SEP</v>
          </cell>
          <cell r="H1869" t="str">
            <v>Dealer Stock</v>
          </cell>
          <cell r="I1869">
            <v>8</v>
          </cell>
        </row>
        <row r="1870">
          <cell r="A1870" t="str">
            <v>PO PY</v>
          </cell>
          <cell r="B1870" t="str">
            <v>FIAT</v>
          </cell>
          <cell r="C1870" t="str">
            <v>RAM</v>
          </cell>
          <cell r="D1870" t="str">
            <v>REST OF LATAM</v>
          </cell>
          <cell r="E1870" t="str">
            <v>NAFTA</v>
          </cell>
          <cell r="F1870" t="str">
            <v>58 - DS - 1500</v>
          </cell>
          <cell r="G1870" t="str">
            <v>OCT</v>
          </cell>
          <cell r="H1870" t="str">
            <v>Retail Total</v>
          </cell>
          <cell r="I1870">
            <v>4</v>
          </cell>
        </row>
        <row r="1871">
          <cell r="A1871" t="str">
            <v>PO PY</v>
          </cell>
          <cell r="B1871" t="str">
            <v>FIAT</v>
          </cell>
          <cell r="C1871" t="str">
            <v>RAM</v>
          </cell>
          <cell r="D1871" t="str">
            <v>REST OF LATAM</v>
          </cell>
          <cell r="E1871" t="str">
            <v>NAFTA</v>
          </cell>
          <cell r="F1871" t="str">
            <v>58 - DS - 1500</v>
          </cell>
          <cell r="G1871" t="str">
            <v>OCT</v>
          </cell>
          <cell r="H1871" t="str">
            <v>Dealer Stock</v>
          </cell>
          <cell r="I1871">
            <v>4</v>
          </cell>
        </row>
        <row r="1872">
          <cell r="A1872" t="str">
            <v>PO PY</v>
          </cell>
          <cell r="B1872" t="str">
            <v>FIAT</v>
          </cell>
          <cell r="C1872" t="str">
            <v>RAM</v>
          </cell>
          <cell r="D1872" t="str">
            <v>REST OF LATAM</v>
          </cell>
          <cell r="E1872" t="str">
            <v>NAFTA</v>
          </cell>
          <cell r="F1872" t="str">
            <v>58 - DS - 1500</v>
          </cell>
          <cell r="G1872" t="str">
            <v>NOV</v>
          </cell>
          <cell r="H1872" t="str">
            <v>Delivery</v>
          </cell>
          <cell r="I1872">
            <v>5</v>
          </cell>
        </row>
        <row r="1873">
          <cell r="A1873" t="str">
            <v>PO PY</v>
          </cell>
          <cell r="B1873" t="str">
            <v>FIAT</v>
          </cell>
          <cell r="C1873" t="str">
            <v>RAM</v>
          </cell>
          <cell r="D1873" t="str">
            <v>REST OF LATAM</v>
          </cell>
          <cell r="E1873" t="str">
            <v>NAFTA</v>
          </cell>
          <cell r="F1873" t="str">
            <v>58 - DS - 1500</v>
          </cell>
          <cell r="G1873" t="str">
            <v>NOV</v>
          </cell>
          <cell r="H1873" t="str">
            <v>Retail Total</v>
          </cell>
          <cell r="I1873">
            <v>2</v>
          </cell>
        </row>
        <row r="1874">
          <cell r="A1874" t="str">
            <v>PO PY</v>
          </cell>
          <cell r="B1874" t="str">
            <v>FIAT</v>
          </cell>
          <cell r="C1874" t="str">
            <v>RAM</v>
          </cell>
          <cell r="D1874" t="str">
            <v>REST OF LATAM</v>
          </cell>
          <cell r="E1874" t="str">
            <v>NAFTA</v>
          </cell>
          <cell r="F1874" t="str">
            <v>58 - DS - 1500</v>
          </cell>
          <cell r="G1874" t="str">
            <v>NOV</v>
          </cell>
          <cell r="H1874" t="str">
            <v>Prop. Stock Available</v>
          </cell>
          <cell r="I1874">
            <v>5</v>
          </cell>
        </row>
        <row r="1875">
          <cell r="A1875" t="str">
            <v>PO PY</v>
          </cell>
          <cell r="B1875" t="str">
            <v>FIAT</v>
          </cell>
          <cell r="C1875" t="str">
            <v>RAM</v>
          </cell>
          <cell r="D1875" t="str">
            <v>REST OF LATAM</v>
          </cell>
          <cell r="E1875" t="str">
            <v>NAFTA</v>
          </cell>
          <cell r="F1875" t="str">
            <v>58 - DS - 1500</v>
          </cell>
          <cell r="G1875" t="str">
            <v>NOV</v>
          </cell>
          <cell r="H1875" t="str">
            <v>Dealer Stock</v>
          </cell>
          <cell r="I1875">
            <v>2</v>
          </cell>
        </row>
        <row r="1876">
          <cell r="A1876" t="str">
            <v>PO PY</v>
          </cell>
          <cell r="B1876" t="str">
            <v>FIAT</v>
          </cell>
          <cell r="C1876" t="str">
            <v>RAM</v>
          </cell>
          <cell r="D1876" t="str">
            <v>REST OF LATAM</v>
          </cell>
          <cell r="E1876" t="str">
            <v>NAFTA</v>
          </cell>
          <cell r="F1876" t="str">
            <v>58 - DS - 1500</v>
          </cell>
          <cell r="G1876" t="str">
            <v>DEC</v>
          </cell>
          <cell r="H1876" t="str">
            <v>Wholesales Total</v>
          </cell>
          <cell r="I1876">
            <v>5</v>
          </cell>
        </row>
        <row r="1877">
          <cell r="A1877" t="str">
            <v>PO PY</v>
          </cell>
          <cell r="B1877" t="str">
            <v>FIAT</v>
          </cell>
          <cell r="C1877" t="str">
            <v>RAM</v>
          </cell>
          <cell r="D1877" t="str">
            <v>REST OF LATAM</v>
          </cell>
          <cell r="E1877" t="str">
            <v>NAFTA</v>
          </cell>
          <cell r="F1877" t="str">
            <v>58 - DS - 1500</v>
          </cell>
          <cell r="G1877" t="str">
            <v>DEC</v>
          </cell>
          <cell r="H1877" t="str">
            <v>Retail Total</v>
          </cell>
          <cell r="I1877">
            <v>5</v>
          </cell>
        </row>
        <row r="1878">
          <cell r="A1878" t="str">
            <v>PO PY</v>
          </cell>
          <cell r="B1878" t="str">
            <v>FIAT</v>
          </cell>
          <cell r="C1878" t="str">
            <v>RAM</v>
          </cell>
          <cell r="D1878" t="str">
            <v>REST OF LATAM</v>
          </cell>
          <cell r="E1878" t="str">
            <v>NAFTA</v>
          </cell>
          <cell r="F1878" t="str">
            <v>58 - DS - 1500</v>
          </cell>
          <cell r="G1878" t="str">
            <v>DEC</v>
          </cell>
          <cell r="H1878" t="str">
            <v>Dealer Stock</v>
          </cell>
          <cell r="I1878">
            <v>3</v>
          </cell>
        </row>
        <row r="1879">
          <cell r="A1879" t="str">
            <v>PO PY</v>
          </cell>
          <cell r="B1879" t="str">
            <v>FIAT</v>
          </cell>
          <cell r="C1879" t="str">
            <v>JEEP</v>
          </cell>
          <cell r="D1879" t="str">
            <v>REST OF LATAM</v>
          </cell>
          <cell r="E1879" t="str">
            <v>NAFTA</v>
          </cell>
          <cell r="F1879" t="str">
            <v>57 - JK - WRANGLER</v>
          </cell>
          <cell r="G1879" t="str">
            <v>JAN</v>
          </cell>
          <cell r="H1879" t="str">
            <v>Delivery</v>
          </cell>
          <cell r="I1879">
            <v>2</v>
          </cell>
        </row>
        <row r="1880">
          <cell r="A1880" t="str">
            <v>PO PY</v>
          </cell>
          <cell r="B1880" t="str">
            <v>FIAT</v>
          </cell>
          <cell r="C1880" t="str">
            <v>JEEP</v>
          </cell>
          <cell r="D1880" t="str">
            <v>REST OF LATAM</v>
          </cell>
          <cell r="E1880" t="str">
            <v>NAFTA</v>
          </cell>
          <cell r="F1880" t="str">
            <v>57 - JK - WRANGLER</v>
          </cell>
          <cell r="G1880" t="str">
            <v>JAN</v>
          </cell>
          <cell r="H1880" t="str">
            <v>Wholesales Total</v>
          </cell>
          <cell r="I1880">
            <v>1</v>
          </cell>
        </row>
        <row r="1881">
          <cell r="A1881" t="str">
            <v>PO PY</v>
          </cell>
          <cell r="B1881" t="str">
            <v>FIAT</v>
          </cell>
          <cell r="C1881" t="str">
            <v>JEEP</v>
          </cell>
          <cell r="D1881" t="str">
            <v>REST OF LATAM</v>
          </cell>
          <cell r="E1881" t="str">
            <v>NAFTA</v>
          </cell>
          <cell r="F1881" t="str">
            <v>57 - JK - WRANGLER</v>
          </cell>
          <cell r="G1881" t="str">
            <v>JAN</v>
          </cell>
          <cell r="H1881" t="str">
            <v>Retail Total</v>
          </cell>
          <cell r="I1881">
            <v>3</v>
          </cell>
        </row>
        <row r="1882">
          <cell r="A1882" t="str">
            <v>PO PY</v>
          </cell>
          <cell r="B1882" t="str">
            <v>FIAT</v>
          </cell>
          <cell r="C1882" t="str">
            <v>JEEP</v>
          </cell>
          <cell r="D1882" t="str">
            <v>REST OF LATAM</v>
          </cell>
          <cell r="E1882" t="str">
            <v>NAFTA</v>
          </cell>
          <cell r="F1882" t="str">
            <v>57 - JK - WRANGLER</v>
          </cell>
          <cell r="G1882" t="str">
            <v>JAN</v>
          </cell>
          <cell r="H1882" t="str">
            <v>Prop. Stock Available</v>
          </cell>
          <cell r="I1882">
            <v>2</v>
          </cell>
        </row>
        <row r="1883">
          <cell r="A1883" t="str">
            <v>PO PY</v>
          </cell>
          <cell r="B1883" t="str">
            <v>FIAT</v>
          </cell>
          <cell r="C1883" t="str">
            <v>JEEP</v>
          </cell>
          <cell r="D1883" t="str">
            <v>REST OF LATAM</v>
          </cell>
          <cell r="E1883" t="str">
            <v>NAFTA</v>
          </cell>
          <cell r="F1883" t="str">
            <v>57 - JK - WRANGLER</v>
          </cell>
          <cell r="G1883" t="str">
            <v>JAN</v>
          </cell>
          <cell r="H1883" t="str">
            <v>Dealer Stock</v>
          </cell>
          <cell r="I1883">
            <v>15</v>
          </cell>
        </row>
        <row r="1884">
          <cell r="A1884" t="str">
            <v>PO PY</v>
          </cell>
          <cell r="B1884" t="str">
            <v>FIAT</v>
          </cell>
          <cell r="C1884" t="str">
            <v>JEEP</v>
          </cell>
          <cell r="D1884" t="str">
            <v>REST OF LATAM</v>
          </cell>
          <cell r="E1884" t="str">
            <v>NAFTA</v>
          </cell>
          <cell r="F1884" t="str">
            <v>57 - JK - WRANGLER</v>
          </cell>
          <cell r="G1884" t="str">
            <v>FEB</v>
          </cell>
          <cell r="H1884" t="str">
            <v>Wholesales Total</v>
          </cell>
          <cell r="I1884">
            <v>1</v>
          </cell>
        </row>
        <row r="1885">
          <cell r="A1885" t="str">
            <v>PO PY</v>
          </cell>
          <cell r="B1885" t="str">
            <v>FIAT</v>
          </cell>
          <cell r="C1885" t="str">
            <v>JEEP</v>
          </cell>
          <cell r="D1885" t="str">
            <v>REST OF LATAM</v>
          </cell>
          <cell r="E1885" t="str">
            <v>NAFTA</v>
          </cell>
          <cell r="F1885" t="str">
            <v>57 - JK - WRANGLER</v>
          </cell>
          <cell r="G1885" t="str">
            <v>FEB</v>
          </cell>
          <cell r="H1885" t="str">
            <v>Retail Total</v>
          </cell>
          <cell r="I1885">
            <v>4</v>
          </cell>
        </row>
        <row r="1886">
          <cell r="A1886" t="str">
            <v>PO PY</v>
          </cell>
          <cell r="B1886" t="str">
            <v>FIAT</v>
          </cell>
          <cell r="C1886" t="str">
            <v>JEEP</v>
          </cell>
          <cell r="D1886" t="str">
            <v>REST OF LATAM</v>
          </cell>
          <cell r="E1886" t="str">
            <v>NAFTA</v>
          </cell>
          <cell r="F1886" t="str">
            <v>57 - JK - WRANGLER</v>
          </cell>
          <cell r="G1886" t="str">
            <v>FEB</v>
          </cell>
          <cell r="H1886" t="str">
            <v>Dealer Stock</v>
          </cell>
          <cell r="I1886">
            <v>13</v>
          </cell>
        </row>
        <row r="1887">
          <cell r="A1887" t="str">
            <v>PO PY</v>
          </cell>
          <cell r="B1887" t="str">
            <v>FIAT</v>
          </cell>
          <cell r="C1887" t="str">
            <v>JEEP</v>
          </cell>
          <cell r="D1887" t="str">
            <v>REST OF LATAM</v>
          </cell>
          <cell r="E1887" t="str">
            <v>NAFTA</v>
          </cell>
          <cell r="F1887" t="str">
            <v>57 - JK - WRANGLER</v>
          </cell>
          <cell r="G1887" t="str">
            <v>MAR</v>
          </cell>
          <cell r="H1887" t="str">
            <v>Delivery</v>
          </cell>
          <cell r="I1887">
            <v>1</v>
          </cell>
        </row>
        <row r="1888">
          <cell r="A1888" t="str">
            <v>PO PY</v>
          </cell>
          <cell r="B1888" t="str">
            <v>FIAT</v>
          </cell>
          <cell r="C1888" t="str">
            <v>JEEP</v>
          </cell>
          <cell r="D1888" t="str">
            <v>REST OF LATAM</v>
          </cell>
          <cell r="E1888" t="str">
            <v>NAFTA</v>
          </cell>
          <cell r="F1888" t="str">
            <v>57 - JK - WRANGLER</v>
          </cell>
          <cell r="G1888" t="str">
            <v>MAR</v>
          </cell>
          <cell r="H1888" t="str">
            <v>Retail Total</v>
          </cell>
          <cell r="I1888">
            <v>1</v>
          </cell>
        </row>
        <row r="1889">
          <cell r="A1889" t="str">
            <v>PO PY</v>
          </cell>
          <cell r="B1889" t="str">
            <v>FIAT</v>
          </cell>
          <cell r="C1889" t="str">
            <v>JEEP</v>
          </cell>
          <cell r="D1889" t="str">
            <v>REST OF LATAM</v>
          </cell>
          <cell r="E1889" t="str">
            <v>NAFTA</v>
          </cell>
          <cell r="F1889" t="str">
            <v>57 - JK - WRANGLER</v>
          </cell>
          <cell r="G1889" t="str">
            <v>MAR</v>
          </cell>
          <cell r="H1889" t="str">
            <v>Prop. Stock Available</v>
          </cell>
          <cell r="I1889">
            <v>2</v>
          </cell>
        </row>
        <row r="1890">
          <cell r="A1890" t="str">
            <v>PO PY</v>
          </cell>
          <cell r="B1890" t="str">
            <v>FIAT</v>
          </cell>
          <cell r="C1890" t="str">
            <v>JEEP</v>
          </cell>
          <cell r="D1890" t="str">
            <v>REST OF LATAM</v>
          </cell>
          <cell r="E1890" t="str">
            <v>NAFTA</v>
          </cell>
          <cell r="F1890" t="str">
            <v>57 - JK - WRANGLER</v>
          </cell>
          <cell r="G1890" t="str">
            <v>MAR</v>
          </cell>
          <cell r="H1890" t="str">
            <v>Dealer Stock</v>
          </cell>
          <cell r="I1890">
            <v>12</v>
          </cell>
        </row>
        <row r="1891">
          <cell r="A1891" t="str">
            <v>PO PY</v>
          </cell>
          <cell r="B1891" t="str">
            <v>FIAT</v>
          </cell>
          <cell r="C1891" t="str">
            <v>JEEP</v>
          </cell>
          <cell r="D1891" t="str">
            <v>REST OF LATAM</v>
          </cell>
          <cell r="E1891" t="str">
            <v>NAFTA</v>
          </cell>
          <cell r="F1891" t="str">
            <v>57 - JK - WRANGLER</v>
          </cell>
          <cell r="G1891" t="str">
            <v>APR</v>
          </cell>
          <cell r="H1891" t="str">
            <v>Wholesales Total</v>
          </cell>
          <cell r="I1891">
            <v>2</v>
          </cell>
        </row>
        <row r="1892">
          <cell r="A1892" t="str">
            <v>PO PY</v>
          </cell>
          <cell r="B1892" t="str">
            <v>FIAT</v>
          </cell>
          <cell r="C1892" t="str">
            <v>JEEP</v>
          </cell>
          <cell r="D1892" t="str">
            <v>REST OF LATAM</v>
          </cell>
          <cell r="E1892" t="str">
            <v>NAFTA</v>
          </cell>
          <cell r="F1892" t="str">
            <v>57 - JK - WRANGLER</v>
          </cell>
          <cell r="G1892" t="str">
            <v>APR</v>
          </cell>
          <cell r="H1892" t="str">
            <v>Retail Total</v>
          </cell>
          <cell r="I1892">
            <v>2</v>
          </cell>
        </row>
        <row r="1893">
          <cell r="A1893" t="str">
            <v>PO PY</v>
          </cell>
          <cell r="B1893" t="str">
            <v>FIAT</v>
          </cell>
          <cell r="C1893" t="str">
            <v>JEEP</v>
          </cell>
          <cell r="D1893" t="str">
            <v>REST OF LATAM</v>
          </cell>
          <cell r="E1893" t="str">
            <v>NAFTA</v>
          </cell>
          <cell r="F1893" t="str">
            <v>57 - JK - WRANGLER</v>
          </cell>
          <cell r="G1893" t="str">
            <v>APR</v>
          </cell>
          <cell r="H1893" t="str">
            <v>Dealer Stock</v>
          </cell>
          <cell r="I1893">
            <v>12</v>
          </cell>
        </row>
        <row r="1894">
          <cell r="A1894" t="str">
            <v>PO PY</v>
          </cell>
          <cell r="B1894" t="str">
            <v>FIAT</v>
          </cell>
          <cell r="C1894" t="str">
            <v>JEEP</v>
          </cell>
          <cell r="D1894" t="str">
            <v>REST OF LATAM</v>
          </cell>
          <cell r="E1894" t="str">
            <v>NAFTA</v>
          </cell>
          <cell r="F1894" t="str">
            <v>57 - JK - WRANGLER</v>
          </cell>
          <cell r="G1894" t="str">
            <v>MAY</v>
          </cell>
          <cell r="H1894" t="str">
            <v>Dealer Stock</v>
          </cell>
          <cell r="I1894">
            <v>12</v>
          </cell>
        </row>
        <row r="1895">
          <cell r="A1895" t="str">
            <v>PO PY</v>
          </cell>
          <cell r="B1895" t="str">
            <v>FIAT</v>
          </cell>
          <cell r="C1895" t="str">
            <v>JEEP</v>
          </cell>
          <cell r="D1895" t="str">
            <v>REST OF LATAM</v>
          </cell>
          <cell r="E1895" t="str">
            <v>NAFTA</v>
          </cell>
          <cell r="F1895" t="str">
            <v>57 - JK - WRANGLER</v>
          </cell>
          <cell r="G1895" t="str">
            <v>JUN</v>
          </cell>
          <cell r="H1895" t="str">
            <v>Delivery</v>
          </cell>
          <cell r="I1895">
            <v>5</v>
          </cell>
        </row>
        <row r="1896">
          <cell r="A1896" t="str">
            <v>PO PY</v>
          </cell>
          <cell r="B1896" t="str">
            <v>FIAT</v>
          </cell>
          <cell r="C1896" t="str">
            <v>JEEP</v>
          </cell>
          <cell r="D1896" t="str">
            <v>REST OF LATAM</v>
          </cell>
          <cell r="E1896" t="str">
            <v>NAFTA</v>
          </cell>
          <cell r="F1896" t="str">
            <v>57 - JK - WRANGLER</v>
          </cell>
          <cell r="G1896" t="str">
            <v>JUN</v>
          </cell>
          <cell r="H1896" t="str">
            <v>Retail Total</v>
          </cell>
          <cell r="I1896">
            <v>2</v>
          </cell>
        </row>
        <row r="1897">
          <cell r="A1897" t="str">
            <v>PO PY</v>
          </cell>
          <cell r="B1897" t="str">
            <v>FIAT</v>
          </cell>
          <cell r="C1897" t="str">
            <v>JEEP</v>
          </cell>
          <cell r="D1897" t="str">
            <v>REST OF LATAM</v>
          </cell>
          <cell r="E1897" t="str">
            <v>NAFTA</v>
          </cell>
          <cell r="F1897" t="str">
            <v>57 - JK - WRANGLER</v>
          </cell>
          <cell r="G1897" t="str">
            <v>JUN</v>
          </cell>
          <cell r="H1897" t="str">
            <v>Prop. Stock Available</v>
          </cell>
          <cell r="I1897">
            <v>6</v>
          </cell>
        </row>
        <row r="1898">
          <cell r="A1898" t="str">
            <v>PO PY</v>
          </cell>
          <cell r="B1898" t="str">
            <v>FIAT</v>
          </cell>
          <cell r="C1898" t="str">
            <v>JEEP</v>
          </cell>
          <cell r="D1898" t="str">
            <v>REST OF LATAM</v>
          </cell>
          <cell r="E1898" t="str">
            <v>NAFTA</v>
          </cell>
          <cell r="F1898" t="str">
            <v>57 - JK - WRANGLER</v>
          </cell>
          <cell r="G1898" t="str">
            <v>JUN</v>
          </cell>
          <cell r="H1898" t="str">
            <v>Dealer Stock</v>
          </cell>
          <cell r="I1898">
            <v>10</v>
          </cell>
        </row>
        <row r="1899">
          <cell r="A1899" t="str">
            <v>PO PY</v>
          </cell>
          <cell r="B1899" t="str">
            <v>FIAT</v>
          </cell>
          <cell r="C1899" t="str">
            <v>JEEP</v>
          </cell>
          <cell r="D1899" t="str">
            <v>REST OF LATAM</v>
          </cell>
          <cell r="E1899" t="str">
            <v>NAFTA</v>
          </cell>
          <cell r="F1899" t="str">
            <v>57 - JK - WRANGLER</v>
          </cell>
          <cell r="G1899" t="str">
            <v>JUL</v>
          </cell>
          <cell r="H1899" t="str">
            <v>Delivery</v>
          </cell>
          <cell r="I1899">
            <v>1</v>
          </cell>
        </row>
        <row r="1900">
          <cell r="A1900" t="str">
            <v>PO PY</v>
          </cell>
          <cell r="B1900" t="str">
            <v>FIAT</v>
          </cell>
          <cell r="C1900" t="str">
            <v>JEEP</v>
          </cell>
          <cell r="D1900" t="str">
            <v>REST OF LATAM</v>
          </cell>
          <cell r="E1900" t="str">
            <v>NAFTA</v>
          </cell>
          <cell r="F1900" t="str">
            <v>57 - JK - WRANGLER</v>
          </cell>
          <cell r="G1900" t="str">
            <v>JUL</v>
          </cell>
          <cell r="H1900" t="str">
            <v>Wholesales Total</v>
          </cell>
          <cell r="I1900">
            <v>2</v>
          </cell>
        </row>
        <row r="1901">
          <cell r="A1901" t="str">
            <v>PO PY</v>
          </cell>
          <cell r="B1901" t="str">
            <v>FIAT</v>
          </cell>
          <cell r="C1901" t="str">
            <v>JEEP</v>
          </cell>
          <cell r="D1901" t="str">
            <v>REST OF LATAM</v>
          </cell>
          <cell r="E1901" t="str">
            <v>NAFTA</v>
          </cell>
          <cell r="F1901" t="str">
            <v>57 - JK - WRANGLER</v>
          </cell>
          <cell r="G1901" t="str">
            <v>JUL</v>
          </cell>
          <cell r="H1901" t="str">
            <v>Retail Total</v>
          </cell>
          <cell r="I1901">
            <v>1</v>
          </cell>
        </row>
        <row r="1902">
          <cell r="A1902" t="str">
            <v>PO PY</v>
          </cell>
          <cell r="B1902" t="str">
            <v>FIAT</v>
          </cell>
          <cell r="C1902" t="str">
            <v>JEEP</v>
          </cell>
          <cell r="D1902" t="str">
            <v>REST OF LATAM</v>
          </cell>
          <cell r="E1902" t="str">
            <v>NAFTA</v>
          </cell>
          <cell r="F1902" t="str">
            <v>57 - JK - WRANGLER</v>
          </cell>
          <cell r="G1902" t="str">
            <v>JUL</v>
          </cell>
          <cell r="H1902" t="str">
            <v>Prop. Stock Available</v>
          </cell>
          <cell r="I1902">
            <v>4</v>
          </cell>
        </row>
        <row r="1903">
          <cell r="A1903" t="str">
            <v>PO PY</v>
          </cell>
          <cell r="B1903" t="str">
            <v>FIAT</v>
          </cell>
          <cell r="C1903" t="str">
            <v>JEEP</v>
          </cell>
          <cell r="D1903" t="str">
            <v>REST OF LATAM</v>
          </cell>
          <cell r="E1903" t="str">
            <v>NAFTA</v>
          </cell>
          <cell r="F1903" t="str">
            <v>57 - JK - WRANGLER</v>
          </cell>
          <cell r="G1903" t="str">
            <v>JUL</v>
          </cell>
          <cell r="H1903" t="str">
            <v>Dealer Stock</v>
          </cell>
          <cell r="I1903">
            <v>10</v>
          </cell>
        </row>
        <row r="1904">
          <cell r="A1904" t="str">
            <v>PO PY</v>
          </cell>
          <cell r="B1904" t="str">
            <v>FIAT</v>
          </cell>
          <cell r="C1904" t="str">
            <v>JEEP</v>
          </cell>
          <cell r="D1904" t="str">
            <v>REST OF LATAM</v>
          </cell>
          <cell r="E1904" t="str">
            <v>NAFTA</v>
          </cell>
          <cell r="F1904" t="str">
            <v>57 - JK - WRANGLER</v>
          </cell>
          <cell r="G1904" t="str">
            <v>AUG</v>
          </cell>
          <cell r="H1904" t="str">
            <v>Wholesales Total</v>
          </cell>
          <cell r="I1904">
            <v>4</v>
          </cell>
        </row>
        <row r="1905">
          <cell r="A1905" t="str">
            <v>PO PY</v>
          </cell>
          <cell r="B1905" t="str">
            <v>FIAT</v>
          </cell>
          <cell r="C1905" t="str">
            <v>JEEP</v>
          </cell>
          <cell r="D1905" t="str">
            <v>REST OF LATAM</v>
          </cell>
          <cell r="E1905" t="str">
            <v>NAFTA</v>
          </cell>
          <cell r="F1905" t="str">
            <v>57 - JK - WRANGLER</v>
          </cell>
          <cell r="G1905" t="str">
            <v>AUG</v>
          </cell>
          <cell r="H1905" t="str">
            <v>Retail Total</v>
          </cell>
          <cell r="I1905">
            <v>6</v>
          </cell>
        </row>
        <row r="1906">
          <cell r="A1906" t="str">
            <v>PO PY</v>
          </cell>
          <cell r="B1906" t="str">
            <v>FIAT</v>
          </cell>
          <cell r="C1906" t="str">
            <v>JEEP</v>
          </cell>
          <cell r="D1906" t="str">
            <v>REST OF LATAM</v>
          </cell>
          <cell r="E1906" t="str">
            <v>NAFTA</v>
          </cell>
          <cell r="F1906" t="str">
            <v>57 - JK - WRANGLER</v>
          </cell>
          <cell r="G1906" t="str">
            <v>AUG</v>
          </cell>
          <cell r="H1906" t="str">
            <v>Dealer Stock</v>
          </cell>
          <cell r="I1906">
            <v>8</v>
          </cell>
        </row>
        <row r="1907">
          <cell r="A1907" t="str">
            <v>PO PY</v>
          </cell>
          <cell r="B1907" t="str">
            <v>FIAT</v>
          </cell>
          <cell r="C1907" t="str">
            <v>JEEP</v>
          </cell>
          <cell r="D1907" t="str">
            <v>REST OF LATAM</v>
          </cell>
          <cell r="E1907" t="str">
            <v>NAFTA</v>
          </cell>
          <cell r="F1907" t="str">
            <v>57 - JK - WRANGLER</v>
          </cell>
          <cell r="G1907" t="str">
            <v>SEP</v>
          </cell>
          <cell r="H1907" t="str">
            <v>Delivery</v>
          </cell>
          <cell r="I1907">
            <v>1</v>
          </cell>
        </row>
        <row r="1908">
          <cell r="A1908" t="str">
            <v>PO PY</v>
          </cell>
          <cell r="B1908" t="str">
            <v>FIAT</v>
          </cell>
          <cell r="C1908" t="str">
            <v>JEEP</v>
          </cell>
          <cell r="D1908" t="str">
            <v>REST OF LATAM</v>
          </cell>
          <cell r="E1908" t="str">
            <v>NAFTA</v>
          </cell>
          <cell r="F1908" t="str">
            <v>57 - JK - WRANGLER</v>
          </cell>
          <cell r="G1908" t="str">
            <v>SEP</v>
          </cell>
          <cell r="H1908" t="str">
            <v>Retail Total</v>
          </cell>
          <cell r="I1908">
            <v>3</v>
          </cell>
        </row>
        <row r="1909">
          <cell r="A1909" t="str">
            <v>PO PY</v>
          </cell>
          <cell r="B1909" t="str">
            <v>FIAT</v>
          </cell>
          <cell r="C1909" t="str">
            <v>JEEP</v>
          </cell>
          <cell r="D1909" t="str">
            <v>REST OF LATAM</v>
          </cell>
          <cell r="E1909" t="str">
            <v>NAFTA</v>
          </cell>
          <cell r="F1909" t="str">
            <v>57 - JK - WRANGLER</v>
          </cell>
          <cell r="G1909" t="str">
            <v>SEP</v>
          </cell>
          <cell r="H1909" t="str">
            <v>Prop. Stock Available</v>
          </cell>
          <cell r="I1909">
            <v>1</v>
          </cell>
        </row>
        <row r="1910">
          <cell r="A1910" t="str">
            <v>PO PY</v>
          </cell>
          <cell r="B1910" t="str">
            <v>FIAT</v>
          </cell>
          <cell r="C1910" t="str">
            <v>JEEP</v>
          </cell>
          <cell r="D1910" t="str">
            <v>REST OF LATAM</v>
          </cell>
          <cell r="E1910" t="str">
            <v>NAFTA</v>
          </cell>
          <cell r="F1910" t="str">
            <v>57 - JK - WRANGLER</v>
          </cell>
          <cell r="G1910" t="str">
            <v>SEP</v>
          </cell>
          <cell r="H1910" t="str">
            <v>Dealer Stock</v>
          </cell>
          <cell r="I1910">
            <v>5</v>
          </cell>
        </row>
        <row r="1911">
          <cell r="A1911" t="str">
            <v>PO PY</v>
          </cell>
          <cell r="B1911" t="str">
            <v>FIAT</v>
          </cell>
          <cell r="C1911" t="str">
            <v>JEEP</v>
          </cell>
          <cell r="D1911" t="str">
            <v>REST OF LATAM</v>
          </cell>
          <cell r="E1911" t="str">
            <v>NAFTA</v>
          </cell>
          <cell r="F1911" t="str">
            <v>57 - JK - WRANGLER</v>
          </cell>
          <cell r="G1911" t="str">
            <v>OCT</v>
          </cell>
          <cell r="H1911" t="str">
            <v>Delivery</v>
          </cell>
          <cell r="I1911">
            <v>1</v>
          </cell>
        </row>
        <row r="1912">
          <cell r="A1912" t="str">
            <v>PO PY</v>
          </cell>
          <cell r="B1912" t="str">
            <v>FIAT</v>
          </cell>
          <cell r="C1912" t="str">
            <v>JEEP</v>
          </cell>
          <cell r="D1912" t="str">
            <v>REST OF LATAM</v>
          </cell>
          <cell r="E1912" t="str">
            <v>NAFTA</v>
          </cell>
          <cell r="F1912" t="str">
            <v>57 - JK - WRANGLER</v>
          </cell>
          <cell r="G1912" t="str">
            <v>OCT</v>
          </cell>
          <cell r="H1912" t="str">
            <v>Retail Total</v>
          </cell>
          <cell r="I1912">
            <v>3</v>
          </cell>
        </row>
        <row r="1913">
          <cell r="A1913" t="str">
            <v>PO PY</v>
          </cell>
          <cell r="B1913" t="str">
            <v>FIAT</v>
          </cell>
          <cell r="C1913" t="str">
            <v>JEEP</v>
          </cell>
          <cell r="D1913" t="str">
            <v>REST OF LATAM</v>
          </cell>
          <cell r="E1913" t="str">
            <v>NAFTA</v>
          </cell>
          <cell r="F1913" t="str">
            <v>57 - JK - WRANGLER</v>
          </cell>
          <cell r="G1913" t="str">
            <v>OCT</v>
          </cell>
          <cell r="H1913" t="str">
            <v>Prop. Stock Available</v>
          </cell>
          <cell r="I1913">
            <v>1</v>
          </cell>
        </row>
        <row r="1914">
          <cell r="A1914" t="str">
            <v>PO PY</v>
          </cell>
          <cell r="B1914" t="str">
            <v>FIAT</v>
          </cell>
          <cell r="C1914" t="str">
            <v>JEEP</v>
          </cell>
          <cell r="D1914" t="str">
            <v>REST OF LATAM</v>
          </cell>
          <cell r="E1914" t="str">
            <v>NAFTA</v>
          </cell>
          <cell r="F1914" t="str">
            <v>57 - JK - WRANGLER</v>
          </cell>
          <cell r="G1914" t="str">
            <v>OCT</v>
          </cell>
          <cell r="H1914" t="str">
            <v>Dealer Stock</v>
          </cell>
          <cell r="I1914">
            <v>2</v>
          </cell>
        </row>
        <row r="1915">
          <cell r="A1915" t="str">
            <v>PO PY</v>
          </cell>
          <cell r="B1915" t="str">
            <v>FIAT</v>
          </cell>
          <cell r="C1915" t="str">
            <v>JEEP</v>
          </cell>
          <cell r="D1915" t="str">
            <v>REST OF LATAM</v>
          </cell>
          <cell r="E1915" t="str">
            <v>NAFTA</v>
          </cell>
          <cell r="F1915" t="str">
            <v>57 - JK - WRANGLER</v>
          </cell>
          <cell r="G1915" t="str">
            <v>NOV</v>
          </cell>
          <cell r="H1915" t="str">
            <v>Wholesales Total</v>
          </cell>
          <cell r="I1915">
            <v>1</v>
          </cell>
        </row>
        <row r="1916">
          <cell r="A1916" t="str">
            <v>PO PY</v>
          </cell>
          <cell r="B1916" t="str">
            <v>FIAT</v>
          </cell>
          <cell r="C1916" t="str">
            <v>JEEP</v>
          </cell>
          <cell r="D1916" t="str">
            <v>REST OF LATAM</v>
          </cell>
          <cell r="E1916" t="str">
            <v>NAFTA</v>
          </cell>
          <cell r="F1916" t="str">
            <v>57 - JK - WRANGLER</v>
          </cell>
          <cell r="G1916" t="str">
            <v>NOV</v>
          </cell>
          <cell r="H1916" t="str">
            <v>Retail Total</v>
          </cell>
          <cell r="I1916">
            <v>2</v>
          </cell>
        </row>
        <row r="1917">
          <cell r="A1917" t="str">
            <v>PO PY</v>
          </cell>
          <cell r="B1917" t="str">
            <v>FIAT</v>
          </cell>
          <cell r="C1917" t="str">
            <v>JEEP</v>
          </cell>
          <cell r="D1917" t="str">
            <v>REST OF LATAM</v>
          </cell>
          <cell r="E1917" t="str">
            <v>NAFTA</v>
          </cell>
          <cell r="F1917" t="str">
            <v>57 - JK - WRANGLER</v>
          </cell>
          <cell r="G1917" t="str">
            <v>NOV</v>
          </cell>
          <cell r="H1917" t="str">
            <v>Dealer Stock</v>
          </cell>
          <cell r="I1917">
            <v>1</v>
          </cell>
        </row>
        <row r="1918">
          <cell r="A1918" t="str">
            <v>PO PY</v>
          </cell>
          <cell r="B1918" t="str">
            <v>FIAT</v>
          </cell>
          <cell r="C1918" t="str">
            <v>JEEP</v>
          </cell>
          <cell r="D1918" t="str">
            <v>REST OF LATAM</v>
          </cell>
          <cell r="E1918" t="str">
            <v>NAFTA</v>
          </cell>
          <cell r="F1918" t="str">
            <v>57 - JK - WRANGLER</v>
          </cell>
          <cell r="G1918" t="str">
            <v>DEC</v>
          </cell>
          <cell r="H1918" t="str">
            <v>Delivery</v>
          </cell>
          <cell r="I1918">
            <v>1</v>
          </cell>
        </row>
        <row r="1919">
          <cell r="A1919" t="str">
            <v>PO PY</v>
          </cell>
          <cell r="B1919" t="str">
            <v>FIAT</v>
          </cell>
          <cell r="C1919" t="str">
            <v>JEEP</v>
          </cell>
          <cell r="D1919" t="str">
            <v>REST OF LATAM</v>
          </cell>
          <cell r="E1919" t="str">
            <v>NAFTA</v>
          </cell>
          <cell r="F1919" t="str">
            <v>57 - JK - WRANGLER</v>
          </cell>
          <cell r="G1919" t="str">
            <v>DEC</v>
          </cell>
          <cell r="H1919" t="str">
            <v>Retail Total</v>
          </cell>
          <cell r="I1919">
            <v>1</v>
          </cell>
        </row>
        <row r="1920">
          <cell r="A1920" t="str">
            <v>PO PY</v>
          </cell>
          <cell r="B1920" t="str">
            <v>FIAT</v>
          </cell>
          <cell r="C1920" t="str">
            <v>JEEP</v>
          </cell>
          <cell r="D1920" t="str">
            <v>REST OF LATAM</v>
          </cell>
          <cell r="E1920" t="str">
            <v>NAFTA</v>
          </cell>
          <cell r="F1920" t="str">
            <v>57 - JK - WRANGLER</v>
          </cell>
          <cell r="G1920" t="str">
            <v>DEC</v>
          </cell>
          <cell r="H1920" t="str">
            <v>Prop. Stock Available</v>
          </cell>
          <cell r="I1920">
            <v>1</v>
          </cell>
        </row>
        <row r="1921">
          <cell r="A1921" t="str">
            <v>PO PY</v>
          </cell>
          <cell r="B1921" t="str">
            <v>FIAT</v>
          </cell>
          <cell r="C1921" t="str">
            <v>JEEP</v>
          </cell>
          <cell r="D1921" t="str">
            <v>REST OF LATAM</v>
          </cell>
          <cell r="E1921" t="str">
            <v>NAFTA</v>
          </cell>
          <cell r="F1921" t="str">
            <v>57 - KL - CHEROKEE</v>
          </cell>
          <cell r="G1921" t="str">
            <v>JAN</v>
          </cell>
          <cell r="H1921" t="str">
            <v>Delivery</v>
          </cell>
          <cell r="I1921">
            <v>1</v>
          </cell>
        </row>
        <row r="1922">
          <cell r="A1922" t="str">
            <v>PO PY</v>
          </cell>
          <cell r="B1922" t="str">
            <v>FIAT</v>
          </cell>
          <cell r="C1922" t="str">
            <v>JEEP</v>
          </cell>
          <cell r="D1922" t="str">
            <v>REST OF LATAM</v>
          </cell>
          <cell r="E1922" t="str">
            <v>NAFTA</v>
          </cell>
          <cell r="F1922" t="str">
            <v>57 - KL - CHEROKEE</v>
          </cell>
          <cell r="G1922" t="str">
            <v>JAN</v>
          </cell>
          <cell r="H1922" t="str">
            <v>Wholesales Total</v>
          </cell>
          <cell r="I1922">
            <v>1</v>
          </cell>
        </row>
        <row r="1923">
          <cell r="A1923" t="str">
            <v>PO PY</v>
          </cell>
          <cell r="B1923" t="str">
            <v>FIAT</v>
          </cell>
          <cell r="C1923" t="str">
            <v>JEEP</v>
          </cell>
          <cell r="D1923" t="str">
            <v>REST OF LATAM</v>
          </cell>
          <cell r="E1923" t="str">
            <v>NAFTA</v>
          </cell>
          <cell r="F1923" t="str">
            <v>57 - KL - CHEROKEE</v>
          </cell>
          <cell r="G1923" t="str">
            <v>JAN</v>
          </cell>
          <cell r="H1923" t="str">
            <v>Prop. Stock Available</v>
          </cell>
          <cell r="I1923">
            <v>1</v>
          </cell>
        </row>
        <row r="1924">
          <cell r="A1924" t="str">
            <v>PO PY</v>
          </cell>
          <cell r="B1924" t="str">
            <v>FIAT</v>
          </cell>
          <cell r="C1924" t="str">
            <v>JEEP</v>
          </cell>
          <cell r="D1924" t="str">
            <v>REST OF LATAM</v>
          </cell>
          <cell r="E1924" t="str">
            <v>NAFTA</v>
          </cell>
          <cell r="F1924" t="str">
            <v>57 - KL - CHEROKEE</v>
          </cell>
          <cell r="G1924" t="str">
            <v>JAN</v>
          </cell>
          <cell r="H1924" t="str">
            <v>Dealer Stock</v>
          </cell>
          <cell r="I1924">
            <v>5</v>
          </cell>
        </row>
        <row r="1925">
          <cell r="A1925" t="str">
            <v>PO PY</v>
          </cell>
          <cell r="B1925" t="str">
            <v>FIAT</v>
          </cell>
          <cell r="C1925" t="str">
            <v>JEEP</v>
          </cell>
          <cell r="D1925" t="str">
            <v>REST OF LATAM</v>
          </cell>
          <cell r="E1925" t="str">
            <v>NAFTA</v>
          </cell>
          <cell r="F1925" t="str">
            <v>57 - KL - CHEROKEE</v>
          </cell>
          <cell r="G1925" t="str">
            <v>FEB</v>
          </cell>
          <cell r="H1925" t="str">
            <v>Dealer Stock</v>
          </cell>
          <cell r="I1925">
            <v>6</v>
          </cell>
        </row>
        <row r="1926">
          <cell r="A1926" t="str">
            <v>PO PY</v>
          </cell>
          <cell r="B1926" t="str">
            <v>FIAT</v>
          </cell>
          <cell r="C1926" t="str">
            <v>JEEP</v>
          </cell>
          <cell r="D1926" t="str">
            <v>REST OF LATAM</v>
          </cell>
          <cell r="E1926" t="str">
            <v>NAFTA</v>
          </cell>
          <cell r="F1926" t="str">
            <v>57 - KL - CHEROKEE</v>
          </cell>
          <cell r="G1926" t="str">
            <v>MAR</v>
          </cell>
          <cell r="H1926" t="str">
            <v>Retail Total</v>
          </cell>
          <cell r="I1926">
            <v>2</v>
          </cell>
        </row>
        <row r="1927">
          <cell r="A1927" t="str">
            <v>PO PY</v>
          </cell>
          <cell r="B1927" t="str">
            <v>FIAT</v>
          </cell>
          <cell r="C1927" t="str">
            <v>JEEP</v>
          </cell>
          <cell r="D1927" t="str">
            <v>REST OF LATAM</v>
          </cell>
          <cell r="E1927" t="str">
            <v>NAFTA</v>
          </cell>
          <cell r="F1927" t="str">
            <v>57 - KL - CHEROKEE</v>
          </cell>
          <cell r="G1927" t="str">
            <v>MAR</v>
          </cell>
          <cell r="H1927" t="str">
            <v>Dealer Stock</v>
          </cell>
          <cell r="I1927">
            <v>4</v>
          </cell>
        </row>
        <row r="1928">
          <cell r="A1928" t="str">
            <v>PO PY</v>
          </cell>
          <cell r="B1928" t="str">
            <v>FIAT</v>
          </cell>
          <cell r="C1928" t="str">
            <v>JEEP</v>
          </cell>
          <cell r="D1928" t="str">
            <v>REST OF LATAM</v>
          </cell>
          <cell r="E1928" t="str">
            <v>NAFTA</v>
          </cell>
          <cell r="F1928" t="str">
            <v>57 - KL - CHEROKEE</v>
          </cell>
          <cell r="G1928" t="str">
            <v>APR</v>
          </cell>
          <cell r="H1928" t="str">
            <v>Retail Total</v>
          </cell>
          <cell r="I1928">
            <v>1</v>
          </cell>
        </row>
        <row r="1929">
          <cell r="A1929" t="str">
            <v>PO PY</v>
          </cell>
          <cell r="B1929" t="str">
            <v>FIAT</v>
          </cell>
          <cell r="C1929" t="str">
            <v>JEEP</v>
          </cell>
          <cell r="D1929" t="str">
            <v>REST OF LATAM</v>
          </cell>
          <cell r="E1929" t="str">
            <v>NAFTA</v>
          </cell>
          <cell r="F1929" t="str">
            <v>57 - KL - CHEROKEE</v>
          </cell>
          <cell r="G1929" t="str">
            <v>APR</v>
          </cell>
          <cell r="H1929" t="str">
            <v>Dealer Stock</v>
          </cell>
          <cell r="I1929">
            <v>3</v>
          </cell>
        </row>
        <row r="1930">
          <cell r="A1930" t="str">
            <v>PO PY</v>
          </cell>
          <cell r="B1930" t="str">
            <v>FIAT</v>
          </cell>
          <cell r="C1930" t="str">
            <v>JEEP</v>
          </cell>
          <cell r="D1930" t="str">
            <v>REST OF LATAM</v>
          </cell>
          <cell r="E1930" t="str">
            <v>NAFTA</v>
          </cell>
          <cell r="F1930" t="str">
            <v>57 - KL - CHEROKEE</v>
          </cell>
          <cell r="G1930" t="str">
            <v>MAY</v>
          </cell>
          <cell r="H1930" t="str">
            <v>Retail Total</v>
          </cell>
          <cell r="I1930">
            <v>3</v>
          </cell>
        </row>
        <row r="1931">
          <cell r="A1931" t="str">
            <v>PO PY</v>
          </cell>
          <cell r="B1931" t="str">
            <v>FIAT</v>
          </cell>
          <cell r="C1931" t="str">
            <v>JEEP</v>
          </cell>
          <cell r="D1931" t="str">
            <v>REST OF LATAM</v>
          </cell>
          <cell r="E1931" t="str">
            <v>NAFTA</v>
          </cell>
          <cell r="F1931" t="str">
            <v>57 - WK - GRAND CHEROKEE</v>
          </cell>
          <cell r="G1931" t="str">
            <v>JAN</v>
          </cell>
          <cell r="H1931" t="str">
            <v>Delivery</v>
          </cell>
          <cell r="I1931">
            <v>8</v>
          </cell>
        </row>
        <row r="1932">
          <cell r="A1932" t="str">
            <v>PO PY</v>
          </cell>
          <cell r="B1932" t="str">
            <v>FIAT</v>
          </cell>
          <cell r="C1932" t="str">
            <v>JEEP</v>
          </cell>
          <cell r="D1932" t="str">
            <v>REST OF LATAM</v>
          </cell>
          <cell r="E1932" t="str">
            <v>NAFTA</v>
          </cell>
          <cell r="F1932" t="str">
            <v>57 - WK - GRAND CHEROKEE</v>
          </cell>
          <cell r="G1932" t="str">
            <v>JAN</v>
          </cell>
          <cell r="H1932" t="str">
            <v>Wholesales Total</v>
          </cell>
          <cell r="I1932">
            <v>7</v>
          </cell>
        </row>
        <row r="1933">
          <cell r="A1933" t="str">
            <v>PO PY</v>
          </cell>
          <cell r="B1933" t="str">
            <v>FIAT</v>
          </cell>
          <cell r="C1933" t="str">
            <v>JEEP</v>
          </cell>
          <cell r="D1933" t="str">
            <v>REST OF LATAM</v>
          </cell>
          <cell r="E1933" t="str">
            <v>NAFTA</v>
          </cell>
          <cell r="F1933" t="str">
            <v>57 - WK - GRAND CHEROKEE</v>
          </cell>
          <cell r="G1933" t="str">
            <v>JAN</v>
          </cell>
          <cell r="H1933" t="str">
            <v>Retail Total</v>
          </cell>
          <cell r="I1933">
            <v>15</v>
          </cell>
        </row>
        <row r="1934">
          <cell r="A1934" t="str">
            <v>PO PY</v>
          </cell>
          <cell r="B1934" t="str">
            <v>FIAT</v>
          </cell>
          <cell r="C1934" t="str">
            <v>JEEP</v>
          </cell>
          <cell r="D1934" t="str">
            <v>REST OF LATAM</v>
          </cell>
          <cell r="E1934" t="str">
            <v>NAFTA</v>
          </cell>
          <cell r="F1934" t="str">
            <v>57 - WK - GRAND CHEROKEE</v>
          </cell>
          <cell r="G1934" t="str">
            <v>JAN</v>
          </cell>
          <cell r="H1934" t="str">
            <v>Prop. Stock Available</v>
          </cell>
          <cell r="I1934">
            <v>8</v>
          </cell>
        </row>
        <row r="1935">
          <cell r="A1935" t="str">
            <v>PO PY</v>
          </cell>
          <cell r="B1935" t="str">
            <v>FIAT</v>
          </cell>
          <cell r="C1935" t="str">
            <v>JEEP</v>
          </cell>
          <cell r="D1935" t="str">
            <v>REST OF LATAM</v>
          </cell>
          <cell r="E1935" t="str">
            <v>NAFTA</v>
          </cell>
          <cell r="F1935" t="str">
            <v>57 - WK - GRAND CHEROKEE</v>
          </cell>
          <cell r="G1935" t="str">
            <v>JAN</v>
          </cell>
          <cell r="H1935" t="str">
            <v>Dealer Stock</v>
          </cell>
          <cell r="I1935">
            <v>13</v>
          </cell>
        </row>
        <row r="1936">
          <cell r="A1936" t="str">
            <v>PO PY</v>
          </cell>
          <cell r="B1936" t="str">
            <v>FIAT</v>
          </cell>
          <cell r="C1936" t="str">
            <v>JEEP</v>
          </cell>
          <cell r="D1936" t="str">
            <v>REST OF LATAM</v>
          </cell>
          <cell r="E1936" t="str">
            <v>NAFTA</v>
          </cell>
          <cell r="F1936" t="str">
            <v>57 - WK - GRAND CHEROKEE</v>
          </cell>
          <cell r="G1936" t="str">
            <v>FEB</v>
          </cell>
          <cell r="H1936" t="str">
            <v>Delivery</v>
          </cell>
          <cell r="I1936">
            <v>17</v>
          </cell>
        </row>
        <row r="1937">
          <cell r="A1937" t="str">
            <v>PO PY</v>
          </cell>
          <cell r="B1937" t="str">
            <v>FIAT</v>
          </cell>
          <cell r="C1937" t="str">
            <v>JEEP</v>
          </cell>
          <cell r="D1937" t="str">
            <v>REST OF LATAM</v>
          </cell>
          <cell r="E1937" t="str">
            <v>NAFTA</v>
          </cell>
          <cell r="F1937" t="str">
            <v>57 - WK - GRAND CHEROKEE</v>
          </cell>
          <cell r="G1937" t="str">
            <v>FEB</v>
          </cell>
          <cell r="H1937" t="str">
            <v>Wholesales Total</v>
          </cell>
          <cell r="I1937">
            <v>16</v>
          </cell>
        </row>
        <row r="1938">
          <cell r="A1938" t="str">
            <v>PO PY</v>
          </cell>
          <cell r="B1938" t="str">
            <v>FIAT</v>
          </cell>
          <cell r="C1938" t="str">
            <v>JEEP</v>
          </cell>
          <cell r="D1938" t="str">
            <v>REST OF LATAM</v>
          </cell>
          <cell r="E1938" t="str">
            <v>NAFTA</v>
          </cell>
          <cell r="F1938" t="str">
            <v>57 - WK - GRAND CHEROKEE</v>
          </cell>
          <cell r="G1938" t="str">
            <v>FEB</v>
          </cell>
          <cell r="H1938" t="str">
            <v>Retail Total</v>
          </cell>
          <cell r="I1938">
            <v>6</v>
          </cell>
        </row>
        <row r="1939">
          <cell r="A1939" t="str">
            <v>PO PY</v>
          </cell>
          <cell r="B1939" t="str">
            <v>FIAT</v>
          </cell>
          <cell r="C1939" t="str">
            <v>JEEP</v>
          </cell>
          <cell r="D1939" t="str">
            <v>REST OF LATAM</v>
          </cell>
          <cell r="E1939" t="str">
            <v>NAFTA</v>
          </cell>
          <cell r="F1939" t="str">
            <v>57 - WK - GRAND CHEROKEE</v>
          </cell>
          <cell r="G1939" t="str">
            <v>FEB</v>
          </cell>
          <cell r="H1939" t="str">
            <v>Prop. Stock Available</v>
          </cell>
          <cell r="I1939">
            <v>23</v>
          </cell>
        </row>
        <row r="1940">
          <cell r="A1940" t="str">
            <v>PO PY</v>
          </cell>
          <cell r="B1940" t="str">
            <v>FIAT</v>
          </cell>
          <cell r="C1940" t="str">
            <v>JEEP</v>
          </cell>
          <cell r="D1940" t="str">
            <v>REST OF LATAM</v>
          </cell>
          <cell r="E1940" t="str">
            <v>NAFTA</v>
          </cell>
          <cell r="F1940" t="str">
            <v>57 - WK - GRAND CHEROKEE</v>
          </cell>
          <cell r="G1940" t="str">
            <v>FEB</v>
          </cell>
          <cell r="H1940" t="str">
            <v>Dealer Stock</v>
          </cell>
          <cell r="I1940">
            <v>9</v>
          </cell>
        </row>
        <row r="1941">
          <cell r="A1941" t="str">
            <v>PO PY</v>
          </cell>
          <cell r="B1941" t="str">
            <v>FIAT</v>
          </cell>
          <cell r="C1941" t="str">
            <v>JEEP</v>
          </cell>
          <cell r="D1941" t="str">
            <v>REST OF LATAM</v>
          </cell>
          <cell r="E1941" t="str">
            <v>NAFTA</v>
          </cell>
          <cell r="F1941" t="str">
            <v>57 - WK - GRAND CHEROKEE</v>
          </cell>
          <cell r="G1941" t="str">
            <v>MAR</v>
          </cell>
          <cell r="H1941" t="str">
            <v>Delivery</v>
          </cell>
          <cell r="I1941">
            <v>31</v>
          </cell>
        </row>
        <row r="1942">
          <cell r="A1942" t="str">
            <v>PO PY</v>
          </cell>
          <cell r="B1942" t="str">
            <v>FIAT</v>
          </cell>
          <cell r="C1942" t="str">
            <v>JEEP</v>
          </cell>
          <cell r="D1942" t="str">
            <v>REST OF LATAM</v>
          </cell>
          <cell r="E1942" t="str">
            <v>NAFTA</v>
          </cell>
          <cell r="F1942" t="str">
            <v>57 - WK - GRAND CHEROKEE</v>
          </cell>
          <cell r="G1942" t="str">
            <v>MAR</v>
          </cell>
          <cell r="H1942" t="str">
            <v>Wholesales Total</v>
          </cell>
          <cell r="I1942">
            <v>7</v>
          </cell>
        </row>
        <row r="1943">
          <cell r="A1943" t="str">
            <v>PO PY</v>
          </cell>
          <cell r="B1943" t="str">
            <v>FIAT</v>
          </cell>
          <cell r="C1943" t="str">
            <v>JEEP</v>
          </cell>
          <cell r="D1943" t="str">
            <v>REST OF LATAM</v>
          </cell>
          <cell r="E1943" t="str">
            <v>NAFTA</v>
          </cell>
          <cell r="F1943" t="str">
            <v>57 - WK - GRAND CHEROKEE</v>
          </cell>
          <cell r="G1943" t="str">
            <v>MAR</v>
          </cell>
          <cell r="H1943" t="str">
            <v>Retail Total</v>
          </cell>
          <cell r="I1943">
            <v>10</v>
          </cell>
        </row>
        <row r="1944">
          <cell r="A1944" t="str">
            <v>PO PY</v>
          </cell>
          <cell r="B1944" t="str">
            <v>FIAT</v>
          </cell>
          <cell r="C1944" t="str">
            <v>JEEP</v>
          </cell>
          <cell r="D1944" t="str">
            <v>REST OF LATAM</v>
          </cell>
          <cell r="E1944" t="str">
            <v>NAFTA</v>
          </cell>
          <cell r="F1944" t="str">
            <v>57 - WK - GRAND CHEROKEE</v>
          </cell>
          <cell r="G1944" t="str">
            <v>MAR</v>
          </cell>
          <cell r="H1944" t="str">
            <v>Prop. Stock Available</v>
          </cell>
          <cell r="I1944">
            <v>33</v>
          </cell>
        </row>
        <row r="1945">
          <cell r="A1945" t="str">
            <v>PO PY</v>
          </cell>
          <cell r="B1945" t="str">
            <v>FIAT</v>
          </cell>
          <cell r="C1945" t="str">
            <v>JEEP</v>
          </cell>
          <cell r="D1945" t="str">
            <v>REST OF LATAM</v>
          </cell>
          <cell r="E1945" t="str">
            <v>NAFTA</v>
          </cell>
          <cell r="F1945" t="str">
            <v>57 - WK - GRAND CHEROKEE</v>
          </cell>
          <cell r="G1945" t="str">
            <v>MAR</v>
          </cell>
          <cell r="H1945" t="str">
            <v>Dealer Stock</v>
          </cell>
          <cell r="I1945">
            <v>20</v>
          </cell>
        </row>
        <row r="1946">
          <cell r="A1946" t="str">
            <v>PO PY</v>
          </cell>
          <cell r="B1946" t="str">
            <v>FIAT</v>
          </cell>
          <cell r="C1946" t="str">
            <v>JEEP</v>
          </cell>
          <cell r="D1946" t="str">
            <v>REST OF LATAM</v>
          </cell>
          <cell r="E1946" t="str">
            <v>NAFTA</v>
          </cell>
          <cell r="F1946" t="str">
            <v>57 - WK - GRAND CHEROKEE</v>
          </cell>
          <cell r="G1946" t="str">
            <v>APR</v>
          </cell>
          <cell r="H1946" t="str">
            <v>Delivery</v>
          </cell>
          <cell r="I1946">
            <v>21</v>
          </cell>
        </row>
        <row r="1947">
          <cell r="A1947" t="str">
            <v>PO PY</v>
          </cell>
          <cell r="B1947" t="str">
            <v>FIAT</v>
          </cell>
          <cell r="C1947" t="str">
            <v>JEEP</v>
          </cell>
          <cell r="D1947" t="str">
            <v>REST OF LATAM</v>
          </cell>
          <cell r="E1947" t="str">
            <v>NAFTA</v>
          </cell>
          <cell r="F1947" t="str">
            <v>57 - WK - GRAND CHEROKEE</v>
          </cell>
          <cell r="G1947" t="str">
            <v>APR</v>
          </cell>
          <cell r="H1947" t="str">
            <v>Wholesales Total</v>
          </cell>
          <cell r="I1947">
            <v>32</v>
          </cell>
        </row>
        <row r="1948">
          <cell r="A1948" t="str">
            <v>PO PY</v>
          </cell>
          <cell r="B1948" t="str">
            <v>FIAT</v>
          </cell>
          <cell r="C1948" t="str">
            <v>JEEP</v>
          </cell>
          <cell r="D1948" t="str">
            <v>REST OF LATAM</v>
          </cell>
          <cell r="E1948" t="str">
            <v>NAFTA</v>
          </cell>
          <cell r="F1948" t="str">
            <v>57 - WK - GRAND CHEROKEE</v>
          </cell>
          <cell r="G1948" t="str">
            <v>APR</v>
          </cell>
          <cell r="H1948" t="str">
            <v>Retail Total</v>
          </cell>
          <cell r="I1948">
            <v>16</v>
          </cell>
        </row>
        <row r="1949">
          <cell r="A1949" t="str">
            <v>PO PY</v>
          </cell>
          <cell r="B1949" t="str">
            <v>FIAT</v>
          </cell>
          <cell r="C1949" t="str">
            <v>JEEP</v>
          </cell>
          <cell r="D1949" t="str">
            <v>REST OF LATAM</v>
          </cell>
          <cell r="E1949" t="str">
            <v>NAFTA</v>
          </cell>
          <cell r="F1949" t="str">
            <v>57 - WK - GRAND CHEROKEE</v>
          </cell>
          <cell r="G1949" t="str">
            <v>APR</v>
          </cell>
          <cell r="H1949" t="str">
            <v>Prop. Stock Available</v>
          </cell>
          <cell r="I1949">
            <v>22</v>
          </cell>
        </row>
        <row r="1950">
          <cell r="A1950" t="str">
            <v>PO PY</v>
          </cell>
          <cell r="B1950" t="str">
            <v>FIAT</v>
          </cell>
          <cell r="C1950" t="str">
            <v>JEEP</v>
          </cell>
          <cell r="D1950" t="str">
            <v>REST OF LATAM</v>
          </cell>
          <cell r="E1950" t="str">
            <v>NAFTA</v>
          </cell>
          <cell r="F1950" t="str">
            <v>57 - WK - GRAND CHEROKEE</v>
          </cell>
          <cell r="G1950" t="str">
            <v>APR</v>
          </cell>
          <cell r="H1950" t="str">
            <v>Dealer Stock</v>
          </cell>
          <cell r="I1950">
            <v>36</v>
          </cell>
        </row>
        <row r="1951">
          <cell r="A1951" t="str">
            <v>PO PY</v>
          </cell>
          <cell r="B1951" t="str">
            <v>FIAT</v>
          </cell>
          <cell r="C1951" t="str">
            <v>JEEP</v>
          </cell>
          <cell r="D1951" t="str">
            <v>REST OF LATAM</v>
          </cell>
          <cell r="E1951" t="str">
            <v>NAFTA</v>
          </cell>
          <cell r="F1951" t="str">
            <v>57 - WK - GRAND CHEROKEE</v>
          </cell>
          <cell r="G1951" t="str">
            <v>MAY</v>
          </cell>
          <cell r="H1951" t="str">
            <v>Delivery</v>
          </cell>
          <cell r="I1951">
            <v>16</v>
          </cell>
        </row>
        <row r="1952">
          <cell r="A1952" t="str">
            <v>PO PY</v>
          </cell>
          <cell r="B1952" t="str">
            <v>FIAT</v>
          </cell>
          <cell r="C1952" t="str">
            <v>JEEP</v>
          </cell>
          <cell r="D1952" t="str">
            <v>REST OF LATAM</v>
          </cell>
          <cell r="E1952" t="str">
            <v>NAFTA</v>
          </cell>
          <cell r="F1952" t="str">
            <v>57 - WK - GRAND CHEROKEE</v>
          </cell>
          <cell r="G1952" t="str">
            <v>MAY</v>
          </cell>
          <cell r="H1952" t="str">
            <v>Wholesales Total</v>
          </cell>
          <cell r="I1952">
            <v>21</v>
          </cell>
        </row>
        <row r="1953">
          <cell r="A1953" t="str">
            <v>PO PY</v>
          </cell>
          <cell r="B1953" t="str">
            <v>FIAT</v>
          </cell>
          <cell r="C1953" t="str">
            <v>JEEP</v>
          </cell>
          <cell r="D1953" t="str">
            <v>REST OF LATAM</v>
          </cell>
          <cell r="E1953" t="str">
            <v>NAFTA</v>
          </cell>
          <cell r="F1953" t="str">
            <v>57 - WK - GRAND CHEROKEE</v>
          </cell>
          <cell r="G1953" t="str">
            <v>MAY</v>
          </cell>
          <cell r="H1953" t="str">
            <v>Retail Total</v>
          </cell>
          <cell r="I1953">
            <v>8</v>
          </cell>
        </row>
        <row r="1954">
          <cell r="A1954" t="str">
            <v>PO PY</v>
          </cell>
          <cell r="B1954" t="str">
            <v>FIAT</v>
          </cell>
          <cell r="C1954" t="str">
            <v>JEEP</v>
          </cell>
          <cell r="D1954" t="str">
            <v>REST OF LATAM</v>
          </cell>
          <cell r="E1954" t="str">
            <v>NAFTA</v>
          </cell>
          <cell r="F1954" t="str">
            <v>57 - WK - GRAND CHEROKEE</v>
          </cell>
          <cell r="G1954" t="str">
            <v>MAY</v>
          </cell>
          <cell r="H1954" t="str">
            <v>Prop. Stock Available</v>
          </cell>
          <cell r="I1954">
            <v>17</v>
          </cell>
        </row>
        <row r="1955">
          <cell r="A1955" t="str">
            <v>PO PY</v>
          </cell>
          <cell r="B1955" t="str">
            <v>FIAT</v>
          </cell>
          <cell r="C1955" t="str">
            <v>JEEP</v>
          </cell>
          <cell r="D1955" t="str">
            <v>REST OF LATAM</v>
          </cell>
          <cell r="E1955" t="str">
            <v>NAFTA</v>
          </cell>
          <cell r="F1955" t="str">
            <v>57 - WK - GRAND CHEROKEE</v>
          </cell>
          <cell r="G1955" t="str">
            <v>MAY</v>
          </cell>
          <cell r="H1955" t="str">
            <v>Dealer Stock</v>
          </cell>
          <cell r="I1955">
            <v>49</v>
          </cell>
        </row>
        <row r="1956">
          <cell r="A1956" t="str">
            <v>PO PY</v>
          </cell>
          <cell r="B1956" t="str">
            <v>FIAT</v>
          </cell>
          <cell r="C1956" t="str">
            <v>JEEP</v>
          </cell>
          <cell r="D1956" t="str">
            <v>REST OF LATAM</v>
          </cell>
          <cell r="E1956" t="str">
            <v>NAFTA</v>
          </cell>
          <cell r="F1956" t="str">
            <v>57 - WK - GRAND CHEROKEE</v>
          </cell>
          <cell r="G1956" t="str">
            <v>JUN</v>
          </cell>
          <cell r="H1956" t="str">
            <v>Delivery</v>
          </cell>
          <cell r="I1956">
            <v>13</v>
          </cell>
        </row>
        <row r="1957">
          <cell r="A1957" t="str">
            <v>PO PY</v>
          </cell>
          <cell r="B1957" t="str">
            <v>FIAT</v>
          </cell>
          <cell r="C1957" t="str">
            <v>JEEP</v>
          </cell>
          <cell r="D1957" t="str">
            <v>REST OF LATAM</v>
          </cell>
          <cell r="E1957" t="str">
            <v>NAFTA</v>
          </cell>
          <cell r="F1957" t="str">
            <v>57 - WK - GRAND CHEROKEE</v>
          </cell>
          <cell r="G1957" t="str">
            <v>JUN</v>
          </cell>
          <cell r="H1957" t="str">
            <v>Wholesales Total</v>
          </cell>
          <cell r="I1957">
            <v>22</v>
          </cell>
        </row>
        <row r="1958">
          <cell r="A1958" t="str">
            <v>PO PY</v>
          </cell>
          <cell r="B1958" t="str">
            <v>FIAT</v>
          </cell>
          <cell r="C1958" t="str">
            <v>JEEP</v>
          </cell>
          <cell r="D1958" t="str">
            <v>REST OF LATAM</v>
          </cell>
          <cell r="E1958" t="str">
            <v>NAFTA</v>
          </cell>
          <cell r="F1958" t="str">
            <v>57 - WK - GRAND CHEROKEE</v>
          </cell>
          <cell r="G1958" t="str">
            <v>JUN</v>
          </cell>
          <cell r="H1958" t="str">
            <v>Retail Total</v>
          </cell>
          <cell r="I1958">
            <v>10</v>
          </cell>
        </row>
        <row r="1959">
          <cell r="A1959" t="str">
            <v>PO PY</v>
          </cell>
          <cell r="B1959" t="str">
            <v>FIAT</v>
          </cell>
          <cell r="C1959" t="str">
            <v>JEEP</v>
          </cell>
          <cell r="D1959" t="str">
            <v>REST OF LATAM</v>
          </cell>
          <cell r="E1959" t="str">
            <v>NAFTA</v>
          </cell>
          <cell r="F1959" t="str">
            <v>57 - WK - GRAND CHEROKEE</v>
          </cell>
          <cell r="G1959" t="str">
            <v>JUN</v>
          </cell>
          <cell r="H1959" t="str">
            <v>Prop. Stock Available</v>
          </cell>
          <cell r="I1959">
            <v>14</v>
          </cell>
        </row>
        <row r="1960">
          <cell r="A1960" t="str">
            <v>PO PY</v>
          </cell>
          <cell r="B1960" t="str">
            <v>FIAT</v>
          </cell>
          <cell r="C1960" t="str">
            <v>JEEP</v>
          </cell>
          <cell r="D1960" t="str">
            <v>REST OF LATAM</v>
          </cell>
          <cell r="E1960" t="str">
            <v>NAFTA</v>
          </cell>
          <cell r="F1960" t="str">
            <v>57 - WK - GRAND CHEROKEE</v>
          </cell>
          <cell r="G1960" t="str">
            <v>JUN</v>
          </cell>
          <cell r="H1960" t="str">
            <v>Dealer Stock</v>
          </cell>
          <cell r="I1960">
            <v>55</v>
          </cell>
        </row>
        <row r="1961">
          <cell r="A1961" t="str">
            <v>PO PY</v>
          </cell>
          <cell r="B1961" t="str">
            <v>FIAT</v>
          </cell>
          <cell r="C1961" t="str">
            <v>JEEP</v>
          </cell>
          <cell r="D1961" t="str">
            <v>REST OF LATAM</v>
          </cell>
          <cell r="E1961" t="str">
            <v>NAFTA</v>
          </cell>
          <cell r="F1961" t="str">
            <v>57 - WK - GRAND CHEROKEE</v>
          </cell>
          <cell r="G1961" t="str">
            <v>JUL</v>
          </cell>
          <cell r="H1961" t="str">
            <v>Delivery</v>
          </cell>
          <cell r="I1961">
            <v>3</v>
          </cell>
        </row>
        <row r="1962">
          <cell r="A1962" t="str">
            <v>PO PY</v>
          </cell>
          <cell r="B1962" t="str">
            <v>FIAT</v>
          </cell>
          <cell r="C1962" t="str">
            <v>JEEP</v>
          </cell>
          <cell r="D1962" t="str">
            <v>REST OF LATAM</v>
          </cell>
          <cell r="E1962" t="str">
            <v>NAFTA</v>
          </cell>
          <cell r="F1962" t="str">
            <v>57 - WK - GRAND CHEROKEE</v>
          </cell>
          <cell r="G1962" t="str">
            <v>JUL</v>
          </cell>
          <cell r="H1962" t="str">
            <v>Wholesales Total</v>
          </cell>
          <cell r="I1962">
            <v>7</v>
          </cell>
        </row>
        <row r="1963">
          <cell r="A1963" t="str">
            <v>PO PY</v>
          </cell>
          <cell r="B1963" t="str">
            <v>FIAT</v>
          </cell>
          <cell r="C1963" t="str">
            <v>JEEP</v>
          </cell>
          <cell r="D1963" t="str">
            <v>REST OF LATAM</v>
          </cell>
          <cell r="E1963" t="str">
            <v>NAFTA</v>
          </cell>
          <cell r="F1963" t="str">
            <v>57 - WK - GRAND CHEROKEE</v>
          </cell>
          <cell r="G1963" t="str">
            <v>JUL</v>
          </cell>
          <cell r="H1963" t="str">
            <v>Retail Total</v>
          </cell>
          <cell r="I1963">
            <v>2</v>
          </cell>
        </row>
        <row r="1964">
          <cell r="A1964" t="str">
            <v>PO PY</v>
          </cell>
          <cell r="B1964" t="str">
            <v>FIAT</v>
          </cell>
          <cell r="C1964" t="str">
            <v>JEEP</v>
          </cell>
          <cell r="D1964" t="str">
            <v>REST OF LATAM</v>
          </cell>
          <cell r="E1964" t="str">
            <v>NAFTA</v>
          </cell>
          <cell r="F1964" t="str">
            <v>57 - WK - GRAND CHEROKEE</v>
          </cell>
          <cell r="G1964" t="str">
            <v>JUL</v>
          </cell>
          <cell r="H1964" t="str">
            <v>Prop. Stock Available</v>
          </cell>
          <cell r="I1964">
            <v>4</v>
          </cell>
        </row>
        <row r="1965">
          <cell r="A1965" t="str">
            <v>PO PY</v>
          </cell>
          <cell r="B1965" t="str">
            <v>FIAT</v>
          </cell>
          <cell r="C1965" t="str">
            <v>JEEP</v>
          </cell>
          <cell r="D1965" t="str">
            <v>REST OF LATAM</v>
          </cell>
          <cell r="E1965" t="str">
            <v>NAFTA</v>
          </cell>
          <cell r="F1965" t="str">
            <v>57 - WK - GRAND CHEROKEE</v>
          </cell>
          <cell r="G1965" t="str">
            <v>JUL</v>
          </cell>
          <cell r="H1965" t="str">
            <v>Dealer Stock</v>
          </cell>
          <cell r="I1965">
            <v>66</v>
          </cell>
        </row>
        <row r="1966">
          <cell r="A1966" t="str">
            <v>PO PY</v>
          </cell>
          <cell r="B1966" t="str">
            <v>FIAT</v>
          </cell>
          <cell r="C1966" t="str">
            <v>JEEP</v>
          </cell>
          <cell r="D1966" t="str">
            <v>REST OF LATAM</v>
          </cell>
          <cell r="E1966" t="str">
            <v>NAFTA</v>
          </cell>
          <cell r="F1966" t="str">
            <v>57 - WK - GRAND CHEROKEE</v>
          </cell>
          <cell r="G1966" t="str">
            <v>AUG</v>
          </cell>
          <cell r="H1966" t="str">
            <v>Delivery</v>
          </cell>
          <cell r="I1966">
            <v>1</v>
          </cell>
        </row>
        <row r="1967">
          <cell r="A1967" t="str">
            <v>PO PY</v>
          </cell>
          <cell r="B1967" t="str">
            <v>FIAT</v>
          </cell>
          <cell r="C1967" t="str">
            <v>JEEP</v>
          </cell>
          <cell r="D1967" t="str">
            <v>REST OF LATAM</v>
          </cell>
          <cell r="E1967" t="str">
            <v>NAFTA</v>
          </cell>
          <cell r="F1967" t="str">
            <v>57 - WK - GRAND CHEROKEE</v>
          </cell>
          <cell r="G1967" t="str">
            <v>AUG</v>
          </cell>
          <cell r="H1967" t="str">
            <v>Wholesales Total</v>
          </cell>
          <cell r="I1967">
            <v>4</v>
          </cell>
        </row>
        <row r="1968">
          <cell r="A1968" t="str">
            <v>PO PY</v>
          </cell>
          <cell r="B1968" t="str">
            <v>FIAT</v>
          </cell>
          <cell r="C1968" t="str">
            <v>JEEP</v>
          </cell>
          <cell r="D1968" t="str">
            <v>REST OF LATAM</v>
          </cell>
          <cell r="E1968" t="str">
            <v>NAFTA</v>
          </cell>
          <cell r="F1968" t="str">
            <v>57 - WK - GRAND CHEROKEE</v>
          </cell>
          <cell r="G1968" t="str">
            <v>AUG</v>
          </cell>
          <cell r="H1968" t="str">
            <v>Retail Total</v>
          </cell>
          <cell r="I1968">
            <v>8</v>
          </cell>
        </row>
        <row r="1969">
          <cell r="A1969" t="str">
            <v>PO PY</v>
          </cell>
          <cell r="B1969" t="str">
            <v>FIAT</v>
          </cell>
          <cell r="C1969" t="str">
            <v>JEEP</v>
          </cell>
          <cell r="D1969" t="str">
            <v>REST OF LATAM</v>
          </cell>
          <cell r="E1969" t="str">
            <v>NAFTA</v>
          </cell>
          <cell r="F1969" t="str">
            <v>57 - WK - GRAND CHEROKEE</v>
          </cell>
          <cell r="G1969" t="str">
            <v>AUG</v>
          </cell>
          <cell r="H1969" t="str">
            <v>Prop. Stock Available</v>
          </cell>
          <cell r="I1969">
            <v>1</v>
          </cell>
        </row>
        <row r="1970">
          <cell r="A1970" t="str">
            <v>PO PY</v>
          </cell>
          <cell r="B1970" t="str">
            <v>FIAT</v>
          </cell>
          <cell r="C1970" t="str">
            <v>JEEP</v>
          </cell>
          <cell r="D1970" t="str">
            <v>REST OF LATAM</v>
          </cell>
          <cell r="E1970" t="str">
            <v>NAFTA</v>
          </cell>
          <cell r="F1970" t="str">
            <v>57 - WK - GRAND CHEROKEE</v>
          </cell>
          <cell r="G1970" t="str">
            <v>AUG</v>
          </cell>
          <cell r="H1970" t="str">
            <v>Dealer Stock</v>
          </cell>
          <cell r="I1970">
            <v>62</v>
          </cell>
        </row>
        <row r="1971">
          <cell r="A1971" t="str">
            <v>PO PY</v>
          </cell>
          <cell r="B1971" t="str">
            <v>FIAT</v>
          </cell>
          <cell r="C1971" t="str">
            <v>JEEP</v>
          </cell>
          <cell r="D1971" t="str">
            <v>REST OF LATAM</v>
          </cell>
          <cell r="E1971" t="str">
            <v>NAFTA</v>
          </cell>
          <cell r="F1971" t="str">
            <v>57 - WK - GRAND CHEROKEE</v>
          </cell>
          <cell r="G1971" t="str">
            <v>SEP</v>
          </cell>
          <cell r="H1971" t="str">
            <v>Delivery</v>
          </cell>
          <cell r="I1971">
            <v>11</v>
          </cell>
        </row>
        <row r="1972">
          <cell r="A1972" t="str">
            <v>PO PY</v>
          </cell>
          <cell r="B1972" t="str">
            <v>FIAT</v>
          </cell>
          <cell r="C1972" t="str">
            <v>JEEP</v>
          </cell>
          <cell r="D1972" t="str">
            <v>REST OF LATAM</v>
          </cell>
          <cell r="E1972" t="str">
            <v>NAFTA</v>
          </cell>
          <cell r="F1972" t="str">
            <v>57 - WK - GRAND CHEROKEE</v>
          </cell>
          <cell r="G1972" t="str">
            <v>SEP</v>
          </cell>
          <cell r="H1972" t="str">
            <v>Wholesales Total</v>
          </cell>
          <cell r="I1972">
            <v>3</v>
          </cell>
        </row>
        <row r="1973">
          <cell r="A1973" t="str">
            <v>PO PY</v>
          </cell>
          <cell r="B1973" t="str">
            <v>FIAT</v>
          </cell>
          <cell r="C1973" t="str">
            <v>JEEP</v>
          </cell>
          <cell r="D1973" t="str">
            <v>REST OF LATAM</v>
          </cell>
          <cell r="E1973" t="str">
            <v>NAFTA</v>
          </cell>
          <cell r="F1973" t="str">
            <v>57 - WK - GRAND CHEROKEE</v>
          </cell>
          <cell r="G1973" t="str">
            <v>SEP</v>
          </cell>
          <cell r="H1973" t="str">
            <v>Retail Total</v>
          </cell>
          <cell r="I1973">
            <v>8</v>
          </cell>
        </row>
        <row r="1974">
          <cell r="A1974" t="str">
            <v>PO PY</v>
          </cell>
          <cell r="B1974" t="str">
            <v>FIAT</v>
          </cell>
          <cell r="C1974" t="str">
            <v>JEEP</v>
          </cell>
          <cell r="D1974" t="str">
            <v>REST OF LATAM</v>
          </cell>
          <cell r="E1974" t="str">
            <v>NAFTA</v>
          </cell>
          <cell r="F1974" t="str">
            <v>57 - WK - GRAND CHEROKEE</v>
          </cell>
          <cell r="G1974" t="str">
            <v>SEP</v>
          </cell>
          <cell r="H1974" t="str">
            <v>Prop. Stock Available</v>
          </cell>
          <cell r="I1974">
            <v>9</v>
          </cell>
        </row>
        <row r="1975">
          <cell r="A1975" t="str">
            <v>PO PY</v>
          </cell>
          <cell r="B1975" t="str">
            <v>FIAT</v>
          </cell>
          <cell r="C1975" t="str">
            <v>JEEP</v>
          </cell>
          <cell r="D1975" t="str">
            <v>REST OF LATAM</v>
          </cell>
          <cell r="E1975" t="str">
            <v>NAFTA</v>
          </cell>
          <cell r="F1975" t="str">
            <v>57 - WK - GRAND CHEROKEE</v>
          </cell>
          <cell r="G1975" t="str">
            <v>SEP</v>
          </cell>
          <cell r="H1975" t="str">
            <v>Dealer Stock</v>
          </cell>
          <cell r="I1975">
            <v>57</v>
          </cell>
        </row>
        <row r="1976">
          <cell r="A1976" t="str">
            <v>PO PY</v>
          </cell>
          <cell r="B1976" t="str">
            <v>FIAT</v>
          </cell>
          <cell r="C1976" t="str">
            <v>JEEP</v>
          </cell>
          <cell r="D1976" t="str">
            <v>REST OF LATAM</v>
          </cell>
          <cell r="E1976" t="str">
            <v>NAFTA</v>
          </cell>
          <cell r="F1976" t="str">
            <v>57 - WK - GRAND CHEROKEE</v>
          </cell>
          <cell r="G1976" t="str">
            <v>OCT</v>
          </cell>
          <cell r="H1976" t="str">
            <v>Delivery</v>
          </cell>
          <cell r="I1976">
            <v>6</v>
          </cell>
        </row>
        <row r="1977">
          <cell r="A1977" t="str">
            <v>PO PY</v>
          </cell>
          <cell r="B1977" t="str">
            <v>FIAT</v>
          </cell>
          <cell r="C1977" t="str">
            <v>JEEP</v>
          </cell>
          <cell r="D1977" t="str">
            <v>REST OF LATAM</v>
          </cell>
          <cell r="E1977" t="str">
            <v>NAFTA</v>
          </cell>
          <cell r="F1977" t="str">
            <v>57 - WK - GRAND CHEROKEE</v>
          </cell>
          <cell r="G1977" t="str">
            <v>OCT</v>
          </cell>
          <cell r="H1977" t="str">
            <v>Wholesales Total</v>
          </cell>
          <cell r="I1977">
            <v>8</v>
          </cell>
        </row>
        <row r="1978">
          <cell r="A1978" t="str">
            <v>PO PY</v>
          </cell>
          <cell r="B1978" t="str">
            <v>FIAT</v>
          </cell>
          <cell r="C1978" t="str">
            <v>JEEP</v>
          </cell>
          <cell r="D1978" t="str">
            <v>REST OF LATAM</v>
          </cell>
          <cell r="E1978" t="str">
            <v>NAFTA</v>
          </cell>
          <cell r="F1978" t="str">
            <v>57 - WK - GRAND CHEROKEE</v>
          </cell>
          <cell r="G1978" t="str">
            <v>OCT</v>
          </cell>
          <cell r="H1978" t="str">
            <v>Retail Total</v>
          </cell>
          <cell r="I1978">
            <v>14</v>
          </cell>
        </row>
        <row r="1979">
          <cell r="A1979" t="str">
            <v>PO PY</v>
          </cell>
          <cell r="B1979" t="str">
            <v>FIAT</v>
          </cell>
          <cell r="C1979" t="str">
            <v>JEEP</v>
          </cell>
          <cell r="D1979" t="str">
            <v>REST OF LATAM</v>
          </cell>
          <cell r="E1979" t="str">
            <v>NAFTA</v>
          </cell>
          <cell r="F1979" t="str">
            <v>57 - WK - GRAND CHEROKEE</v>
          </cell>
          <cell r="G1979" t="str">
            <v>OCT</v>
          </cell>
          <cell r="H1979" t="str">
            <v>Prop. Stock Available</v>
          </cell>
          <cell r="I1979">
            <v>1</v>
          </cell>
        </row>
        <row r="1980">
          <cell r="A1980" t="str">
            <v>PO PY</v>
          </cell>
          <cell r="B1980" t="str">
            <v>FIAT</v>
          </cell>
          <cell r="C1980" t="str">
            <v>JEEP</v>
          </cell>
          <cell r="D1980" t="str">
            <v>REST OF LATAM</v>
          </cell>
          <cell r="E1980" t="str">
            <v>NAFTA</v>
          </cell>
          <cell r="F1980" t="str">
            <v>57 - WK - GRAND CHEROKEE</v>
          </cell>
          <cell r="G1980" t="str">
            <v>OCT</v>
          </cell>
          <cell r="H1980" t="str">
            <v>Dealer Stock</v>
          </cell>
          <cell r="I1980">
            <v>49</v>
          </cell>
        </row>
        <row r="1981">
          <cell r="A1981" t="str">
            <v>PO PY</v>
          </cell>
          <cell r="B1981" t="str">
            <v>FIAT</v>
          </cell>
          <cell r="C1981" t="str">
            <v>JEEP</v>
          </cell>
          <cell r="D1981" t="str">
            <v>REST OF LATAM</v>
          </cell>
          <cell r="E1981" t="str">
            <v>NAFTA</v>
          </cell>
          <cell r="F1981" t="str">
            <v>57 - WK - GRAND CHEROKEE</v>
          </cell>
          <cell r="G1981" t="str">
            <v>NOV</v>
          </cell>
          <cell r="H1981" t="str">
            <v>Delivery</v>
          </cell>
          <cell r="I1981">
            <v>18</v>
          </cell>
        </row>
        <row r="1982">
          <cell r="A1982" t="str">
            <v>PO PY</v>
          </cell>
          <cell r="B1982" t="str">
            <v>FIAT</v>
          </cell>
          <cell r="C1982" t="str">
            <v>JEEP</v>
          </cell>
          <cell r="D1982" t="str">
            <v>REST OF LATAM</v>
          </cell>
          <cell r="E1982" t="str">
            <v>NAFTA</v>
          </cell>
          <cell r="F1982" t="str">
            <v>57 - WK - GRAND CHEROKEE</v>
          </cell>
          <cell r="G1982" t="str">
            <v>NOV</v>
          </cell>
          <cell r="H1982" t="str">
            <v>Wholesales Total</v>
          </cell>
          <cell r="I1982">
            <v>4</v>
          </cell>
        </row>
        <row r="1983">
          <cell r="A1983" t="str">
            <v>PO PY</v>
          </cell>
          <cell r="B1983" t="str">
            <v>FIAT</v>
          </cell>
          <cell r="C1983" t="str">
            <v>JEEP</v>
          </cell>
          <cell r="D1983" t="str">
            <v>REST OF LATAM</v>
          </cell>
          <cell r="E1983" t="str">
            <v>NAFTA</v>
          </cell>
          <cell r="F1983" t="str">
            <v>57 - WK - GRAND CHEROKEE</v>
          </cell>
          <cell r="G1983" t="str">
            <v>NOV</v>
          </cell>
          <cell r="H1983" t="str">
            <v>Retail Total</v>
          </cell>
          <cell r="I1983">
            <v>15</v>
          </cell>
        </row>
        <row r="1984">
          <cell r="A1984" t="str">
            <v>PO PY</v>
          </cell>
          <cell r="B1984" t="str">
            <v>FIAT</v>
          </cell>
          <cell r="C1984" t="str">
            <v>JEEP</v>
          </cell>
          <cell r="D1984" t="str">
            <v>REST OF LATAM</v>
          </cell>
          <cell r="E1984" t="str">
            <v>NAFTA</v>
          </cell>
          <cell r="F1984" t="str">
            <v>57 - WK - GRAND CHEROKEE</v>
          </cell>
          <cell r="G1984" t="str">
            <v>NOV</v>
          </cell>
          <cell r="H1984" t="str">
            <v>Prop. Stock Available</v>
          </cell>
          <cell r="I1984">
            <v>15</v>
          </cell>
        </row>
        <row r="1985">
          <cell r="A1985" t="str">
            <v>PO PY</v>
          </cell>
          <cell r="B1985" t="str">
            <v>FIAT</v>
          </cell>
          <cell r="C1985" t="str">
            <v>JEEP</v>
          </cell>
          <cell r="D1985" t="str">
            <v>REST OF LATAM</v>
          </cell>
          <cell r="E1985" t="str">
            <v>NAFTA</v>
          </cell>
          <cell r="F1985" t="str">
            <v>57 - WK - GRAND CHEROKEE</v>
          </cell>
          <cell r="G1985" t="str">
            <v>NOV</v>
          </cell>
          <cell r="H1985" t="str">
            <v>Dealer Stock</v>
          </cell>
          <cell r="I1985">
            <v>37</v>
          </cell>
        </row>
        <row r="1986">
          <cell r="A1986" t="str">
            <v>PO PY</v>
          </cell>
          <cell r="B1986" t="str">
            <v>FIAT</v>
          </cell>
          <cell r="C1986" t="str">
            <v>JEEP</v>
          </cell>
          <cell r="D1986" t="str">
            <v>REST OF LATAM</v>
          </cell>
          <cell r="E1986" t="str">
            <v>NAFTA</v>
          </cell>
          <cell r="F1986" t="str">
            <v>57 - WK - GRAND CHEROKEE</v>
          </cell>
          <cell r="G1986" t="str">
            <v>DEC</v>
          </cell>
          <cell r="H1986" t="str">
            <v>Delivery</v>
          </cell>
          <cell r="I1986">
            <v>6</v>
          </cell>
        </row>
        <row r="1987">
          <cell r="A1987" t="str">
            <v>PO PY</v>
          </cell>
          <cell r="B1987" t="str">
            <v>FIAT</v>
          </cell>
          <cell r="C1987" t="str">
            <v>JEEP</v>
          </cell>
          <cell r="D1987" t="str">
            <v>REST OF LATAM</v>
          </cell>
          <cell r="E1987" t="str">
            <v>NAFTA</v>
          </cell>
          <cell r="F1987" t="str">
            <v>57 - WK - GRAND CHEROKEE</v>
          </cell>
          <cell r="G1987" t="str">
            <v>DEC</v>
          </cell>
          <cell r="H1987" t="str">
            <v>Wholesales Total</v>
          </cell>
          <cell r="I1987">
            <v>20</v>
          </cell>
        </row>
        <row r="1988">
          <cell r="A1988" t="str">
            <v>PO PY</v>
          </cell>
          <cell r="B1988" t="str">
            <v>FIAT</v>
          </cell>
          <cell r="C1988" t="str">
            <v>JEEP</v>
          </cell>
          <cell r="D1988" t="str">
            <v>REST OF LATAM</v>
          </cell>
          <cell r="E1988" t="str">
            <v>NAFTA</v>
          </cell>
          <cell r="F1988" t="str">
            <v>57 - WK - GRAND CHEROKEE</v>
          </cell>
          <cell r="G1988" t="str">
            <v>DEC</v>
          </cell>
          <cell r="H1988" t="str">
            <v>Retail Total</v>
          </cell>
          <cell r="I1988">
            <v>21</v>
          </cell>
        </row>
        <row r="1989">
          <cell r="A1989" t="str">
            <v>PO PY</v>
          </cell>
          <cell r="B1989" t="str">
            <v>FIAT</v>
          </cell>
          <cell r="C1989" t="str">
            <v>JEEP</v>
          </cell>
          <cell r="D1989" t="str">
            <v>REST OF LATAM</v>
          </cell>
          <cell r="E1989" t="str">
            <v>NAFTA</v>
          </cell>
          <cell r="F1989" t="str">
            <v>57 - WK - GRAND CHEROKEE</v>
          </cell>
          <cell r="G1989" t="str">
            <v>DEC</v>
          </cell>
          <cell r="H1989" t="str">
            <v>Prop. Stock Available</v>
          </cell>
          <cell r="I1989">
            <v>2</v>
          </cell>
        </row>
        <row r="1990">
          <cell r="A1990" t="str">
            <v>PO PY</v>
          </cell>
          <cell r="B1990" t="str">
            <v>FIAT</v>
          </cell>
          <cell r="C1990" t="str">
            <v>JEEP</v>
          </cell>
          <cell r="D1990" t="str">
            <v>REST OF LATAM</v>
          </cell>
          <cell r="E1990" t="str">
            <v>NAFTA</v>
          </cell>
          <cell r="F1990" t="str">
            <v>57 - WK - GRAND CHEROKEE</v>
          </cell>
          <cell r="G1990" t="str">
            <v>DEC</v>
          </cell>
          <cell r="H1990" t="str">
            <v>Dealer Stock</v>
          </cell>
          <cell r="I1990">
            <v>36</v>
          </cell>
        </row>
        <row r="1991">
          <cell r="A1991" t="str">
            <v>PO PY</v>
          </cell>
          <cell r="B1991" t="str">
            <v>FIAT</v>
          </cell>
          <cell r="C1991" t="str">
            <v>JEEP</v>
          </cell>
          <cell r="D1991" t="str">
            <v>REST OF LATAM</v>
          </cell>
          <cell r="E1991" t="str">
            <v>PERNAMBUCO</v>
          </cell>
          <cell r="F1991" t="str">
            <v>57 - 611 - RENEGADE (521/B1)</v>
          </cell>
          <cell r="G1991" t="str">
            <v>MAR</v>
          </cell>
          <cell r="H1991" t="str">
            <v>Delivery</v>
          </cell>
          <cell r="I1991">
            <v>3</v>
          </cell>
        </row>
        <row r="1992">
          <cell r="A1992" t="str">
            <v>PO PY</v>
          </cell>
          <cell r="B1992" t="str">
            <v>FIAT</v>
          </cell>
          <cell r="C1992" t="str">
            <v>JEEP</v>
          </cell>
          <cell r="D1992" t="str">
            <v>REST OF LATAM</v>
          </cell>
          <cell r="E1992" t="str">
            <v>PERNAMBUCO</v>
          </cell>
          <cell r="F1992" t="str">
            <v>57 - 611 - RENEGADE (521/B1)</v>
          </cell>
          <cell r="G1992" t="str">
            <v>MAR</v>
          </cell>
          <cell r="H1992" t="str">
            <v>Prop. Stock Available</v>
          </cell>
          <cell r="I1992">
            <v>3</v>
          </cell>
        </row>
        <row r="1993">
          <cell r="A1993" t="str">
            <v>PO PY</v>
          </cell>
          <cell r="B1993" t="str">
            <v>FIAT</v>
          </cell>
          <cell r="C1993" t="str">
            <v>JEEP</v>
          </cell>
          <cell r="D1993" t="str">
            <v>REST OF LATAM</v>
          </cell>
          <cell r="E1993" t="str">
            <v>PERNAMBUCO</v>
          </cell>
          <cell r="F1993" t="str">
            <v>57 - 611 - RENEGADE (521/B1)</v>
          </cell>
          <cell r="G1993" t="str">
            <v>APR</v>
          </cell>
          <cell r="H1993" t="str">
            <v>Delivery</v>
          </cell>
          <cell r="I1993">
            <v>1</v>
          </cell>
        </row>
        <row r="1994">
          <cell r="A1994" t="str">
            <v>PO PY</v>
          </cell>
          <cell r="B1994" t="str">
            <v>FIAT</v>
          </cell>
          <cell r="C1994" t="str">
            <v>JEEP</v>
          </cell>
          <cell r="D1994" t="str">
            <v>REST OF LATAM</v>
          </cell>
          <cell r="E1994" t="str">
            <v>PERNAMBUCO</v>
          </cell>
          <cell r="F1994" t="str">
            <v>57 - 611 - RENEGADE (521/B1)</v>
          </cell>
          <cell r="G1994" t="str">
            <v>APR</v>
          </cell>
          <cell r="H1994" t="str">
            <v>Wholesales Total</v>
          </cell>
          <cell r="I1994">
            <v>3</v>
          </cell>
        </row>
        <row r="1995">
          <cell r="A1995" t="str">
            <v>PO PY</v>
          </cell>
          <cell r="B1995" t="str">
            <v>FIAT</v>
          </cell>
          <cell r="C1995" t="str">
            <v>JEEP</v>
          </cell>
          <cell r="D1995" t="str">
            <v>REST OF LATAM</v>
          </cell>
          <cell r="E1995" t="str">
            <v>PERNAMBUCO</v>
          </cell>
          <cell r="F1995" t="str">
            <v>57 - 611 - RENEGADE (521/B1)</v>
          </cell>
          <cell r="G1995" t="str">
            <v>APR</v>
          </cell>
          <cell r="H1995" t="str">
            <v>Prop. Stock Available</v>
          </cell>
          <cell r="I1995">
            <v>1</v>
          </cell>
        </row>
        <row r="1996">
          <cell r="A1996" t="str">
            <v>PO PY</v>
          </cell>
          <cell r="B1996" t="str">
            <v>FIAT</v>
          </cell>
          <cell r="C1996" t="str">
            <v>JEEP</v>
          </cell>
          <cell r="D1996" t="str">
            <v>REST OF LATAM</v>
          </cell>
          <cell r="E1996" t="str">
            <v>PERNAMBUCO</v>
          </cell>
          <cell r="F1996" t="str">
            <v>57 - 611 - RENEGADE (521/B1)</v>
          </cell>
          <cell r="G1996" t="str">
            <v>APR</v>
          </cell>
          <cell r="H1996" t="str">
            <v>Dealer Stock</v>
          </cell>
          <cell r="I1996">
            <v>3</v>
          </cell>
        </row>
        <row r="1997">
          <cell r="A1997" t="str">
            <v>PO PY</v>
          </cell>
          <cell r="B1997" t="str">
            <v>FIAT</v>
          </cell>
          <cell r="C1997" t="str">
            <v>JEEP</v>
          </cell>
          <cell r="D1997" t="str">
            <v>REST OF LATAM</v>
          </cell>
          <cell r="E1997" t="str">
            <v>PERNAMBUCO</v>
          </cell>
          <cell r="F1997" t="str">
            <v>57 - 611 - RENEGADE (521/B1)</v>
          </cell>
          <cell r="G1997" t="str">
            <v>MAY</v>
          </cell>
          <cell r="H1997" t="str">
            <v>Delivery</v>
          </cell>
          <cell r="I1997">
            <v>3</v>
          </cell>
        </row>
        <row r="1998">
          <cell r="A1998" t="str">
            <v>PO PY</v>
          </cell>
          <cell r="B1998" t="str">
            <v>FIAT</v>
          </cell>
          <cell r="C1998" t="str">
            <v>JEEP</v>
          </cell>
          <cell r="D1998" t="str">
            <v>REST OF LATAM</v>
          </cell>
          <cell r="E1998" t="str">
            <v>PERNAMBUCO</v>
          </cell>
          <cell r="F1998" t="str">
            <v>57 - 611 - RENEGADE (521/B1)</v>
          </cell>
          <cell r="G1998" t="str">
            <v>MAY</v>
          </cell>
          <cell r="H1998" t="str">
            <v>Prop. Stock Available</v>
          </cell>
          <cell r="I1998">
            <v>4</v>
          </cell>
        </row>
        <row r="1999">
          <cell r="A1999" t="str">
            <v>PO PY</v>
          </cell>
          <cell r="B1999" t="str">
            <v>FIAT</v>
          </cell>
          <cell r="C1999" t="str">
            <v>JEEP</v>
          </cell>
          <cell r="D1999" t="str">
            <v>REST OF LATAM</v>
          </cell>
          <cell r="E1999" t="str">
            <v>PERNAMBUCO</v>
          </cell>
          <cell r="F1999" t="str">
            <v>57 - 611 - RENEGADE (521/B1)</v>
          </cell>
          <cell r="G1999" t="str">
            <v>MAY</v>
          </cell>
          <cell r="H1999" t="str">
            <v>Dealer Stock</v>
          </cell>
          <cell r="I1999">
            <v>2</v>
          </cell>
        </row>
        <row r="2000">
          <cell r="A2000" t="str">
            <v>PO PY</v>
          </cell>
          <cell r="B2000" t="str">
            <v>FIAT</v>
          </cell>
          <cell r="C2000" t="str">
            <v>JEEP</v>
          </cell>
          <cell r="D2000" t="str">
            <v>REST OF LATAM</v>
          </cell>
          <cell r="E2000" t="str">
            <v>PERNAMBUCO</v>
          </cell>
          <cell r="F2000" t="str">
            <v>57 - 611 - RENEGADE (521/B1)</v>
          </cell>
          <cell r="G2000" t="str">
            <v>JUN</v>
          </cell>
          <cell r="H2000" t="str">
            <v>Delivery</v>
          </cell>
          <cell r="I2000">
            <v>1</v>
          </cell>
        </row>
        <row r="2001">
          <cell r="A2001" t="str">
            <v>PO PY</v>
          </cell>
          <cell r="B2001" t="str">
            <v>FIAT</v>
          </cell>
          <cell r="C2001" t="str">
            <v>JEEP</v>
          </cell>
          <cell r="D2001" t="str">
            <v>REST OF LATAM</v>
          </cell>
          <cell r="E2001" t="str">
            <v>PERNAMBUCO</v>
          </cell>
          <cell r="F2001" t="str">
            <v>57 - 611 - RENEGADE (521/B1)</v>
          </cell>
          <cell r="G2001" t="str">
            <v>JUN</v>
          </cell>
          <cell r="H2001" t="str">
            <v>Prop. Stock Available</v>
          </cell>
          <cell r="I2001">
            <v>5</v>
          </cell>
        </row>
        <row r="2002">
          <cell r="A2002" t="str">
            <v>PO PY</v>
          </cell>
          <cell r="B2002" t="str">
            <v>FIAT</v>
          </cell>
          <cell r="C2002" t="str">
            <v>JEEP</v>
          </cell>
          <cell r="D2002" t="str">
            <v>REST OF LATAM</v>
          </cell>
          <cell r="E2002" t="str">
            <v>PERNAMBUCO</v>
          </cell>
          <cell r="F2002" t="str">
            <v>57 - 611 - RENEGADE (521/B1)</v>
          </cell>
          <cell r="G2002" t="str">
            <v>JUN</v>
          </cell>
          <cell r="H2002" t="str">
            <v>Dealer Stock</v>
          </cell>
          <cell r="I2002">
            <v>2</v>
          </cell>
        </row>
        <row r="2003">
          <cell r="A2003" t="str">
            <v>PO PY</v>
          </cell>
          <cell r="B2003" t="str">
            <v>FIAT</v>
          </cell>
          <cell r="C2003" t="str">
            <v>JEEP</v>
          </cell>
          <cell r="D2003" t="str">
            <v>REST OF LATAM</v>
          </cell>
          <cell r="E2003" t="str">
            <v>PERNAMBUCO</v>
          </cell>
          <cell r="F2003" t="str">
            <v>57 - 611 - RENEGADE (521/B1)</v>
          </cell>
          <cell r="G2003" t="str">
            <v>JUL</v>
          </cell>
          <cell r="H2003" t="str">
            <v>Delivery</v>
          </cell>
          <cell r="I2003">
            <v>2</v>
          </cell>
        </row>
        <row r="2004">
          <cell r="A2004" t="str">
            <v>PO PY</v>
          </cell>
          <cell r="B2004" t="str">
            <v>FIAT</v>
          </cell>
          <cell r="C2004" t="str">
            <v>JEEP</v>
          </cell>
          <cell r="D2004" t="str">
            <v>REST OF LATAM</v>
          </cell>
          <cell r="E2004" t="str">
            <v>PERNAMBUCO</v>
          </cell>
          <cell r="F2004" t="str">
            <v>57 - 611 - RENEGADE (521/B1)</v>
          </cell>
          <cell r="G2004" t="str">
            <v>JUL</v>
          </cell>
          <cell r="H2004" t="str">
            <v>Wholesales Total</v>
          </cell>
          <cell r="I2004">
            <v>7</v>
          </cell>
        </row>
        <row r="2005">
          <cell r="A2005" t="str">
            <v>PO PY</v>
          </cell>
          <cell r="B2005" t="str">
            <v>FIAT</v>
          </cell>
          <cell r="C2005" t="str">
            <v>JEEP</v>
          </cell>
          <cell r="D2005" t="str">
            <v>REST OF LATAM</v>
          </cell>
          <cell r="E2005" t="str">
            <v>PERNAMBUCO</v>
          </cell>
          <cell r="F2005" t="str">
            <v>57 - 611 - RENEGADE (521/B1)</v>
          </cell>
          <cell r="G2005" t="str">
            <v>JUL</v>
          </cell>
          <cell r="H2005" t="str">
            <v>Prop. Stock Available</v>
          </cell>
          <cell r="I2005">
            <v>3</v>
          </cell>
        </row>
        <row r="2006">
          <cell r="A2006" t="str">
            <v>PO PY</v>
          </cell>
          <cell r="B2006" t="str">
            <v>FIAT</v>
          </cell>
          <cell r="C2006" t="str">
            <v>JEEP</v>
          </cell>
          <cell r="D2006" t="str">
            <v>REST OF LATAM</v>
          </cell>
          <cell r="E2006" t="str">
            <v>PERNAMBUCO</v>
          </cell>
          <cell r="F2006" t="str">
            <v>57 - 611 - RENEGADE (521/B1)</v>
          </cell>
          <cell r="G2006" t="str">
            <v>JUL</v>
          </cell>
          <cell r="H2006" t="str">
            <v>Dealer Stock</v>
          </cell>
          <cell r="I2006">
            <v>9</v>
          </cell>
        </row>
        <row r="2007">
          <cell r="A2007" t="str">
            <v>PO PY</v>
          </cell>
          <cell r="B2007" t="str">
            <v>FIAT</v>
          </cell>
          <cell r="C2007" t="str">
            <v>JEEP</v>
          </cell>
          <cell r="D2007" t="str">
            <v>REST OF LATAM</v>
          </cell>
          <cell r="E2007" t="str">
            <v>PERNAMBUCO</v>
          </cell>
          <cell r="F2007" t="str">
            <v>57 - 611 - RENEGADE (521/B1)</v>
          </cell>
          <cell r="G2007" t="str">
            <v>AUG</v>
          </cell>
          <cell r="H2007" t="str">
            <v>Prop. Stock Available</v>
          </cell>
          <cell r="I2007">
            <v>3</v>
          </cell>
        </row>
        <row r="2008">
          <cell r="A2008" t="str">
            <v>PO PY</v>
          </cell>
          <cell r="B2008" t="str">
            <v>FIAT</v>
          </cell>
          <cell r="C2008" t="str">
            <v>JEEP</v>
          </cell>
          <cell r="D2008" t="str">
            <v>REST OF LATAM</v>
          </cell>
          <cell r="E2008" t="str">
            <v>PERNAMBUCO</v>
          </cell>
          <cell r="F2008" t="str">
            <v>57 - 611 - RENEGADE (521/B1)</v>
          </cell>
          <cell r="G2008" t="str">
            <v>AUG</v>
          </cell>
          <cell r="H2008" t="str">
            <v>Dealer Stock</v>
          </cell>
          <cell r="I2008">
            <v>9</v>
          </cell>
        </row>
        <row r="2009">
          <cell r="A2009" t="str">
            <v>PO PY</v>
          </cell>
          <cell r="B2009" t="str">
            <v>FIAT</v>
          </cell>
          <cell r="C2009" t="str">
            <v>JEEP</v>
          </cell>
          <cell r="D2009" t="str">
            <v>REST OF LATAM</v>
          </cell>
          <cell r="E2009" t="str">
            <v>PERNAMBUCO</v>
          </cell>
          <cell r="F2009" t="str">
            <v>57 - 611 - RENEGADE (521/B1)</v>
          </cell>
          <cell r="G2009" t="str">
            <v>SEP</v>
          </cell>
          <cell r="H2009" t="str">
            <v>Retail Total</v>
          </cell>
          <cell r="I2009">
            <v>1</v>
          </cell>
        </row>
        <row r="2010">
          <cell r="A2010" t="str">
            <v>PO PY</v>
          </cell>
          <cell r="B2010" t="str">
            <v>FIAT</v>
          </cell>
          <cell r="C2010" t="str">
            <v>JEEP</v>
          </cell>
          <cell r="D2010" t="str">
            <v>REST OF LATAM</v>
          </cell>
          <cell r="E2010" t="str">
            <v>PERNAMBUCO</v>
          </cell>
          <cell r="F2010" t="str">
            <v>57 - 611 - RENEGADE (521/B1)</v>
          </cell>
          <cell r="G2010" t="str">
            <v>SEP</v>
          </cell>
          <cell r="H2010" t="str">
            <v>Prop. Stock Available</v>
          </cell>
          <cell r="I2010">
            <v>8</v>
          </cell>
        </row>
        <row r="2011">
          <cell r="A2011" t="str">
            <v>PO PY</v>
          </cell>
          <cell r="B2011" t="str">
            <v>FIAT</v>
          </cell>
          <cell r="C2011" t="str">
            <v>JEEP</v>
          </cell>
          <cell r="D2011" t="str">
            <v>REST OF LATAM</v>
          </cell>
          <cell r="E2011" t="str">
            <v>PERNAMBUCO</v>
          </cell>
          <cell r="F2011" t="str">
            <v>57 - 611 - RENEGADE (521/B1)</v>
          </cell>
          <cell r="G2011" t="str">
            <v>SEP</v>
          </cell>
          <cell r="H2011" t="str">
            <v>Dealer Stock</v>
          </cell>
          <cell r="I2011">
            <v>8</v>
          </cell>
        </row>
        <row r="2012">
          <cell r="A2012" t="str">
            <v>PO PY</v>
          </cell>
          <cell r="B2012" t="str">
            <v>FIAT</v>
          </cell>
          <cell r="C2012" t="str">
            <v>JEEP</v>
          </cell>
          <cell r="D2012" t="str">
            <v>REST OF LATAM</v>
          </cell>
          <cell r="E2012" t="str">
            <v>PERNAMBUCO</v>
          </cell>
          <cell r="F2012" t="str">
            <v>57 - 611 - RENEGADE (521/B1)</v>
          </cell>
          <cell r="G2012" t="str">
            <v>OCT</v>
          </cell>
          <cell r="H2012" t="str">
            <v>Wholesales Total</v>
          </cell>
          <cell r="I2012">
            <v>3</v>
          </cell>
        </row>
        <row r="2013">
          <cell r="A2013" t="str">
            <v>PO PY</v>
          </cell>
          <cell r="B2013" t="str">
            <v>FIAT</v>
          </cell>
          <cell r="C2013" t="str">
            <v>JEEP</v>
          </cell>
          <cell r="D2013" t="str">
            <v>REST OF LATAM</v>
          </cell>
          <cell r="E2013" t="str">
            <v>PERNAMBUCO</v>
          </cell>
          <cell r="F2013" t="str">
            <v>57 - 611 - RENEGADE (521/B1)</v>
          </cell>
          <cell r="G2013" t="str">
            <v>OCT</v>
          </cell>
          <cell r="H2013" t="str">
            <v>Retail Total</v>
          </cell>
          <cell r="I2013">
            <v>1</v>
          </cell>
        </row>
        <row r="2014">
          <cell r="A2014" t="str">
            <v>PO PY</v>
          </cell>
          <cell r="B2014" t="str">
            <v>FIAT</v>
          </cell>
          <cell r="C2014" t="str">
            <v>JEEP</v>
          </cell>
          <cell r="D2014" t="str">
            <v>REST OF LATAM</v>
          </cell>
          <cell r="E2014" t="str">
            <v>PERNAMBUCO</v>
          </cell>
          <cell r="F2014" t="str">
            <v>57 - 611 - RENEGADE (521/B1)</v>
          </cell>
          <cell r="G2014" t="str">
            <v>OCT</v>
          </cell>
          <cell r="H2014" t="str">
            <v>Dealer Stock</v>
          </cell>
          <cell r="I2014">
            <v>10</v>
          </cell>
        </row>
        <row r="2015">
          <cell r="A2015" t="str">
            <v>PO PY</v>
          </cell>
          <cell r="B2015" t="str">
            <v>FIAT</v>
          </cell>
          <cell r="C2015" t="str">
            <v>JEEP</v>
          </cell>
          <cell r="D2015" t="str">
            <v>REST OF LATAM</v>
          </cell>
          <cell r="E2015" t="str">
            <v>PERNAMBUCO</v>
          </cell>
          <cell r="F2015" t="str">
            <v>57 - 611 - RENEGADE (521/B1)</v>
          </cell>
          <cell r="G2015" t="str">
            <v>NOV</v>
          </cell>
          <cell r="H2015" t="str">
            <v>Retail Total</v>
          </cell>
          <cell r="I2015">
            <v>1</v>
          </cell>
        </row>
        <row r="2016">
          <cell r="A2016" t="str">
            <v>PO PY</v>
          </cell>
          <cell r="B2016" t="str">
            <v>FIAT</v>
          </cell>
          <cell r="C2016" t="str">
            <v>JEEP</v>
          </cell>
          <cell r="D2016" t="str">
            <v>REST OF LATAM</v>
          </cell>
          <cell r="E2016" t="str">
            <v>PERNAMBUCO</v>
          </cell>
          <cell r="F2016" t="str">
            <v>57 - 611 - RENEGADE (521/B1)</v>
          </cell>
          <cell r="G2016" t="str">
            <v>NOV</v>
          </cell>
          <cell r="H2016" t="str">
            <v>Dealer Stock</v>
          </cell>
          <cell r="I2016">
            <v>9</v>
          </cell>
        </row>
        <row r="2017">
          <cell r="A2017" t="str">
            <v>PO PY</v>
          </cell>
          <cell r="B2017" t="str">
            <v>FIAT</v>
          </cell>
          <cell r="C2017" t="str">
            <v>JEEP</v>
          </cell>
          <cell r="D2017" t="str">
            <v>REST OF LATAM</v>
          </cell>
          <cell r="E2017" t="str">
            <v>PERNAMBUCO</v>
          </cell>
          <cell r="F2017" t="str">
            <v>57 - 611 - RENEGADE (521/B1)</v>
          </cell>
          <cell r="G2017" t="str">
            <v>DEC</v>
          </cell>
          <cell r="H2017" t="str">
            <v>Retail Total</v>
          </cell>
          <cell r="I2017">
            <v>1</v>
          </cell>
        </row>
        <row r="2018">
          <cell r="A2018" t="str">
            <v>PO PY</v>
          </cell>
          <cell r="B2018" t="str">
            <v>FIAT</v>
          </cell>
          <cell r="C2018" t="str">
            <v>JEEP</v>
          </cell>
          <cell r="D2018" t="str">
            <v>REST OF LATAM</v>
          </cell>
          <cell r="E2018" t="str">
            <v>PERNAMBUCO</v>
          </cell>
          <cell r="F2018" t="str">
            <v>57 - 611 - RENEGADE (521/B1)</v>
          </cell>
          <cell r="G2018" t="str">
            <v>DEC</v>
          </cell>
          <cell r="H2018" t="str">
            <v>Dealer Stock</v>
          </cell>
          <cell r="I2018">
            <v>8</v>
          </cell>
        </row>
        <row r="2019">
          <cell r="A2019" t="str">
            <v>PO PY</v>
          </cell>
          <cell r="B2019" t="str">
            <v>FIAT</v>
          </cell>
          <cell r="C2019" t="str">
            <v>RAM</v>
          </cell>
          <cell r="D2019" t="str">
            <v>REST OF LATAM</v>
          </cell>
          <cell r="E2019" t="str">
            <v>MEXICO</v>
          </cell>
          <cell r="F2019" t="str">
            <v>58 - D2 - 3500</v>
          </cell>
          <cell r="G2019" t="str">
            <v>MAR</v>
          </cell>
          <cell r="H2019" t="str">
            <v>Retail Total</v>
          </cell>
          <cell r="I2019">
            <v>1</v>
          </cell>
        </row>
        <row r="2020">
          <cell r="A2020" t="str">
            <v>PO PY</v>
          </cell>
          <cell r="B2020" t="str">
            <v>FIAT</v>
          </cell>
          <cell r="C2020" t="str">
            <v>RAM</v>
          </cell>
          <cell r="D2020" t="str">
            <v>REST OF LATAM</v>
          </cell>
          <cell r="E2020" t="str">
            <v>MEXICO</v>
          </cell>
          <cell r="F2020" t="str">
            <v>58 - DJ - 2500</v>
          </cell>
          <cell r="G2020" t="str">
            <v>JAN</v>
          </cell>
          <cell r="H2020" t="str">
            <v>Delivery</v>
          </cell>
          <cell r="I2020">
            <v>1</v>
          </cell>
        </row>
        <row r="2021">
          <cell r="A2021" t="str">
            <v>PO PY</v>
          </cell>
          <cell r="B2021" t="str">
            <v>FIAT</v>
          </cell>
          <cell r="C2021" t="str">
            <v>RAM</v>
          </cell>
          <cell r="D2021" t="str">
            <v>REST OF LATAM</v>
          </cell>
          <cell r="E2021" t="str">
            <v>MEXICO</v>
          </cell>
          <cell r="F2021" t="str">
            <v>58 - DJ - 2500</v>
          </cell>
          <cell r="G2021" t="str">
            <v>JAN</v>
          </cell>
          <cell r="H2021" t="str">
            <v>Prop. Stock Available</v>
          </cell>
          <cell r="I2021">
            <v>2</v>
          </cell>
        </row>
        <row r="2022">
          <cell r="A2022" t="str">
            <v>PO PY</v>
          </cell>
          <cell r="B2022" t="str">
            <v>FIAT</v>
          </cell>
          <cell r="C2022" t="str">
            <v>RAM</v>
          </cell>
          <cell r="D2022" t="str">
            <v>REST OF LATAM</v>
          </cell>
          <cell r="E2022" t="str">
            <v>MEXICO</v>
          </cell>
          <cell r="F2022" t="str">
            <v>58 - DJ - 2500</v>
          </cell>
          <cell r="G2022" t="str">
            <v>JAN</v>
          </cell>
          <cell r="H2022" t="str">
            <v>Dealer Stock</v>
          </cell>
          <cell r="I2022">
            <v>3</v>
          </cell>
        </row>
        <row r="2023">
          <cell r="A2023" t="str">
            <v>PO PY</v>
          </cell>
          <cell r="B2023" t="str">
            <v>FIAT</v>
          </cell>
          <cell r="C2023" t="str">
            <v>RAM</v>
          </cell>
          <cell r="D2023" t="str">
            <v>REST OF LATAM</v>
          </cell>
          <cell r="E2023" t="str">
            <v>MEXICO</v>
          </cell>
          <cell r="F2023" t="str">
            <v>58 - DJ - 2500</v>
          </cell>
          <cell r="G2023" t="str">
            <v>FEB</v>
          </cell>
          <cell r="H2023" t="str">
            <v>Wholesales Total</v>
          </cell>
          <cell r="I2023">
            <v>1</v>
          </cell>
        </row>
        <row r="2024">
          <cell r="A2024" t="str">
            <v>PO PY</v>
          </cell>
          <cell r="B2024" t="str">
            <v>FIAT</v>
          </cell>
          <cell r="C2024" t="str">
            <v>RAM</v>
          </cell>
          <cell r="D2024" t="str">
            <v>REST OF LATAM</v>
          </cell>
          <cell r="E2024" t="str">
            <v>MEXICO</v>
          </cell>
          <cell r="F2024" t="str">
            <v>58 - DJ - 2500</v>
          </cell>
          <cell r="G2024" t="str">
            <v>FEB</v>
          </cell>
          <cell r="H2024" t="str">
            <v>Retail Total</v>
          </cell>
          <cell r="I2024">
            <v>1</v>
          </cell>
        </row>
        <row r="2025">
          <cell r="A2025" t="str">
            <v>PO PY</v>
          </cell>
          <cell r="B2025" t="str">
            <v>FIAT</v>
          </cell>
          <cell r="C2025" t="str">
            <v>RAM</v>
          </cell>
          <cell r="D2025" t="str">
            <v>REST OF LATAM</v>
          </cell>
          <cell r="E2025" t="str">
            <v>MEXICO</v>
          </cell>
          <cell r="F2025" t="str">
            <v>58 - DJ - 2500</v>
          </cell>
          <cell r="G2025" t="str">
            <v>FEB</v>
          </cell>
          <cell r="H2025" t="str">
            <v>Prop. Stock Available</v>
          </cell>
          <cell r="I2025">
            <v>1</v>
          </cell>
        </row>
        <row r="2026">
          <cell r="A2026" t="str">
            <v>PO PY</v>
          </cell>
          <cell r="B2026" t="str">
            <v>FIAT</v>
          </cell>
          <cell r="C2026" t="str">
            <v>RAM</v>
          </cell>
          <cell r="D2026" t="str">
            <v>REST OF LATAM</v>
          </cell>
          <cell r="E2026" t="str">
            <v>MEXICO</v>
          </cell>
          <cell r="F2026" t="str">
            <v>58 - DJ - 2500</v>
          </cell>
          <cell r="G2026" t="str">
            <v>FEB</v>
          </cell>
          <cell r="H2026" t="str">
            <v>Dealer Stock</v>
          </cell>
          <cell r="I2026">
            <v>3</v>
          </cell>
        </row>
        <row r="2027">
          <cell r="A2027" t="str">
            <v>PO PY</v>
          </cell>
          <cell r="B2027" t="str">
            <v>FIAT</v>
          </cell>
          <cell r="C2027" t="str">
            <v>RAM</v>
          </cell>
          <cell r="D2027" t="str">
            <v>REST OF LATAM</v>
          </cell>
          <cell r="E2027" t="str">
            <v>MEXICO</v>
          </cell>
          <cell r="F2027" t="str">
            <v>58 - DJ - 2500</v>
          </cell>
          <cell r="G2027" t="str">
            <v>MAR</v>
          </cell>
          <cell r="H2027" t="str">
            <v>Delivery</v>
          </cell>
          <cell r="I2027">
            <v>5</v>
          </cell>
        </row>
        <row r="2028">
          <cell r="A2028" t="str">
            <v>PO PY</v>
          </cell>
          <cell r="B2028" t="str">
            <v>FIAT</v>
          </cell>
          <cell r="C2028" t="str">
            <v>RAM</v>
          </cell>
          <cell r="D2028" t="str">
            <v>REST OF LATAM</v>
          </cell>
          <cell r="E2028" t="str">
            <v>MEXICO</v>
          </cell>
          <cell r="F2028" t="str">
            <v>58 - DJ - 2500</v>
          </cell>
          <cell r="G2028" t="str">
            <v>MAR</v>
          </cell>
          <cell r="H2028" t="str">
            <v>Wholesales Total</v>
          </cell>
          <cell r="I2028">
            <v>1</v>
          </cell>
        </row>
        <row r="2029">
          <cell r="A2029" t="str">
            <v>PO PY</v>
          </cell>
          <cell r="B2029" t="str">
            <v>FIAT</v>
          </cell>
          <cell r="C2029" t="str">
            <v>RAM</v>
          </cell>
          <cell r="D2029" t="str">
            <v>REST OF LATAM</v>
          </cell>
          <cell r="E2029" t="str">
            <v>MEXICO</v>
          </cell>
          <cell r="F2029" t="str">
            <v>58 - DJ - 2500</v>
          </cell>
          <cell r="G2029" t="str">
            <v>MAR</v>
          </cell>
          <cell r="H2029" t="str">
            <v>Retail Total</v>
          </cell>
          <cell r="I2029">
            <v>2</v>
          </cell>
        </row>
        <row r="2030">
          <cell r="A2030" t="str">
            <v>PO PY</v>
          </cell>
          <cell r="B2030" t="str">
            <v>FIAT</v>
          </cell>
          <cell r="C2030" t="str">
            <v>RAM</v>
          </cell>
          <cell r="D2030" t="str">
            <v>REST OF LATAM</v>
          </cell>
          <cell r="E2030" t="str">
            <v>MEXICO</v>
          </cell>
          <cell r="F2030" t="str">
            <v>58 - DJ - 2500</v>
          </cell>
          <cell r="G2030" t="str">
            <v>MAR</v>
          </cell>
          <cell r="H2030" t="str">
            <v>Prop. Stock Available</v>
          </cell>
          <cell r="I2030">
            <v>5</v>
          </cell>
        </row>
        <row r="2031">
          <cell r="A2031" t="str">
            <v>PO PY</v>
          </cell>
          <cell r="B2031" t="str">
            <v>FIAT</v>
          </cell>
          <cell r="C2031" t="str">
            <v>RAM</v>
          </cell>
          <cell r="D2031" t="str">
            <v>REST OF LATAM</v>
          </cell>
          <cell r="E2031" t="str">
            <v>MEXICO</v>
          </cell>
          <cell r="F2031" t="str">
            <v>58 - DJ - 2500</v>
          </cell>
          <cell r="G2031" t="str">
            <v>MAR</v>
          </cell>
          <cell r="H2031" t="str">
            <v>Dealer Stock</v>
          </cell>
          <cell r="I2031">
            <v>2</v>
          </cell>
        </row>
        <row r="2032">
          <cell r="A2032" t="str">
            <v>PO PY</v>
          </cell>
          <cell r="B2032" t="str">
            <v>FIAT</v>
          </cell>
          <cell r="C2032" t="str">
            <v>RAM</v>
          </cell>
          <cell r="D2032" t="str">
            <v>REST OF LATAM</v>
          </cell>
          <cell r="E2032" t="str">
            <v>MEXICO</v>
          </cell>
          <cell r="F2032" t="str">
            <v>58 - DJ - 2500</v>
          </cell>
          <cell r="G2032" t="str">
            <v>APR</v>
          </cell>
          <cell r="H2032" t="str">
            <v>Delivery</v>
          </cell>
          <cell r="I2032">
            <v>1</v>
          </cell>
        </row>
        <row r="2033">
          <cell r="A2033" t="str">
            <v>PO PY</v>
          </cell>
          <cell r="B2033" t="str">
            <v>FIAT</v>
          </cell>
          <cell r="C2033" t="str">
            <v>RAM</v>
          </cell>
          <cell r="D2033" t="str">
            <v>REST OF LATAM</v>
          </cell>
          <cell r="E2033" t="str">
            <v>MEXICO</v>
          </cell>
          <cell r="F2033" t="str">
            <v>58 - DJ - 2500</v>
          </cell>
          <cell r="G2033" t="str">
            <v>APR</v>
          </cell>
          <cell r="H2033" t="str">
            <v>Retail Total</v>
          </cell>
          <cell r="I2033">
            <v>1</v>
          </cell>
        </row>
        <row r="2034">
          <cell r="A2034" t="str">
            <v>PO PY</v>
          </cell>
          <cell r="B2034" t="str">
            <v>FIAT</v>
          </cell>
          <cell r="C2034" t="str">
            <v>RAM</v>
          </cell>
          <cell r="D2034" t="str">
            <v>REST OF LATAM</v>
          </cell>
          <cell r="E2034" t="str">
            <v>MEXICO</v>
          </cell>
          <cell r="F2034" t="str">
            <v>58 - DJ - 2500</v>
          </cell>
          <cell r="G2034" t="str">
            <v>APR</v>
          </cell>
          <cell r="H2034" t="str">
            <v>Prop. Stock Available</v>
          </cell>
          <cell r="I2034">
            <v>6</v>
          </cell>
        </row>
        <row r="2035">
          <cell r="A2035" t="str">
            <v>PO PY</v>
          </cell>
          <cell r="B2035" t="str">
            <v>FIAT</v>
          </cell>
          <cell r="C2035" t="str">
            <v>RAM</v>
          </cell>
          <cell r="D2035" t="str">
            <v>REST OF LATAM</v>
          </cell>
          <cell r="E2035" t="str">
            <v>MEXICO</v>
          </cell>
          <cell r="F2035" t="str">
            <v>58 - DJ - 2500</v>
          </cell>
          <cell r="G2035" t="str">
            <v>APR</v>
          </cell>
          <cell r="H2035" t="str">
            <v>Dealer Stock</v>
          </cell>
          <cell r="I2035">
            <v>1</v>
          </cell>
        </row>
        <row r="2036">
          <cell r="A2036" t="str">
            <v>PO PY</v>
          </cell>
          <cell r="B2036" t="str">
            <v>FIAT</v>
          </cell>
          <cell r="C2036" t="str">
            <v>RAM</v>
          </cell>
          <cell r="D2036" t="str">
            <v>REST OF LATAM</v>
          </cell>
          <cell r="E2036" t="str">
            <v>MEXICO</v>
          </cell>
          <cell r="F2036" t="str">
            <v>58 - DJ - 2500</v>
          </cell>
          <cell r="G2036" t="str">
            <v>MAY</v>
          </cell>
          <cell r="H2036" t="str">
            <v>Delivery</v>
          </cell>
          <cell r="I2036">
            <v>2</v>
          </cell>
        </row>
        <row r="2037">
          <cell r="A2037" t="str">
            <v>PO PY</v>
          </cell>
          <cell r="B2037" t="str">
            <v>FIAT</v>
          </cell>
          <cell r="C2037" t="str">
            <v>RAM</v>
          </cell>
          <cell r="D2037" t="str">
            <v>REST OF LATAM</v>
          </cell>
          <cell r="E2037" t="str">
            <v>MEXICO</v>
          </cell>
          <cell r="F2037" t="str">
            <v>58 - DJ - 2500</v>
          </cell>
          <cell r="G2037" t="str">
            <v>MAY</v>
          </cell>
          <cell r="H2037" t="str">
            <v>Wholesales Total</v>
          </cell>
          <cell r="I2037">
            <v>2</v>
          </cell>
        </row>
        <row r="2038">
          <cell r="A2038" t="str">
            <v>PO PY</v>
          </cell>
          <cell r="B2038" t="str">
            <v>FIAT</v>
          </cell>
          <cell r="C2038" t="str">
            <v>RAM</v>
          </cell>
          <cell r="D2038" t="str">
            <v>REST OF LATAM</v>
          </cell>
          <cell r="E2038" t="str">
            <v>MEXICO</v>
          </cell>
          <cell r="F2038" t="str">
            <v>58 - DJ - 2500</v>
          </cell>
          <cell r="G2038" t="str">
            <v>MAY</v>
          </cell>
          <cell r="H2038" t="str">
            <v>Retail Total</v>
          </cell>
          <cell r="I2038">
            <v>1</v>
          </cell>
        </row>
        <row r="2039">
          <cell r="A2039" t="str">
            <v>PO PY</v>
          </cell>
          <cell r="B2039" t="str">
            <v>FIAT</v>
          </cell>
          <cell r="C2039" t="str">
            <v>RAM</v>
          </cell>
          <cell r="D2039" t="str">
            <v>REST OF LATAM</v>
          </cell>
          <cell r="E2039" t="str">
            <v>MEXICO</v>
          </cell>
          <cell r="F2039" t="str">
            <v>58 - DJ - 2500</v>
          </cell>
          <cell r="G2039" t="str">
            <v>MAY</v>
          </cell>
          <cell r="H2039" t="str">
            <v>Prop. Stock Available</v>
          </cell>
          <cell r="I2039">
            <v>6</v>
          </cell>
        </row>
        <row r="2040">
          <cell r="A2040" t="str">
            <v>PO PY</v>
          </cell>
          <cell r="B2040" t="str">
            <v>FIAT</v>
          </cell>
          <cell r="C2040" t="str">
            <v>RAM</v>
          </cell>
          <cell r="D2040" t="str">
            <v>REST OF LATAM</v>
          </cell>
          <cell r="E2040" t="str">
            <v>MEXICO</v>
          </cell>
          <cell r="F2040" t="str">
            <v>58 - DJ - 2500</v>
          </cell>
          <cell r="G2040" t="str">
            <v>MAY</v>
          </cell>
          <cell r="H2040" t="str">
            <v>Dealer Stock</v>
          </cell>
          <cell r="I2040">
            <v>2</v>
          </cell>
        </row>
        <row r="2041">
          <cell r="A2041" t="str">
            <v>PO PY</v>
          </cell>
          <cell r="B2041" t="str">
            <v>FIAT</v>
          </cell>
          <cell r="C2041" t="str">
            <v>RAM</v>
          </cell>
          <cell r="D2041" t="str">
            <v>REST OF LATAM</v>
          </cell>
          <cell r="E2041" t="str">
            <v>MEXICO</v>
          </cell>
          <cell r="F2041" t="str">
            <v>58 - DJ - 2500</v>
          </cell>
          <cell r="G2041" t="str">
            <v>JUN</v>
          </cell>
          <cell r="H2041" t="str">
            <v>Wholesales Total</v>
          </cell>
          <cell r="I2041">
            <v>4</v>
          </cell>
        </row>
        <row r="2042">
          <cell r="A2042" t="str">
            <v>PO PY</v>
          </cell>
          <cell r="B2042" t="str">
            <v>FIAT</v>
          </cell>
          <cell r="C2042" t="str">
            <v>RAM</v>
          </cell>
          <cell r="D2042" t="str">
            <v>REST OF LATAM</v>
          </cell>
          <cell r="E2042" t="str">
            <v>MEXICO</v>
          </cell>
          <cell r="F2042" t="str">
            <v>58 - DJ - 2500</v>
          </cell>
          <cell r="G2042" t="str">
            <v>JUN</v>
          </cell>
          <cell r="H2042" t="str">
            <v>Retail Total</v>
          </cell>
          <cell r="I2042">
            <v>2</v>
          </cell>
        </row>
        <row r="2043">
          <cell r="A2043" t="str">
            <v>PO PY</v>
          </cell>
          <cell r="B2043" t="str">
            <v>FIAT</v>
          </cell>
          <cell r="C2043" t="str">
            <v>RAM</v>
          </cell>
          <cell r="D2043" t="str">
            <v>REST OF LATAM</v>
          </cell>
          <cell r="E2043" t="str">
            <v>MEXICO</v>
          </cell>
          <cell r="F2043" t="str">
            <v>58 - DJ - 2500</v>
          </cell>
          <cell r="G2043" t="str">
            <v>JUN</v>
          </cell>
          <cell r="H2043" t="str">
            <v>Prop. Stock Available</v>
          </cell>
          <cell r="I2043">
            <v>2</v>
          </cell>
        </row>
        <row r="2044">
          <cell r="A2044" t="str">
            <v>PO PY</v>
          </cell>
          <cell r="B2044" t="str">
            <v>FIAT</v>
          </cell>
          <cell r="C2044" t="str">
            <v>RAM</v>
          </cell>
          <cell r="D2044" t="str">
            <v>REST OF LATAM</v>
          </cell>
          <cell r="E2044" t="str">
            <v>MEXICO</v>
          </cell>
          <cell r="F2044" t="str">
            <v>58 - DJ - 2500</v>
          </cell>
          <cell r="G2044" t="str">
            <v>JUN</v>
          </cell>
          <cell r="H2044" t="str">
            <v>Dealer Stock</v>
          </cell>
          <cell r="I2044">
            <v>4</v>
          </cell>
        </row>
        <row r="2045">
          <cell r="A2045" t="str">
            <v>PO PY</v>
          </cell>
          <cell r="B2045" t="str">
            <v>FIAT</v>
          </cell>
          <cell r="C2045" t="str">
            <v>RAM</v>
          </cell>
          <cell r="D2045" t="str">
            <v>REST OF LATAM</v>
          </cell>
          <cell r="E2045" t="str">
            <v>MEXICO</v>
          </cell>
          <cell r="F2045" t="str">
            <v>58 - DJ - 2500</v>
          </cell>
          <cell r="G2045" t="str">
            <v>JUL</v>
          </cell>
          <cell r="H2045" t="str">
            <v>Delivery</v>
          </cell>
          <cell r="I2045">
            <v>4</v>
          </cell>
        </row>
        <row r="2046">
          <cell r="A2046" t="str">
            <v>PO PY</v>
          </cell>
          <cell r="B2046" t="str">
            <v>FIAT</v>
          </cell>
          <cell r="C2046" t="str">
            <v>RAM</v>
          </cell>
          <cell r="D2046" t="str">
            <v>REST OF LATAM</v>
          </cell>
          <cell r="E2046" t="str">
            <v>MEXICO</v>
          </cell>
          <cell r="F2046" t="str">
            <v>58 - DJ - 2500</v>
          </cell>
          <cell r="G2046" t="str">
            <v>JUL</v>
          </cell>
          <cell r="H2046" t="str">
            <v>Prop. Stock Available</v>
          </cell>
          <cell r="I2046">
            <v>6</v>
          </cell>
        </row>
        <row r="2047">
          <cell r="A2047" t="str">
            <v>PO PY</v>
          </cell>
          <cell r="B2047" t="str">
            <v>FIAT</v>
          </cell>
          <cell r="C2047" t="str">
            <v>RAM</v>
          </cell>
          <cell r="D2047" t="str">
            <v>REST OF LATAM</v>
          </cell>
          <cell r="E2047" t="str">
            <v>MEXICO</v>
          </cell>
          <cell r="F2047" t="str">
            <v>58 - DJ - 2500</v>
          </cell>
          <cell r="G2047" t="str">
            <v>JUL</v>
          </cell>
          <cell r="H2047" t="str">
            <v>Dealer Stock</v>
          </cell>
          <cell r="I2047">
            <v>4</v>
          </cell>
        </row>
        <row r="2048">
          <cell r="A2048" t="str">
            <v>PO PY</v>
          </cell>
          <cell r="B2048" t="str">
            <v>FIAT</v>
          </cell>
          <cell r="C2048" t="str">
            <v>RAM</v>
          </cell>
          <cell r="D2048" t="str">
            <v>REST OF LATAM</v>
          </cell>
          <cell r="E2048" t="str">
            <v>MEXICO</v>
          </cell>
          <cell r="F2048" t="str">
            <v>58 - DJ - 2500</v>
          </cell>
          <cell r="G2048" t="str">
            <v>AUG</v>
          </cell>
          <cell r="H2048" t="str">
            <v>Wholesales Total</v>
          </cell>
          <cell r="I2048">
            <v>6</v>
          </cell>
        </row>
        <row r="2049">
          <cell r="A2049" t="str">
            <v>PO PY</v>
          </cell>
          <cell r="B2049" t="str">
            <v>FIAT</v>
          </cell>
          <cell r="C2049" t="str">
            <v>RAM</v>
          </cell>
          <cell r="D2049" t="str">
            <v>REST OF LATAM</v>
          </cell>
          <cell r="E2049" t="str">
            <v>MEXICO</v>
          </cell>
          <cell r="F2049" t="str">
            <v>58 - DJ - 2500</v>
          </cell>
          <cell r="G2049" t="str">
            <v>AUG</v>
          </cell>
          <cell r="H2049" t="str">
            <v>Dealer Stock</v>
          </cell>
          <cell r="I2049">
            <v>10</v>
          </cell>
        </row>
        <row r="2050">
          <cell r="A2050" t="str">
            <v>PO PY</v>
          </cell>
          <cell r="B2050" t="str">
            <v>FIAT</v>
          </cell>
          <cell r="C2050" t="str">
            <v>RAM</v>
          </cell>
          <cell r="D2050" t="str">
            <v>REST OF LATAM</v>
          </cell>
          <cell r="E2050" t="str">
            <v>MEXICO</v>
          </cell>
          <cell r="F2050" t="str">
            <v>58 - DJ - 2500</v>
          </cell>
          <cell r="G2050" t="str">
            <v>SEP</v>
          </cell>
          <cell r="H2050" t="str">
            <v>Delivery</v>
          </cell>
          <cell r="I2050">
            <v>2</v>
          </cell>
        </row>
        <row r="2051">
          <cell r="A2051" t="str">
            <v>PO PY</v>
          </cell>
          <cell r="B2051" t="str">
            <v>FIAT</v>
          </cell>
          <cell r="C2051" t="str">
            <v>RAM</v>
          </cell>
          <cell r="D2051" t="str">
            <v>REST OF LATAM</v>
          </cell>
          <cell r="E2051" t="str">
            <v>MEXICO</v>
          </cell>
          <cell r="F2051" t="str">
            <v>58 - DJ - 2500</v>
          </cell>
          <cell r="G2051" t="str">
            <v>SEP</v>
          </cell>
          <cell r="H2051" t="str">
            <v>Retail Total</v>
          </cell>
          <cell r="I2051">
            <v>2</v>
          </cell>
        </row>
        <row r="2052">
          <cell r="A2052" t="str">
            <v>PO PY</v>
          </cell>
          <cell r="B2052" t="str">
            <v>FIAT</v>
          </cell>
          <cell r="C2052" t="str">
            <v>RAM</v>
          </cell>
          <cell r="D2052" t="str">
            <v>REST OF LATAM</v>
          </cell>
          <cell r="E2052" t="str">
            <v>MEXICO</v>
          </cell>
          <cell r="F2052" t="str">
            <v>58 - DJ - 2500</v>
          </cell>
          <cell r="G2052" t="str">
            <v>SEP</v>
          </cell>
          <cell r="H2052" t="str">
            <v>Prop. Stock Available</v>
          </cell>
          <cell r="I2052">
            <v>2</v>
          </cell>
        </row>
        <row r="2053">
          <cell r="A2053" t="str">
            <v>PO PY</v>
          </cell>
          <cell r="B2053" t="str">
            <v>FIAT</v>
          </cell>
          <cell r="C2053" t="str">
            <v>RAM</v>
          </cell>
          <cell r="D2053" t="str">
            <v>REST OF LATAM</v>
          </cell>
          <cell r="E2053" t="str">
            <v>MEXICO</v>
          </cell>
          <cell r="F2053" t="str">
            <v>58 - DJ - 2500</v>
          </cell>
          <cell r="G2053" t="str">
            <v>SEP</v>
          </cell>
          <cell r="H2053" t="str">
            <v>Dealer Stock</v>
          </cell>
          <cell r="I2053">
            <v>8</v>
          </cell>
        </row>
        <row r="2054">
          <cell r="A2054" t="str">
            <v>PO PY</v>
          </cell>
          <cell r="B2054" t="str">
            <v>FIAT</v>
          </cell>
          <cell r="C2054" t="str">
            <v>RAM</v>
          </cell>
          <cell r="D2054" t="str">
            <v>REST OF LATAM</v>
          </cell>
          <cell r="E2054" t="str">
            <v>MEXICO</v>
          </cell>
          <cell r="F2054" t="str">
            <v>58 - DJ - 2500</v>
          </cell>
          <cell r="G2054" t="str">
            <v>OCT</v>
          </cell>
          <cell r="H2054" t="str">
            <v>Delivery</v>
          </cell>
          <cell r="I2054">
            <v>1</v>
          </cell>
        </row>
        <row r="2055">
          <cell r="A2055" t="str">
            <v>PO PY</v>
          </cell>
          <cell r="B2055" t="str">
            <v>FIAT</v>
          </cell>
          <cell r="C2055" t="str">
            <v>RAM</v>
          </cell>
          <cell r="D2055" t="str">
            <v>REST OF LATAM</v>
          </cell>
          <cell r="E2055" t="str">
            <v>MEXICO</v>
          </cell>
          <cell r="F2055" t="str">
            <v>58 - DJ - 2500</v>
          </cell>
          <cell r="G2055" t="str">
            <v>OCT</v>
          </cell>
          <cell r="H2055" t="str">
            <v>Retail Total</v>
          </cell>
          <cell r="I2055">
            <v>2</v>
          </cell>
        </row>
        <row r="2056">
          <cell r="A2056" t="str">
            <v>PO PY</v>
          </cell>
          <cell r="B2056" t="str">
            <v>FIAT</v>
          </cell>
          <cell r="C2056" t="str">
            <v>RAM</v>
          </cell>
          <cell r="D2056" t="str">
            <v>REST OF LATAM</v>
          </cell>
          <cell r="E2056" t="str">
            <v>MEXICO</v>
          </cell>
          <cell r="F2056" t="str">
            <v>58 - DJ - 2500</v>
          </cell>
          <cell r="G2056" t="str">
            <v>OCT</v>
          </cell>
          <cell r="H2056" t="str">
            <v>Prop. Stock Available</v>
          </cell>
          <cell r="I2056">
            <v>2</v>
          </cell>
        </row>
        <row r="2057">
          <cell r="A2057" t="str">
            <v>PO PY</v>
          </cell>
          <cell r="B2057" t="str">
            <v>FIAT</v>
          </cell>
          <cell r="C2057" t="str">
            <v>RAM</v>
          </cell>
          <cell r="D2057" t="str">
            <v>REST OF LATAM</v>
          </cell>
          <cell r="E2057" t="str">
            <v>MEXICO</v>
          </cell>
          <cell r="F2057" t="str">
            <v>58 - DJ - 2500</v>
          </cell>
          <cell r="G2057" t="str">
            <v>OCT</v>
          </cell>
          <cell r="H2057" t="str">
            <v>Dealer Stock</v>
          </cell>
          <cell r="I2057">
            <v>6</v>
          </cell>
        </row>
        <row r="2058">
          <cell r="A2058" t="str">
            <v>PO PY</v>
          </cell>
          <cell r="B2058" t="str">
            <v>FIAT</v>
          </cell>
          <cell r="C2058" t="str">
            <v>RAM</v>
          </cell>
          <cell r="D2058" t="str">
            <v>REST OF LATAM</v>
          </cell>
          <cell r="E2058" t="str">
            <v>MEXICO</v>
          </cell>
          <cell r="F2058" t="str">
            <v>58 - DJ - 2500</v>
          </cell>
          <cell r="G2058" t="str">
            <v>NOV</v>
          </cell>
          <cell r="H2058" t="str">
            <v>Retail Total</v>
          </cell>
          <cell r="I2058">
            <v>1</v>
          </cell>
        </row>
        <row r="2059">
          <cell r="A2059" t="str">
            <v>PO PY</v>
          </cell>
          <cell r="B2059" t="str">
            <v>FIAT</v>
          </cell>
          <cell r="C2059" t="str">
            <v>RAM</v>
          </cell>
          <cell r="D2059" t="str">
            <v>REST OF LATAM</v>
          </cell>
          <cell r="E2059" t="str">
            <v>MEXICO</v>
          </cell>
          <cell r="F2059" t="str">
            <v>58 - DJ - 2500</v>
          </cell>
          <cell r="G2059" t="str">
            <v>NOV</v>
          </cell>
          <cell r="H2059" t="str">
            <v>Prop. Stock Available</v>
          </cell>
          <cell r="I2059">
            <v>2</v>
          </cell>
        </row>
        <row r="2060">
          <cell r="A2060" t="str">
            <v>PO PY</v>
          </cell>
          <cell r="B2060" t="str">
            <v>FIAT</v>
          </cell>
          <cell r="C2060" t="str">
            <v>RAM</v>
          </cell>
          <cell r="D2060" t="str">
            <v>REST OF LATAM</v>
          </cell>
          <cell r="E2060" t="str">
            <v>MEXICO</v>
          </cell>
          <cell r="F2060" t="str">
            <v>58 - DJ - 2500</v>
          </cell>
          <cell r="G2060" t="str">
            <v>NOV</v>
          </cell>
          <cell r="H2060" t="str">
            <v>Dealer Stock</v>
          </cell>
          <cell r="I2060">
            <v>5</v>
          </cell>
        </row>
        <row r="2061">
          <cell r="A2061" t="str">
            <v>PO PY</v>
          </cell>
          <cell r="B2061" t="str">
            <v>FIAT</v>
          </cell>
          <cell r="C2061" t="str">
            <v>RAM</v>
          </cell>
          <cell r="D2061" t="str">
            <v>REST OF LATAM</v>
          </cell>
          <cell r="E2061" t="str">
            <v>MEXICO</v>
          </cell>
          <cell r="F2061" t="str">
            <v>58 - DJ - 2500</v>
          </cell>
          <cell r="G2061" t="str">
            <v>DEC</v>
          </cell>
          <cell r="H2061" t="str">
            <v>Delivery</v>
          </cell>
          <cell r="I2061">
            <v>1</v>
          </cell>
        </row>
        <row r="2062">
          <cell r="A2062" t="str">
            <v>PO PY</v>
          </cell>
          <cell r="B2062" t="str">
            <v>FIAT</v>
          </cell>
          <cell r="C2062" t="str">
            <v>RAM</v>
          </cell>
          <cell r="D2062" t="str">
            <v>REST OF LATAM</v>
          </cell>
          <cell r="E2062" t="str">
            <v>MEXICO</v>
          </cell>
          <cell r="F2062" t="str">
            <v>58 - DJ - 2500</v>
          </cell>
          <cell r="G2062" t="str">
            <v>DEC</v>
          </cell>
          <cell r="H2062" t="str">
            <v>Retail Total</v>
          </cell>
          <cell r="I2062">
            <v>1</v>
          </cell>
        </row>
        <row r="2063">
          <cell r="A2063" t="str">
            <v>PO PY</v>
          </cell>
          <cell r="B2063" t="str">
            <v>FIAT</v>
          </cell>
          <cell r="C2063" t="str">
            <v>RAM</v>
          </cell>
          <cell r="D2063" t="str">
            <v>REST OF LATAM</v>
          </cell>
          <cell r="E2063" t="str">
            <v>MEXICO</v>
          </cell>
          <cell r="F2063" t="str">
            <v>58 - DJ - 2500</v>
          </cell>
          <cell r="G2063" t="str">
            <v>DEC</v>
          </cell>
          <cell r="H2063" t="str">
            <v>Prop. Stock Available</v>
          </cell>
          <cell r="I2063">
            <v>3</v>
          </cell>
        </row>
        <row r="2064">
          <cell r="A2064" t="str">
            <v>PO PY</v>
          </cell>
          <cell r="B2064" t="str">
            <v>FIAT</v>
          </cell>
          <cell r="C2064" t="str">
            <v>RAM</v>
          </cell>
          <cell r="D2064" t="str">
            <v>REST OF LATAM</v>
          </cell>
          <cell r="E2064" t="str">
            <v>MEXICO</v>
          </cell>
          <cell r="F2064" t="str">
            <v>58 - DJ - 2500</v>
          </cell>
          <cell r="G2064" t="str">
            <v>DEC</v>
          </cell>
          <cell r="H2064" t="str">
            <v>Dealer Stock</v>
          </cell>
          <cell r="I2064">
            <v>4</v>
          </cell>
        </row>
        <row r="2065">
          <cell r="A2065" t="str">
            <v>PO PY</v>
          </cell>
          <cell r="B2065" t="str">
            <v>FIAT</v>
          </cell>
          <cell r="C2065" t="str">
            <v>DODGE</v>
          </cell>
          <cell r="D2065" t="str">
            <v>REST OF LATAM</v>
          </cell>
          <cell r="E2065" t="str">
            <v>NAFTA</v>
          </cell>
          <cell r="F2065" t="str">
            <v>56 - WD - DURANGO</v>
          </cell>
          <cell r="G2065" t="str">
            <v>JAN</v>
          </cell>
          <cell r="H2065" t="str">
            <v>Dealer Stock</v>
          </cell>
          <cell r="I2065">
            <v>2</v>
          </cell>
        </row>
        <row r="2066">
          <cell r="A2066" t="str">
            <v>PO PY</v>
          </cell>
          <cell r="B2066" t="str">
            <v>FIAT</v>
          </cell>
          <cell r="C2066" t="str">
            <v>DODGE</v>
          </cell>
          <cell r="D2066" t="str">
            <v>REST OF LATAM</v>
          </cell>
          <cell r="E2066" t="str">
            <v>NAFTA</v>
          </cell>
          <cell r="F2066" t="str">
            <v>56 - WD - DURANGO</v>
          </cell>
          <cell r="G2066" t="str">
            <v>FEB</v>
          </cell>
          <cell r="H2066" t="str">
            <v>Retail Total</v>
          </cell>
          <cell r="I2066">
            <v>1</v>
          </cell>
        </row>
        <row r="2067">
          <cell r="A2067" t="str">
            <v>PO PY</v>
          </cell>
          <cell r="B2067" t="str">
            <v>FIAT</v>
          </cell>
          <cell r="C2067" t="str">
            <v>DODGE</v>
          </cell>
          <cell r="D2067" t="str">
            <v>REST OF LATAM</v>
          </cell>
          <cell r="E2067" t="str">
            <v>NAFTA</v>
          </cell>
          <cell r="F2067" t="str">
            <v>56 - WD - DURANGO</v>
          </cell>
          <cell r="G2067" t="str">
            <v>FEB</v>
          </cell>
          <cell r="H2067" t="str">
            <v>Dealer Stock</v>
          </cell>
          <cell r="I2067">
            <v>1</v>
          </cell>
        </row>
        <row r="2068">
          <cell r="A2068" t="str">
            <v>PO PY</v>
          </cell>
          <cell r="B2068" t="str">
            <v>FIAT</v>
          </cell>
          <cell r="C2068" t="str">
            <v>DODGE</v>
          </cell>
          <cell r="D2068" t="str">
            <v>REST OF LATAM</v>
          </cell>
          <cell r="E2068" t="str">
            <v>NAFTA</v>
          </cell>
          <cell r="F2068" t="str">
            <v>56 - WD - DURANGO</v>
          </cell>
          <cell r="G2068" t="str">
            <v>MAR</v>
          </cell>
          <cell r="H2068" t="str">
            <v>Dealer Stock</v>
          </cell>
          <cell r="I2068">
            <v>1</v>
          </cell>
        </row>
        <row r="2069">
          <cell r="A2069" t="str">
            <v>PO PY</v>
          </cell>
          <cell r="B2069" t="str">
            <v>FIAT</v>
          </cell>
          <cell r="C2069" t="str">
            <v>DODGE</v>
          </cell>
          <cell r="D2069" t="str">
            <v>REST OF LATAM</v>
          </cell>
          <cell r="E2069" t="str">
            <v>NAFTA</v>
          </cell>
          <cell r="F2069" t="str">
            <v>56 - WD - DURANGO</v>
          </cell>
          <cell r="G2069" t="str">
            <v>APR</v>
          </cell>
          <cell r="H2069" t="str">
            <v>Dealer Stock</v>
          </cell>
          <cell r="I2069">
            <v>1</v>
          </cell>
        </row>
        <row r="2070">
          <cell r="A2070" t="str">
            <v>PO PY</v>
          </cell>
          <cell r="B2070" t="str">
            <v>FIAT</v>
          </cell>
          <cell r="C2070" t="str">
            <v>DODGE</v>
          </cell>
          <cell r="D2070" t="str">
            <v>REST OF LATAM</v>
          </cell>
          <cell r="E2070" t="str">
            <v>NAFTA</v>
          </cell>
          <cell r="F2070" t="str">
            <v>56 - WD - DURANGO</v>
          </cell>
          <cell r="G2070" t="str">
            <v>MAY</v>
          </cell>
          <cell r="H2070" t="str">
            <v>Dealer Stock</v>
          </cell>
          <cell r="I2070">
            <v>1</v>
          </cell>
        </row>
        <row r="2071">
          <cell r="A2071" t="str">
            <v>PO PY</v>
          </cell>
          <cell r="B2071" t="str">
            <v>FIAT</v>
          </cell>
          <cell r="C2071" t="str">
            <v>DODGE</v>
          </cell>
          <cell r="D2071" t="str">
            <v>REST OF LATAM</v>
          </cell>
          <cell r="E2071" t="str">
            <v>NAFTA</v>
          </cell>
          <cell r="F2071" t="str">
            <v>56 - WD - DURANGO</v>
          </cell>
          <cell r="G2071" t="str">
            <v>JUN</v>
          </cell>
          <cell r="H2071" t="str">
            <v>Dealer Stock</v>
          </cell>
          <cell r="I2071">
            <v>1</v>
          </cell>
        </row>
        <row r="2072">
          <cell r="A2072" t="str">
            <v>PO PY</v>
          </cell>
          <cell r="B2072" t="str">
            <v>FIAT</v>
          </cell>
          <cell r="C2072" t="str">
            <v>DODGE</v>
          </cell>
          <cell r="D2072" t="str">
            <v>REST OF LATAM</v>
          </cell>
          <cell r="E2072" t="str">
            <v>NAFTA</v>
          </cell>
          <cell r="F2072" t="str">
            <v>56 - WD - DURANGO</v>
          </cell>
          <cell r="G2072" t="str">
            <v>JUL</v>
          </cell>
          <cell r="H2072" t="str">
            <v>Dealer Stock</v>
          </cell>
          <cell r="I2072">
            <v>1</v>
          </cell>
        </row>
        <row r="2073">
          <cell r="A2073" t="str">
            <v>PO PY</v>
          </cell>
          <cell r="B2073" t="str">
            <v>FIAT</v>
          </cell>
          <cell r="C2073" t="str">
            <v>DODGE</v>
          </cell>
          <cell r="D2073" t="str">
            <v>REST OF LATAM</v>
          </cell>
          <cell r="E2073" t="str">
            <v>NAFTA</v>
          </cell>
          <cell r="F2073" t="str">
            <v>56 - WD - DURANGO</v>
          </cell>
          <cell r="G2073" t="str">
            <v>AUG</v>
          </cell>
          <cell r="H2073" t="str">
            <v>Retail Total</v>
          </cell>
          <cell r="I2073">
            <v>1</v>
          </cell>
        </row>
        <row r="2074">
          <cell r="A2074" t="str">
            <v>PO PY</v>
          </cell>
          <cell r="B2074" t="str">
            <v>FIAT</v>
          </cell>
          <cell r="C2074" t="str">
            <v>RAM</v>
          </cell>
          <cell r="D2074" t="str">
            <v>REST OF LATAM</v>
          </cell>
          <cell r="E2074" t="str">
            <v>NAFTA</v>
          </cell>
          <cell r="F2074" t="str">
            <v>58 - DS - 1500</v>
          </cell>
          <cell r="G2074" t="str">
            <v>JAN</v>
          </cell>
          <cell r="H2074" t="str">
            <v>Wholesales Total</v>
          </cell>
          <cell r="I2074">
            <v>1</v>
          </cell>
        </row>
        <row r="2075">
          <cell r="A2075" t="str">
            <v>PO PY</v>
          </cell>
          <cell r="B2075" t="str">
            <v>FIAT</v>
          </cell>
          <cell r="C2075" t="str">
            <v>RAM</v>
          </cell>
          <cell r="D2075" t="str">
            <v>REST OF LATAM</v>
          </cell>
          <cell r="E2075" t="str">
            <v>NAFTA</v>
          </cell>
          <cell r="F2075" t="str">
            <v>58 - DS - 1500</v>
          </cell>
          <cell r="G2075" t="str">
            <v>JAN</v>
          </cell>
          <cell r="H2075" t="str">
            <v>Retail Total</v>
          </cell>
          <cell r="I2075">
            <v>2</v>
          </cell>
        </row>
        <row r="2076">
          <cell r="A2076" t="str">
            <v>PO PY</v>
          </cell>
          <cell r="B2076" t="str">
            <v>FIAT</v>
          </cell>
          <cell r="C2076" t="str">
            <v>RAM</v>
          </cell>
          <cell r="D2076" t="str">
            <v>REST OF LATAM</v>
          </cell>
          <cell r="E2076" t="str">
            <v>NAFTA</v>
          </cell>
          <cell r="F2076" t="str">
            <v>58 - DS - 1500</v>
          </cell>
          <cell r="G2076" t="str">
            <v>JAN</v>
          </cell>
          <cell r="H2076" t="str">
            <v>Dealer Stock</v>
          </cell>
          <cell r="I2076">
            <v>2</v>
          </cell>
        </row>
        <row r="2077">
          <cell r="A2077" t="str">
            <v>PO PY</v>
          </cell>
          <cell r="B2077" t="str">
            <v>FIAT</v>
          </cell>
          <cell r="C2077" t="str">
            <v>RAM</v>
          </cell>
          <cell r="D2077" t="str">
            <v>REST OF LATAM</v>
          </cell>
          <cell r="E2077" t="str">
            <v>NAFTA</v>
          </cell>
          <cell r="F2077" t="str">
            <v>58 - DS - 1500</v>
          </cell>
          <cell r="G2077" t="str">
            <v>FEB</v>
          </cell>
          <cell r="H2077" t="str">
            <v>Delivery</v>
          </cell>
          <cell r="I2077">
            <v>1</v>
          </cell>
        </row>
        <row r="2078">
          <cell r="A2078" t="str">
            <v>PO PY</v>
          </cell>
          <cell r="B2078" t="str">
            <v>FIAT</v>
          </cell>
          <cell r="C2078" t="str">
            <v>RAM</v>
          </cell>
          <cell r="D2078" t="str">
            <v>REST OF LATAM</v>
          </cell>
          <cell r="E2078" t="str">
            <v>NAFTA</v>
          </cell>
          <cell r="F2078" t="str">
            <v>58 - DS - 1500</v>
          </cell>
          <cell r="G2078" t="str">
            <v>FEB</v>
          </cell>
          <cell r="H2078" t="str">
            <v>Prop. Stock Available</v>
          </cell>
          <cell r="I2078">
            <v>1</v>
          </cell>
        </row>
        <row r="2079">
          <cell r="A2079" t="str">
            <v>PO PY</v>
          </cell>
          <cell r="B2079" t="str">
            <v>FIAT</v>
          </cell>
          <cell r="C2079" t="str">
            <v>RAM</v>
          </cell>
          <cell r="D2079" t="str">
            <v>REST OF LATAM</v>
          </cell>
          <cell r="E2079" t="str">
            <v>NAFTA</v>
          </cell>
          <cell r="F2079" t="str">
            <v>58 - DS - 1500</v>
          </cell>
          <cell r="G2079" t="str">
            <v>FEB</v>
          </cell>
          <cell r="H2079" t="str">
            <v>Dealer Stock</v>
          </cell>
          <cell r="I2079">
            <v>2</v>
          </cell>
        </row>
        <row r="2080">
          <cell r="A2080" t="str">
            <v>PO PY</v>
          </cell>
          <cell r="B2080" t="str">
            <v>FIAT</v>
          </cell>
          <cell r="C2080" t="str">
            <v>RAM</v>
          </cell>
          <cell r="D2080" t="str">
            <v>REST OF LATAM</v>
          </cell>
          <cell r="E2080" t="str">
            <v>NAFTA</v>
          </cell>
          <cell r="F2080" t="str">
            <v>58 - DS - 1500</v>
          </cell>
          <cell r="G2080" t="str">
            <v>MAR</v>
          </cell>
          <cell r="H2080" t="str">
            <v>Retail Total</v>
          </cell>
          <cell r="I2080">
            <v>1</v>
          </cell>
        </row>
        <row r="2081">
          <cell r="A2081" t="str">
            <v>PO PY</v>
          </cell>
          <cell r="B2081" t="str">
            <v>FIAT</v>
          </cell>
          <cell r="C2081" t="str">
            <v>RAM</v>
          </cell>
          <cell r="D2081" t="str">
            <v>REST OF LATAM</v>
          </cell>
          <cell r="E2081" t="str">
            <v>NAFTA</v>
          </cell>
          <cell r="F2081" t="str">
            <v>58 - DS - 1500</v>
          </cell>
          <cell r="G2081" t="str">
            <v>MAR</v>
          </cell>
          <cell r="H2081" t="str">
            <v>Prop. Stock Available</v>
          </cell>
          <cell r="I2081">
            <v>1</v>
          </cell>
        </row>
        <row r="2082">
          <cell r="A2082" t="str">
            <v>PO PY</v>
          </cell>
          <cell r="B2082" t="str">
            <v>FIAT</v>
          </cell>
          <cell r="C2082" t="str">
            <v>RAM</v>
          </cell>
          <cell r="D2082" t="str">
            <v>REST OF LATAM</v>
          </cell>
          <cell r="E2082" t="str">
            <v>NAFTA</v>
          </cell>
          <cell r="F2082" t="str">
            <v>58 - DS - 1500</v>
          </cell>
          <cell r="G2082" t="str">
            <v>MAR</v>
          </cell>
          <cell r="H2082" t="str">
            <v>Dealer Stock</v>
          </cell>
          <cell r="I2082">
            <v>1</v>
          </cell>
        </row>
        <row r="2083">
          <cell r="A2083" t="str">
            <v>PO PY</v>
          </cell>
          <cell r="B2083" t="str">
            <v>FIAT</v>
          </cell>
          <cell r="C2083" t="str">
            <v>RAM</v>
          </cell>
          <cell r="D2083" t="str">
            <v>REST OF LATAM</v>
          </cell>
          <cell r="E2083" t="str">
            <v>NAFTA</v>
          </cell>
          <cell r="F2083" t="str">
            <v>58 - DS - 1500</v>
          </cell>
          <cell r="G2083" t="str">
            <v>APR</v>
          </cell>
          <cell r="H2083" t="str">
            <v>Wholesales Total</v>
          </cell>
          <cell r="I2083">
            <v>1</v>
          </cell>
        </row>
        <row r="2084">
          <cell r="A2084" t="str">
            <v>PO PY</v>
          </cell>
          <cell r="B2084" t="str">
            <v>FIAT</v>
          </cell>
          <cell r="C2084" t="str">
            <v>RAM</v>
          </cell>
          <cell r="D2084" t="str">
            <v>REST OF LATAM</v>
          </cell>
          <cell r="E2084" t="str">
            <v>NAFTA</v>
          </cell>
          <cell r="F2084" t="str">
            <v>58 - DS - 1500</v>
          </cell>
          <cell r="G2084" t="str">
            <v>APR</v>
          </cell>
          <cell r="H2084" t="str">
            <v>Dealer Stock</v>
          </cell>
          <cell r="I2084">
            <v>2</v>
          </cell>
        </row>
        <row r="2085">
          <cell r="A2085" t="str">
            <v>PO PY</v>
          </cell>
          <cell r="B2085" t="str">
            <v>FIAT</v>
          </cell>
          <cell r="C2085" t="str">
            <v>RAM</v>
          </cell>
          <cell r="D2085" t="str">
            <v>REST OF LATAM</v>
          </cell>
          <cell r="E2085" t="str">
            <v>NAFTA</v>
          </cell>
          <cell r="F2085" t="str">
            <v>58 - DS - 1500</v>
          </cell>
          <cell r="G2085" t="str">
            <v>MAY</v>
          </cell>
          <cell r="H2085" t="str">
            <v>Retail Total</v>
          </cell>
          <cell r="I2085">
            <v>1</v>
          </cell>
        </row>
        <row r="2086">
          <cell r="A2086" t="str">
            <v>PO PY</v>
          </cell>
          <cell r="B2086" t="str">
            <v>FIAT</v>
          </cell>
          <cell r="C2086" t="str">
            <v>RAM</v>
          </cell>
          <cell r="D2086" t="str">
            <v>REST OF LATAM</v>
          </cell>
          <cell r="E2086" t="str">
            <v>NAFTA</v>
          </cell>
          <cell r="F2086" t="str">
            <v>58 - DS - 1500</v>
          </cell>
          <cell r="G2086" t="str">
            <v>MAY</v>
          </cell>
          <cell r="H2086" t="str">
            <v>Dealer Stock</v>
          </cell>
          <cell r="I2086">
            <v>1</v>
          </cell>
        </row>
        <row r="2087">
          <cell r="A2087" t="str">
            <v>PO PY</v>
          </cell>
          <cell r="B2087" t="str">
            <v>FIAT</v>
          </cell>
          <cell r="C2087" t="str">
            <v>RAM</v>
          </cell>
          <cell r="D2087" t="str">
            <v>REST OF LATAM</v>
          </cell>
          <cell r="E2087" t="str">
            <v>NAFTA</v>
          </cell>
          <cell r="F2087" t="str">
            <v>58 - DS - 1500</v>
          </cell>
          <cell r="G2087" t="str">
            <v>JUN</v>
          </cell>
          <cell r="H2087" t="str">
            <v>Delivery</v>
          </cell>
          <cell r="I2087">
            <v>4</v>
          </cell>
        </row>
        <row r="2088">
          <cell r="A2088" t="str">
            <v>PO PY</v>
          </cell>
          <cell r="B2088" t="str">
            <v>FIAT</v>
          </cell>
          <cell r="C2088" t="str">
            <v>RAM</v>
          </cell>
          <cell r="D2088" t="str">
            <v>REST OF LATAM</v>
          </cell>
          <cell r="E2088" t="str">
            <v>NAFTA</v>
          </cell>
          <cell r="F2088" t="str">
            <v>58 - DS - 1500</v>
          </cell>
          <cell r="G2088" t="str">
            <v>JUN</v>
          </cell>
          <cell r="H2088" t="str">
            <v>Prop. Stock Available</v>
          </cell>
          <cell r="I2088">
            <v>4</v>
          </cell>
        </row>
        <row r="2089">
          <cell r="A2089" t="str">
            <v>PO PY</v>
          </cell>
          <cell r="B2089" t="str">
            <v>FIAT</v>
          </cell>
          <cell r="C2089" t="str">
            <v>RAM</v>
          </cell>
          <cell r="D2089" t="str">
            <v>REST OF LATAM</v>
          </cell>
          <cell r="E2089" t="str">
            <v>NAFTA</v>
          </cell>
          <cell r="F2089" t="str">
            <v>58 - DS - 1500</v>
          </cell>
          <cell r="G2089" t="str">
            <v>JUN</v>
          </cell>
          <cell r="H2089" t="str">
            <v>Dealer Stock</v>
          </cell>
          <cell r="I2089">
            <v>1</v>
          </cell>
        </row>
        <row r="2090">
          <cell r="A2090" t="str">
            <v>PO PY</v>
          </cell>
          <cell r="B2090" t="str">
            <v>FIAT</v>
          </cell>
          <cell r="C2090" t="str">
            <v>RAM</v>
          </cell>
          <cell r="D2090" t="str">
            <v>REST OF LATAM</v>
          </cell>
          <cell r="E2090" t="str">
            <v>NAFTA</v>
          </cell>
          <cell r="F2090" t="str">
            <v>58 - DS - 1500</v>
          </cell>
          <cell r="G2090" t="str">
            <v>JUL</v>
          </cell>
          <cell r="H2090" t="str">
            <v>Delivery</v>
          </cell>
          <cell r="I2090">
            <v>1</v>
          </cell>
        </row>
        <row r="2091">
          <cell r="A2091" t="str">
            <v>PO PY</v>
          </cell>
          <cell r="B2091" t="str">
            <v>FIAT</v>
          </cell>
          <cell r="C2091" t="str">
            <v>RAM</v>
          </cell>
          <cell r="D2091" t="str">
            <v>REST OF LATAM</v>
          </cell>
          <cell r="E2091" t="str">
            <v>NAFTA</v>
          </cell>
          <cell r="F2091" t="str">
            <v>58 - DS - 1500</v>
          </cell>
          <cell r="G2091" t="str">
            <v>JUL</v>
          </cell>
          <cell r="H2091" t="str">
            <v>Wholesales Total</v>
          </cell>
          <cell r="I2091">
            <v>3</v>
          </cell>
        </row>
        <row r="2092">
          <cell r="A2092" t="str">
            <v>PO PY</v>
          </cell>
          <cell r="B2092" t="str">
            <v>FIAT</v>
          </cell>
          <cell r="C2092" t="str">
            <v>RAM</v>
          </cell>
          <cell r="D2092" t="str">
            <v>REST OF LATAM</v>
          </cell>
          <cell r="E2092" t="str">
            <v>NAFTA</v>
          </cell>
          <cell r="F2092" t="str">
            <v>58 - DS - 1500</v>
          </cell>
          <cell r="G2092" t="str">
            <v>JUL</v>
          </cell>
          <cell r="H2092" t="str">
            <v>Prop. Stock Available</v>
          </cell>
          <cell r="I2092">
            <v>2</v>
          </cell>
        </row>
        <row r="2093">
          <cell r="A2093" t="str">
            <v>PO PY</v>
          </cell>
          <cell r="B2093" t="str">
            <v>FIAT</v>
          </cell>
          <cell r="C2093" t="str">
            <v>RAM</v>
          </cell>
          <cell r="D2093" t="str">
            <v>REST OF LATAM</v>
          </cell>
          <cell r="E2093" t="str">
            <v>NAFTA</v>
          </cell>
          <cell r="F2093" t="str">
            <v>58 - DS - 1500</v>
          </cell>
          <cell r="G2093" t="str">
            <v>JUL</v>
          </cell>
          <cell r="H2093" t="str">
            <v>Dealer Stock</v>
          </cell>
          <cell r="I2093">
            <v>4</v>
          </cell>
        </row>
        <row r="2094">
          <cell r="A2094" t="str">
            <v>PO PY</v>
          </cell>
          <cell r="B2094" t="str">
            <v>FIAT</v>
          </cell>
          <cell r="C2094" t="str">
            <v>RAM</v>
          </cell>
          <cell r="D2094" t="str">
            <v>REST OF LATAM</v>
          </cell>
          <cell r="E2094" t="str">
            <v>NAFTA</v>
          </cell>
          <cell r="F2094" t="str">
            <v>58 - DS - 1500</v>
          </cell>
          <cell r="G2094" t="str">
            <v>AUG</v>
          </cell>
          <cell r="H2094" t="str">
            <v>Wholesales Total</v>
          </cell>
          <cell r="I2094">
            <v>2</v>
          </cell>
        </row>
        <row r="2095">
          <cell r="A2095" t="str">
            <v>PO PY</v>
          </cell>
          <cell r="B2095" t="str">
            <v>FIAT</v>
          </cell>
          <cell r="C2095" t="str">
            <v>RAM</v>
          </cell>
          <cell r="D2095" t="str">
            <v>REST OF LATAM</v>
          </cell>
          <cell r="E2095" t="str">
            <v>NAFTA</v>
          </cell>
          <cell r="F2095" t="str">
            <v>58 - DS - 1500</v>
          </cell>
          <cell r="G2095" t="str">
            <v>AUG</v>
          </cell>
          <cell r="H2095" t="str">
            <v>Dealer Stock</v>
          </cell>
          <cell r="I2095">
            <v>6</v>
          </cell>
        </row>
        <row r="2096">
          <cell r="A2096" t="str">
            <v>PO PY</v>
          </cell>
          <cell r="B2096" t="str">
            <v>FIAT</v>
          </cell>
          <cell r="C2096" t="str">
            <v>RAM</v>
          </cell>
          <cell r="D2096" t="str">
            <v>REST OF LATAM</v>
          </cell>
          <cell r="E2096" t="str">
            <v>NAFTA</v>
          </cell>
          <cell r="F2096" t="str">
            <v>58 - DS - 1500</v>
          </cell>
          <cell r="G2096" t="str">
            <v>SEP</v>
          </cell>
          <cell r="H2096" t="str">
            <v>Retail Total</v>
          </cell>
          <cell r="I2096">
            <v>1</v>
          </cell>
        </row>
        <row r="2097">
          <cell r="A2097" t="str">
            <v>PO PY</v>
          </cell>
          <cell r="B2097" t="str">
            <v>FIAT</v>
          </cell>
          <cell r="C2097" t="str">
            <v>RAM</v>
          </cell>
          <cell r="D2097" t="str">
            <v>REST OF LATAM</v>
          </cell>
          <cell r="E2097" t="str">
            <v>NAFTA</v>
          </cell>
          <cell r="F2097" t="str">
            <v>58 - DS - 1500</v>
          </cell>
          <cell r="G2097" t="str">
            <v>SEP</v>
          </cell>
          <cell r="H2097" t="str">
            <v>Dealer Stock</v>
          </cell>
          <cell r="I2097">
            <v>5</v>
          </cell>
        </row>
        <row r="2098">
          <cell r="A2098" t="str">
            <v>PO PY</v>
          </cell>
          <cell r="B2098" t="str">
            <v>FIAT</v>
          </cell>
          <cell r="C2098" t="str">
            <v>RAM</v>
          </cell>
          <cell r="D2098" t="str">
            <v>REST OF LATAM</v>
          </cell>
          <cell r="E2098" t="str">
            <v>NAFTA</v>
          </cell>
          <cell r="F2098" t="str">
            <v>58 - DS - 1500</v>
          </cell>
          <cell r="G2098" t="str">
            <v>OCT</v>
          </cell>
          <cell r="H2098" t="str">
            <v>Retail Total</v>
          </cell>
          <cell r="I2098">
            <v>1</v>
          </cell>
        </row>
        <row r="2099">
          <cell r="A2099" t="str">
            <v>PO PY</v>
          </cell>
          <cell r="B2099" t="str">
            <v>FIAT</v>
          </cell>
          <cell r="C2099" t="str">
            <v>RAM</v>
          </cell>
          <cell r="D2099" t="str">
            <v>REST OF LATAM</v>
          </cell>
          <cell r="E2099" t="str">
            <v>NAFTA</v>
          </cell>
          <cell r="F2099" t="str">
            <v>58 - DS - 1500</v>
          </cell>
          <cell r="G2099" t="str">
            <v>OCT</v>
          </cell>
          <cell r="H2099" t="str">
            <v>Dealer Stock</v>
          </cell>
          <cell r="I2099">
            <v>4</v>
          </cell>
        </row>
        <row r="2100">
          <cell r="A2100" t="str">
            <v>PO PY</v>
          </cell>
          <cell r="B2100" t="str">
            <v>FIAT</v>
          </cell>
          <cell r="C2100" t="str">
            <v>RAM</v>
          </cell>
          <cell r="D2100" t="str">
            <v>REST OF LATAM</v>
          </cell>
          <cell r="E2100" t="str">
            <v>NAFTA</v>
          </cell>
          <cell r="F2100" t="str">
            <v>58 - DS - 1500</v>
          </cell>
          <cell r="G2100" t="str">
            <v>NOV</v>
          </cell>
          <cell r="H2100" t="str">
            <v>Dealer Stock</v>
          </cell>
          <cell r="I2100">
            <v>4</v>
          </cell>
        </row>
        <row r="2101">
          <cell r="A2101" t="str">
            <v>PO PY</v>
          </cell>
          <cell r="B2101" t="str">
            <v>FIAT</v>
          </cell>
          <cell r="C2101" t="str">
            <v>RAM</v>
          </cell>
          <cell r="D2101" t="str">
            <v>REST OF LATAM</v>
          </cell>
          <cell r="E2101" t="str">
            <v>NAFTA</v>
          </cell>
          <cell r="F2101" t="str">
            <v>58 - DS - 1500</v>
          </cell>
          <cell r="G2101" t="str">
            <v>DEC</v>
          </cell>
          <cell r="H2101" t="str">
            <v>Dealer Stock</v>
          </cell>
          <cell r="I2101">
            <v>3</v>
          </cell>
        </row>
        <row r="2102">
          <cell r="A2102" t="str">
            <v>PO PY</v>
          </cell>
          <cell r="B2102" t="str">
            <v>FIAT</v>
          </cell>
          <cell r="C2102" t="str">
            <v>JEEP</v>
          </cell>
          <cell r="D2102" t="str">
            <v>REST OF LATAM</v>
          </cell>
          <cell r="E2102" t="str">
            <v>NAFTA</v>
          </cell>
          <cell r="F2102" t="str">
            <v>57 - JK - WRANGLER</v>
          </cell>
          <cell r="G2102" t="str">
            <v>JAN</v>
          </cell>
          <cell r="H2102" t="str">
            <v>Wholesales Total</v>
          </cell>
          <cell r="I2102">
            <v>2</v>
          </cell>
        </row>
        <row r="2103">
          <cell r="A2103" t="str">
            <v>PO PY</v>
          </cell>
          <cell r="B2103" t="str">
            <v>FIAT</v>
          </cell>
          <cell r="C2103" t="str">
            <v>JEEP</v>
          </cell>
          <cell r="D2103" t="str">
            <v>REST OF LATAM</v>
          </cell>
          <cell r="E2103" t="str">
            <v>NAFTA</v>
          </cell>
          <cell r="F2103" t="str">
            <v>57 - JK - WRANGLER</v>
          </cell>
          <cell r="G2103" t="str">
            <v>JAN</v>
          </cell>
          <cell r="H2103" t="str">
            <v>Retail Total</v>
          </cell>
          <cell r="I2103">
            <v>1</v>
          </cell>
        </row>
        <row r="2104">
          <cell r="A2104" t="str">
            <v>PO PY</v>
          </cell>
          <cell r="B2104" t="str">
            <v>FIAT</v>
          </cell>
          <cell r="C2104" t="str">
            <v>JEEP</v>
          </cell>
          <cell r="D2104" t="str">
            <v>REST OF LATAM</v>
          </cell>
          <cell r="E2104" t="str">
            <v>NAFTA</v>
          </cell>
          <cell r="F2104" t="str">
            <v>57 - JK - WRANGLER</v>
          </cell>
          <cell r="G2104" t="str">
            <v>JAN</v>
          </cell>
          <cell r="H2104" t="str">
            <v>Dealer Stock</v>
          </cell>
          <cell r="I2104">
            <v>4</v>
          </cell>
        </row>
        <row r="2105">
          <cell r="A2105" t="str">
            <v>PO PY</v>
          </cell>
          <cell r="B2105" t="str">
            <v>FIAT</v>
          </cell>
          <cell r="C2105" t="str">
            <v>JEEP</v>
          </cell>
          <cell r="D2105" t="str">
            <v>REST OF LATAM</v>
          </cell>
          <cell r="E2105" t="str">
            <v>NAFTA</v>
          </cell>
          <cell r="F2105" t="str">
            <v>57 - JK - WRANGLER</v>
          </cell>
          <cell r="G2105" t="str">
            <v>FEB</v>
          </cell>
          <cell r="H2105" t="str">
            <v>Retail Total</v>
          </cell>
          <cell r="I2105">
            <v>1</v>
          </cell>
        </row>
        <row r="2106">
          <cell r="A2106" t="str">
            <v>PO PY</v>
          </cell>
          <cell r="B2106" t="str">
            <v>FIAT</v>
          </cell>
          <cell r="C2106" t="str">
            <v>JEEP</v>
          </cell>
          <cell r="D2106" t="str">
            <v>REST OF LATAM</v>
          </cell>
          <cell r="E2106" t="str">
            <v>NAFTA</v>
          </cell>
          <cell r="F2106" t="str">
            <v>57 - JK - WRANGLER</v>
          </cell>
          <cell r="G2106" t="str">
            <v>FEB</v>
          </cell>
          <cell r="H2106" t="str">
            <v>Dealer Stock</v>
          </cell>
          <cell r="I2106">
            <v>3</v>
          </cell>
        </row>
        <row r="2107">
          <cell r="A2107" t="str">
            <v>PO PY</v>
          </cell>
          <cell r="B2107" t="str">
            <v>FIAT</v>
          </cell>
          <cell r="C2107" t="str">
            <v>JEEP</v>
          </cell>
          <cell r="D2107" t="str">
            <v>REST OF LATAM</v>
          </cell>
          <cell r="E2107" t="str">
            <v>NAFTA</v>
          </cell>
          <cell r="F2107" t="str">
            <v>57 - JK - WRANGLER</v>
          </cell>
          <cell r="G2107" t="str">
            <v>MAR</v>
          </cell>
          <cell r="H2107" t="str">
            <v>Delivery</v>
          </cell>
          <cell r="I2107">
            <v>1</v>
          </cell>
        </row>
        <row r="2108">
          <cell r="A2108" t="str">
            <v>PO PY</v>
          </cell>
          <cell r="B2108" t="str">
            <v>FIAT</v>
          </cell>
          <cell r="C2108" t="str">
            <v>JEEP</v>
          </cell>
          <cell r="D2108" t="str">
            <v>REST OF LATAM</v>
          </cell>
          <cell r="E2108" t="str">
            <v>NAFTA</v>
          </cell>
          <cell r="F2108" t="str">
            <v>57 - JK - WRANGLER</v>
          </cell>
          <cell r="G2108" t="str">
            <v>MAR</v>
          </cell>
          <cell r="H2108" t="str">
            <v>Dealer Stock</v>
          </cell>
          <cell r="I2108">
            <v>3</v>
          </cell>
        </row>
        <row r="2109">
          <cell r="A2109" t="str">
            <v>PO PY</v>
          </cell>
          <cell r="B2109" t="str">
            <v>FIAT</v>
          </cell>
          <cell r="C2109" t="str">
            <v>JEEP</v>
          </cell>
          <cell r="D2109" t="str">
            <v>REST OF LATAM</v>
          </cell>
          <cell r="E2109" t="str">
            <v>NAFTA</v>
          </cell>
          <cell r="F2109" t="str">
            <v>57 - JK - WRANGLER</v>
          </cell>
          <cell r="G2109" t="str">
            <v>APR</v>
          </cell>
          <cell r="H2109" t="str">
            <v>Retail Total</v>
          </cell>
          <cell r="I2109">
            <v>1</v>
          </cell>
        </row>
        <row r="2110">
          <cell r="A2110" t="str">
            <v>PO PY</v>
          </cell>
          <cell r="B2110" t="str">
            <v>FIAT</v>
          </cell>
          <cell r="C2110" t="str">
            <v>JEEP</v>
          </cell>
          <cell r="D2110" t="str">
            <v>REST OF LATAM</v>
          </cell>
          <cell r="E2110" t="str">
            <v>NAFTA</v>
          </cell>
          <cell r="F2110" t="str">
            <v>57 - JK - WRANGLER</v>
          </cell>
          <cell r="G2110" t="str">
            <v>APR</v>
          </cell>
          <cell r="H2110" t="str">
            <v>Dealer Stock</v>
          </cell>
          <cell r="I2110">
            <v>2</v>
          </cell>
        </row>
        <row r="2111">
          <cell r="A2111" t="str">
            <v>PO PY</v>
          </cell>
          <cell r="B2111" t="str">
            <v>FIAT</v>
          </cell>
          <cell r="C2111" t="str">
            <v>JEEP</v>
          </cell>
          <cell r="D2111" t="str">
            <v>REST OF LATAM</v>
          </cell>
          <cell r="E2111" t="str">
            <v>NAFTA</v>
          </cell>
          <cell r="F2111" t="str">
            <v>57 - JK - WRANGLER</v>
          </cell>
          <cell r="G2111" t="str">
            <v>MAY</v>
          </cell>
          <cell r="H2111" t="str">
            <v>Dealer Stock</v>
          </cell>
          <cell r="I2111">
            <v>2</v>
          </cell>
        </row>
        <row r="2112">
          <cell r="A2112" t="str">
            <v>PO PY</v>
          </cell>
          <cell r="B2112" t="str">
            <v>FIAT</v>
          </cell>
          <cell r="C2112" t="str">
            <v>JEEP</v>
          </cell>
          <cell r="D2112" t="str">
            <v>REST OF LATAM</v>
          </cell>
          <cell r="E2112" t="str">
            <v>NAFTA</v>
          </cell>
          <cell r="F2112" t="str">
            <v>57 - JK - WRANGLER</v>
          </cell>
          <cell r="G2112" t="str">
            <v>JUN</v>
          </cell>
          <cell r="H2112" t="str">
            <v>Retail Total</v>
          </cell>
          <cell r="I2112">
            <v>1</v>
          </cell>
        </row>
        <row r="2113">
          <cell r="A2113" t="str">
            <v>PO PY</v>
          </cell>
          <cell r="B2113" t="str">
            <v>FIAT</v>
          </cell>
          <cell r="C2113" t="str">
            <v>JEEP</v>
          </cell>
          <cell r="D2113" t="str">
            <v>REST OF LATAM</v>
          </cell>
          <cell r="E2113" t="str">
            <v>NAFTA</v>
          </cell>
          <cell r="F2113" t="str">
            <v>57 - JK - WRANGLER</v>
          </cell>
          <cell r="G2113" t="str">
            <v>JUN</v>
          </cell>
          <cell r="H2113" t="str">
            <v>Dealer Stock</v>
          </cell>
          <cell r="I2113">
            <v>1</v>
          </cell>
        </row>
        <row r="2114">
          <cell r="A2114" t="str">
            <v>PO PY</v>
          </cell>
          <cell r="B2114" t="str">
            <v>FIAT</v>
          </cell>
          <cell r="C2114" t="str">
            <v>JEEP</v>
          </cell>
          <cell r="D2114" t="str">
            <v>REST OF LATAM</v>
          </cell>
          <cell r="E2114" t="str">
            <v>NAFTA</v>
          </cell>
          <cell r="F2114" t="str">
            <v>57 - JK - WRANGLER</v>
          </cell>
          <cell r="G2114" t="str">
            <v>JUL</v>
          </cell>
          <cell r="H2114" t="str">
            <v>Retail Total</v>
          </cell>
          <cell r="I2114">
            <v>2</v>
          </cell>
        </row>
        <row r="2115">
          <cell r="A2115" t="str">
            <v>PO PY</v>
          </cell>
          <cell r="B2115" t="str">
            <v>FIAT</v>
          </cell>
          <cell r="C2115" t="str">
            <v>JEEP</v>
          </cell>
          <cell r="D2115" t="str">
            <v>REST OF LATAM</v>
          </cell>
          <cell r="E2115" t="str">
            <v>NAFTA</v>
          </cell>
          <cell r="F2115" t="str">
            <v>57 - KL - CHEROKEE</v>
          </cell>
          <cell r="G2115" t="str">
            <v>JAN</v>
          </cell>
          <cell r="H2115" t="str">
            <v>Dealer Stock</v>
          </cell>
          <cell r="I2115">
            <v>3</v>
          </cell>
        </row>
        <row r="2116">
          <cell r="A2116" t="str">
            <v>PO PY</v>
          </cell>
          <cell r="B2116" t="str">
            <v>FIAT</v>
          </cell>
          <cell r="C2116" t="str">
            <v>JEEP</v>
          </cell>
          <cell r="D2116" t="str">
            <v>REST OF LATAM</v>
          </cell>
          <cell r="E2116" t="str">
            <v>NAFTA</v>
          </cell>
          <cell r="F2116" t="str">
            <v>57 - KL - CHEROKEE</v>
          </cell>
          <cell r="G2116" t="str">
            <v>FEB</v>
          </cell>
          <cell r="H2116" t="str">
            <v>Dealer Stock</v>
          </cell>
          <cell r="I2116">
            <v>3</v>
          </cell>
        </row>
        <row r="2117">
          <cell r="A2117" t="str">
            <v>PO PY</v>
          </cell>
          <cell r="B2117" t="str">
            <v>FIAT</v>
          </cell>
          <cell r="C2117" t="str">
            <v>JEEP</v>
          </cell>
          <cell r="D2117" t="str">
            <v>REST OF LATAM</v>
          </cell>
          <cell r="E2117" t="str">
            <v>NAFTA</v>
          </cell>
          <cell r="F2117" t="str">
            <v>57 - KL - CHEROKEE</v>
          </cell>
          <cell r="G2117" t="str">
            <v>MAR</v>
          </cell>
          <cell r="H2117" t="str">
            <v>Retail Total</v>
          </cell>
          <cell r="I2117">
            <v>1</v>
          </cell>
        </row>
        <row r="2118">
          <cell r="A2118" t="str">
            <v>PO PY</v>
          </cell>
          <cell r="B2118" t="str">
            <v>FIAT</v>
          </cell>
          <cell r="C2118" t="str">
            <v>JEEP</v>
          </cell>
          <cell r="D2118" t="str">
            <v>REST OF LATAM</v>
          </cell>
          <cell r="E2118" t="str">
            <v>NAFTA</v>
          </cell>
          <cell r="F2118" t="str">
            <v>57 - KL - CHEROKEE</v>
          </cell>
          <cell r="G2118" t="str">
            <v>MAR</v>
          </cell>
          <cell r="H2118" t="str">
            <v>Dealer Stock</v>
          </cell>
          <cell r="I2118">
            <v>2</v>
          </cell>
        </row>
        <row r="2119">
          <cell r="A2119" t="str">
            <v>PO PY</v>
          </cell>
          <cell r="B2119" t="str">
            <v>FIAT</v>
          </cell>
          <cell r="C2119" t="str">
            <v>JEEP</v>
          </cell>
          <cell r="D2119" t="str">
            <v>REST OF LATAM</v>
          </cell>
          <cell r="E2119" t="str">
            <v>NAFTA</v>
          </cell>
          <cell r="F2119" t="str">
            <v>57 - KL - CHEROKEE</v>
          </cell>
          <cell r="G2119" t="str">
            <v>APR</v>
          </cell>
          <cell r="H2119" t="str">
            <v>Dealer Stock</v>
          </cell>
          <cell r="I2119">
            <v>2</v>
          </cell>
        </row>
        <row r="2120">
          <cell r="A2120" t="str">
            <v>PO PY</v>
          </cell>
          <cell r="B2120" t="str">
            <v>FIAT</v>
          </cell>
          <cell r="C2120" t="str">
            <v>JEEP</v>
          </cell>
          <cell r="D2120" t="str">
            <v>REST OF LATAM</v>
          </cell>
          <cell r="E2120" t="str">
            <v>NAFTA</v>
          </cell>
          <cell r="F2120" t="str">
            <v>57 - KL - CHEROKEE</v>
          </cell>
          <cell r="G2120" t="str">
            <v>MAY</v>
          </cell>
          <cell r="H2120" t="str">
            <v>Dealer Stock</v>
          </cell>
          <cell r="I2120">
            <v>2</v>
          </cell>
        </row>
        <row r="2121">
          <cell r="A2121" t="str">
            <v>PO PY</v>
          </cell>
          <cell r="B2121" t="str">
            <v>FIAT</v>
          </cell>
          <cell r="C2121" t="str">
            <v>JEEP</v>
          </cell>
          <cell r="D2121" t="str">
            <v>REST OF LATAM</v>
          </cell>
          <cell r="E2121" t="str">
            <v>NAFTA</v>
          </cell>
          <cell r="F2121" t="str">
            <v>57 - KL - CHEROKEE</v>
          </cell>
          <cell r="G2121" t="str">
            <v>JUN</v>
          </cell>
          <cell r="H2121" t="str">
            <v>Retail Total</v>
          </cell>
          <cell r="I2121">
            <v>1</v>
          </cell>
        </row>
        <row r="2122">
          <cell r="A2122" t="str">
            <v>PO PY</v>
          </cell>
          <cell r="B2122" t="str">
            <v>FIAT</v>
          </cell>
          <cell r="C2122" t="str">
            <v>JEEP</v>
          </cell>
          <cell r="D2122" t="str">
            <v>REST OF LATAM</v>
          </cell>
          <cell r="E2122" t="str">
            <v>NAFTA</v>
          </cell>
          <cell r="F2122" t="str">
            <v>57 - KL - CHEROKEE</v>
          </cell>
          <cell r="G2122" t="str">
            <v>JUN</v>
          </cell>
          <cell r="H2122" t="str">
            <v>Dealer Stock</v>
          </cell>
          <cell r="I2122">
            <v>1</v>
          </cell>
        </row>
        <row r="2123">
          <cell r="A2123" t="str">
            <v>PO PY</v>
          </cell>
          <cell r="B2123" t="str">
            <v>FIAT</v>
          </cell>
          <cell r="C2123" t="str">
            <v>JEEP</v>
          </cell>
          <cell r="D2123" t="str">
            <v>REST OF LATAM</v>
          </cell>
          <cell r="E2123" t="str">
            <v>NAFTA</v>
          </cell>
          <cell r="F2123" t="str">
            <v>57 - KL - CHEROKEE</v>
          </cell>
          <cell r="G2123" t="str">
            <v>JUL</v>
          </cell>
          <cell r="H2123" t="str">
            <v>Dealer Stock</v>
          </cell>
          <cell r="I2123">
            <v>1</v>
          </cell>
        </row>
        <row r="2124">
          <cell r="A2124" t="str">
            <v>PO PY</v>
          </cell>
          <cell r="B2124" t="str">
            <v>FIAT</v>
          </cell>
          <cell r="C2124" t="str">
            <v>JEEP</v>
          </cell>
          <cell r="D2124" t="str">
            <v>REST OF LATAM</v>
          </cell>
          <cell r="E2124" t="str">
            <v>NAFTA</v>
          </cell>
          <cell r="F2124" t="str">
            <v>57 - KL - CHEROKEE</v>
          </cell>
          <cell r="G2124" t="str">
            <v>AUG</v>
          </cell>
          <cell r="H2124" t="str">
            <v>Dealer Stock</v>
          </cell>
          <cell r="I2124">
            <v>1</v>
          </cell>
        </row>
        <row r="2125">
          <cell r="A2125" t="str">
            <v>PO PY</v>
          </cell>
          <cell r="B2125" t="str">
            <v>FIAT</v>
          </cell>
          <cell r="C2125" t="str">
            <v>JEEP</v>
          </cell>
          <cell r="D2125" t="str">
            <v>REST OF LATAM</v>
          </cell>
          <cell r="E2125" t="str">
            <v>NAFTA</v>
          </cell>
          <cell r="F2125" t="str">
            <v>57 - KL - CHEROKEE</v>
          </cell>
          <cell r="G2125" t="str">
            <v>SEP</v>
          </cell>
          <cell r="H2125" t="str">
            <v>Dealer Stock</v>
          </cell>
          <cell r="I2125">
            <v>1</v>
          </cell>
        </row>
        <row r="2126">
          <cell r="A2126" t="str">
            <v>PO PY</v>
          </cell>
          <cell r="B2126" t="str">
            <v>FIAT</v>
          </cell>
          <cell r="C2126" t="str">
            <v>JEEP</v>
          </cell>
          <cell r="D2126" t="str">
            <v>REST OF LATAM</v>
          </cell>
          <cell r="E2126" t="str">
            <v>NAFTA</v>
          </cell>
          <cell r="F2126" t="str">
            <v>57 - KL - CHEROKEE</v>
          </cell>
          <cell r="G2126" t="str">
            <v>OCT</v>
          </cell>
          <cell r="H2126" t="str">
            <v>Retail Total</v>
          </cell>
          <cell r="I2126">
            <v>1</v>
          </cell>
        </row>
        <row r="2127">
          <cell r="A2127" t="str">
            <v>PO PY</v>
          </cell>
          <cell r="B2127" t="str">
            <v>FIAT</v>
          </cell>
          <cell r="C2127" t="str">
            <v>JEEP</v>
          </cell>
          <cell r="D2127" t="str">
            <v>REST OF LATAM</v>
          </cell>
          <cell r="E2127" t="str">
            <v>NAFTA</v>
          </cell>
          <cell r="F2127" t="str">
            <v>57 - WK - GRAND CHEROKEE</v>
          </cell>
          <cell r="G2127" t="str">
            <v>JAN</v>
          </cell>
          <cell r="H2127" t="str">
            <v>Delivery</v>
          </cell>
          <cell r="I2127">
            <v>3</v>
          </cell>
        </row>
        <row r="2128">
          <cell r="A2128" t="str">
            <v>PO PY</v>
          </cell>
          <cell r="B2128" t="str">
            <v>FIAT</v>
          </cell>
          <cell r="C2128" t="str">
            <v>JEEP</v>
          </cell>
          <cell r="D2128" t="str">
            <v>REST OF LATAM</v>
          </cell>
          <cell r="E2128" t="str">
            <v>NAFTA</v>
          </cell>
          <cell r="F2128" t="str">
            <v>57 - WK - GRAND CHEROKEE</v>
          </cell>
          <cell r="G2128" t="str">
            <v>JAN</v>
          </cell>
          <cell r="H2128" t="str">
            <v>Retail Total</v>
          </cell>
          <cell r="I2128">
            <v>5</v>
          </cell>
        </row>
        <row r="2129">
          <cell r="A2129" t="str">
            <v>PO PY</v>
          </cell>
          <cell r="B2129" t="str">
            <v>FIAT</v>
          </cell>
          <cell r="C2129" t="str">
            <v>JEEP</v>
          </cell>
          <cell r="D2129" t="str">
            <v>REST OF LATAM</v>
          </cell>
          <cell r="E2129" t="str">
            <v>NAFTA</v>
          </cell>
          <cell r="F2129" t="str">
            <v>57 - WK - GRAND CHEROKEE</v>
          </cell>
          <cell r="G2129" t="str">
            <v>JAN</v>
          </cell>
          <cell r="H2129" t="str">
            <v>Prop. Stock Available</v>
          </cell>
          <cell r="I2129">
            <v>3</v>
          </cell>
        </row>
        <row r="2130">
          <cell r="A2130" t="str">
            <v>PO PY</v>
          </cell>
          <cell r="B2130" t="str">
            <v>FIAT</v>
          </cell>
          <cell r="C2130" t="str">
            <v>JEEP</v>
          </cell>
          <cell r="D2130" t="str">
            <v>REST OF LATAM</v>
          </cell>
          <cell r="E2130" t="str">
            <v>NAFTA</v>
          </cell>
          <cell r="F2130" t="str">
            <v>57 - WK - GRAND CHEROKEE</v>
          </cell>
          <cell r="G2130" t="str">
            <v>JAN</v>
          </cell>
          <cell r="H2130" t="str">
            <v>Dealer Stock</v>
          </cell>
          <cell r="I2130">
            <v>3</v>
          </cell>
        </row>
        <row r="2131">
          <cell r="A2131" t="str">
            <v>PO PY</v>
          </cell>
          <cell r="B2131" t="str">
            <v>FIAT</v>
          </cell>
          <cell r="C2131" t="str">
            <v>JEEP</v>
          </cell>
          <cell r="D2131" t="str">
            <v>REST OF LATAM</v>
          </cell>
          <cell r="E2131" t="str">
            <v>NAFTA</v>
          </cell>
          <cell r="F2131" t="str">
            <v>57 - WK - GRAND CHEROKEE</v>
          </cell>
          <cell r="G2131" t="str">
            <v>FEB</v>
          </cell>
          <cell r="H2131" t="str">
            <v>Delivery</v>
          </cell>
          <cell r="I2131">
            <v>6</v>
          </cell>
        </row>
        <row r="2132">
          <cell r="A2132" t="str">
            <v>PO PY</v>
          </cell>
          <cell r="B2132" t="str">
            <v>FIAT</v>
          </cell>
          <cell r="C2132" t="str">
            <v>JEEP</v>
          </cell>
          <cell r="D2132" t="str">
            <v>REST OF LATAM</v>
          </cell>
          <cell r="E2132" t="str">
            <v>NAFTA</v>
          </cell>
          <cell r="F2132" t="str">
            <v>57 - WK - GRAND CHEROKEE</v>
          </cell>
          <cell r="G2132" t="str">
            <v>FEB</v>
          </cell>
          <cell r="H2132" t="str">
            <v>Wholesales Total</v>
          </cell>
          <cell r="I2132">
            <v>3</v>
          </cell>
        </row>
        <row r="2133">
          <cell r="A2133" t="str">
            <v>PO PY</v>
          </cell>
          <cell r="B2133" t="str">
            <v>FIAT</v>
          </cell>
          <cell r="C2133" t="str">
            <v>JEEP</v>
          </cell>
          <cell r="D2133" t="str">
            <v>REST OF LATAM</v>
          </cell>
          <cell r="E2133" t="str">
            <v>NAFTA</v>
          </cell>
          <cell r="F2133" t="str">
            <v>57 - WK - GRAND CHEROKEE</v>
          </cell>
          <cell r="G2133" t="str">
            <v>FEB</v>
          </cell>
          <cell r="H2133" t="str">
            <v>Retail Total</v>
          </cell>
          <cell r="I2133">
            <v>1</v>
          </cell>
        </row>
        <row r="2134">
          <cell r="A2134" t="str">
            <v>PO PY</v>
          </cell>
          <cell r="B2134" t="str">
            <v>FIAT</v>
          </cell>
          <cell r="C2134" t="str">
            <v>JEEP</v>
          </cell>
          <cell r="D2134" t="str">
            <v>REST OF LATAM</v>
          </cell>
          <cell r="E2134" t="str">
            <v>NAFTA</v>
          </cell>
          <cell r="F2134" t="str">
            <v>57 - WK - GRAND CHEROKEE</v>
          </cell>
          <cell r="G2134" t="str">
            <v>FEB</v>
          </cell>
          <cell r="H2134" t="str">
            <v>Prop. Stock Available</v>
          </cell>
          <cell r="I2134">
            <v>9</v>
          </cell>
        </row>
        <row r="2135">
          <cell r="A2135" t="str">
            <v>PO PY</v>
          </cell>
          <cell r="B2135" t="str">
            <v>FIAT</v>
          </cell>
          <cell r="C2135" t="str">
            <v>JEEP</v>
          </cell>
          <cell r="D2135" t="str">
            <v>REST OF LATAM</v>
          </cell>
          <cell r="E2135" t="str">
            <v>NAFTA</v>
          </cell>
          <cell r="F2135" t="str">
            <v>57 - WK - GRAND CHEROKEE</v>
          </cell>
          <cell r="G2135" t="str">
            <v>FEB</v>
          </cell>
          <cell r="H2135" t="str">
            <v>Dealer Stock</v>
          </cell>
          <cell r="I2135">
            <v>2</v>
          </cell>
        </row>
        <row r="2136">
          <cell r="A2136" t="str">
            <v>PO PY</v>
          </cell>
          <cell r="B2136" t="str">
            <v>FIAT</v>
          </cell>
          <cell r="C2136" t="str">
            <v>JEEP</v>
          </cell>
          <cell r="D2136" t="str">
            <v>REST OF LATAM</v>
          </cell>
          <cell r="E2136" t="str">
            <v>NAFTA</v>
          </cell>
          <cell r="F2136" t="str">
            <v>57 - WK - GRAND CHEROKEE</v>
          </cell>
          <cell r="G2136" t="str">
            <v>MAR</v>
          </cell>
          <cell r="H2136" t="str">
            <v>Delivery</v>
          </cell>
          <cell r="I2136">
            <v>9</v>
          </cell>
        </row>
        <row r="2137">
          <cell r="A2137" t="str">
            <v>PO PY</v>
          </cell>
          <cell r="B2137" t="str">
            <v>FIAT</v>
          </cell>
          <cell r="C2137" t="str">
            <v>JEEP</v>
          </cell>
          <cell r="D2137" t="str">
            <v>REST OF LATAM</v>
          </cell>
          <cell r="E2137" t="str">
            <v>NAFTA</v>
          </cell>
          <cell r="F2137" t="str">
            <v>57 - WK - GRAND CHEROKEE</v>
          </cell>
          <cell r="G2137" t="str">
            <v>MAR</v>
          </cell>
          <cell r="H2137" t="str">
            <v>Wholesales Total</v>
          </cell>
          <cell r="I2137">
            <v>4</v>
          </cell>
        </row>
        <row r="2138">
          <cell r="A2138" t="str">
            <v>PO PY</v>
          </cell>
          <cell r="B2138" t="str">
            <v>FIAT</v>
          </cell>
          <cell r="C2138" t="str">
            <v>JEEP</v>
          </cell>
          <cell r="D2138" t="str">
            <v>REST OF LATAM</v>
          </cell>
          <cell r="E2138" t="str">
            <v>NAFTA</v>
          </cell>
          <cell r="F2138" t="str">
            <v>57 - WK - GRAND CHEROKEE</v>
          </cell>
          <cell r="G2138" t="str">
            <v>MAR</v>
          </cell>
          <cell r="H2138" t="str">
            <v>Retail Total</v>
          </cell>
          <cell r="I2138">
            <v>3</v>
          </cell>
        </row>
        <row r="2139">
          <cell r="A2139" t="str">
            <v>PO PY</v>
          </cell>
          <cell r="B2139" t="str">
            <v>FIAT</v>
          </cell>
          <cell r="C2139" t="str">
            <v>JEEP</v>
          </cell>
          <cell r="D2139" t="str">
            <v>REST OF LATAM</v>
          </cell>
          <cell r="E2139" t="str">
            <v>NAFTA</v>
          </cell>
          <cell r="F2139" t="str">
            <v>57 - WK - GRAND CHEROKEE</v>
          </cell>
          <cell r="G2139" t="str">
            <v>MAR</v>
          </cell>
          <cell r="H2139" t="str">
            <v>Prop. Stock Available</v>
          </cell>
          <cell r="I2139">
            <v>9</v>
          </cell>
        </row>
        <row r="2140">
          <cell r="A2140" t="str">
            <v>PO PY</v>
          </cell>
          <cell r="B2140" t="str">
            <v>FIAT</v>
          </cell>
          <cell r="C2140" t="str">
            <v>JEEP</v>
          </cell>
          <cell r="D2140" t="str">
            <v>REST OF LATAM</v>
          </cell>
          <cell r="E2140" t="str">
            <v>NAFTA</v>
          </cell>
          <cell r="F2140" t="str">
            <v>57 - WK - GRAND CHEROKEE</v>
          </cell>
          <cell r="G2140" t="str">
            <v>MAR</v>
          </cell>
          <cell r="H2140" t="str">
            <v>Dealer Stock</v>
          </cell>
          <cell r="I2140">
            <v>6</v>
          </cell>
        </row>
        <row r="2141">
          <cell r="A2141" t="str">
            <v>PO PY</v>
          </cell>
          <cell r="B2141" t="str">
            <v>FIAT</v>
          </cell>
          <cell r="C2141" t="str">
            <v>JEEP</v>
          </cell>
          <cell r="D2141" t="str">
            <v>REST OF LATAM</v>
          </cell>
          <cell r="E2141" t="str">
            <v>NAFTA</v>
          </cell>
          <cell r="F2141" t="str">
            <v>57 - WK - GRAND CHEROKEE</v>
          </cell>
          <cell r="G2141" t="str">
            <v>APR</v>
          </cell>
          <cell r="H2141" t="str">
            <v>Delivery</v>
          </cell>
          <cell r="I2141">
            <v>4</v>
          </cell>
        </row>
        <row r="2142">
          <cell r="A2142" t="str">
            <v>PO PY</v>
          </cell>
          <cell r="B2142" t="str">
            <v>FIAT</v>
          </cell>
          <cell r="C2142" t="str">
            <v>JEEP</v>
          </cell>
          <cell r="D2142" t="str">
            <v>REST OF LATAM</v>
          </cell>
          <cell r="E2142" t="str">
            <v>NAFTA</v>
          </cell>
          <cell r="F2142" t="str">
            <v>57 - WK - GRAND CHEROKEE</v>
          </cell>
          <cell r="G2142" t="str">
            <v>APR</v>
          </cell>
          <cell r="H2142" t="str">
            <v>Wholesales Total</v>
          </cell>
          <cell r="I2142">
            <v>9</v>
          </cell>
        </row>
        <row r="2143">
          <cell r="A2143" t="str">
            <v>PO PY</v>
          </cell>
          <cell r="B2143" t="str">
            <v>FIAT</v>
          </cell>
          <cell r="C2143" t="str">
            <v>JEEP</v>
          </cell>
          <cell r="D2143" t="str">
            <v>REST OF LATAM</v>
          </cell>
          <cell r="E2143" t="str">
            <v>NAFTA</v>
          </cell>
          <cell r="F2143" t="str">
            <v>57 - WK - GRAND CHEROKEE</v>
          </cell>
          <cell r="G2143" t="str">
            <v>APR</v>
          </cell>
          <cell r="H2143" t="str">
            <v>Retail Total</v>
          </cell>
          <cell r="I2143">
            <v>3</v>
          </cell>
        </row>
        <row r="2144">
          <cell r="A2144" t="str">
            <v>PO PY</v>
          </cell>
          <cell r="B2144" t="str">
            <v>FIAT</v>
          </cell>
          <cell r="C2144" t="str">
            <v>JEEP</v>
          </cell>
          <cell r="D2144" t="str">
            <v>REST OF LATAM</v>
          </cell>
          <cell r="E2144" t="str">
            <v>NAFTA</v>
          </cell>
          <cell r="F2144" t="str">
            <v>57 - WK - GRAND CHEROKEE</v>
          </cell>
          <cell r="G2144" t="str">
            <v>APR</v>
          </cell>
          <cell r="H2144" t="str">
            <v>Prop. Stock Available</v>
          </cell>
          <cell r="I2144">
            <v>5</v>
          </cell>
        </row>
        <row r="2145">
          <cell r="A2145" t="str">
            <v>PO PY</v>
          </cell>
          <cell r="B2145" t="str">
            <v>FIAT</v>
          </cell>
          <cell r="C2145" t="str">
            <v>JEEP</v>
          </cell>
          <cell r="D2145" t="str">
            <v>REST OF LATAM</v>
          </cell>
          <cell r="E2145" t="str">
            <v>NAFTA</v>
          </cell>
          <cell r="F2145" t="str">
            <v>57 - WK - GRAND CHEROKEE</v>
          </cell>
          <cell r="G2145" t="str">
            <v>APR</v>
          </cell>
          <cell r="H2145" t="str">
            <v>Dealer Stock</v>
          </cell>
          <cell r="I2145">
            <v>13</v>
          </cell>
        </row>
        <row r="2146">
          <cell r="A2146" t="str">
            <v>PO PY</v>
          </cell>
          <cell r="B2146" t="str">
            <v>FIAT</v>
          </cell>
          <cell r="C2146" t="str">
            <v>JEEP</v>
          </cell>
          <cell r="D2146" t="str">
            <v>REST OF LATAM</v>
          </cell>
          <cell r="E2146" t="str">
            <v>NAFTA</v>
          </cell>
          <cell r="F2146" t="str">
            <v>57 - WK - GRAND CHEROKEE</v>
          </cell>
          <cell r="G2146" t="str">
            <v>MAY</v>
          </cell>
          <cell r="H2146" t="str">
            <v>Delivery</v>
          </cell>
          <cell r="I2146">
            <v>5</v>
          </cell>
        </row>
        <row r="2147">
          <cell r="A2147" t="str">
            <v>PO PY</v>
          </cell>
          <cell r="B2147" t="str">
            <v>FIAT</v>
          </cell>
          <cell r="C2147" t="str">
            <v>JEEP</v>
          </cell>
          <cell r="D2147" t="str">
            <v>REST OF LATAM</v>
          </cell>
          <cell r="E2147" t="str">
            <v>NAFTA</v>
          </cell>
          <cell r="F2147" t="str">
            <v>57 - WK - GRAND CHEROKEE</v>
          </cell>
          <cell r="G2147" t="str">
            <v>MAY</v>
          </cell>
          <cell r="H2147" t="str">
            <v>Wholesales Total</v>
          </cell>
          <cell r="I2147">
            <v>5</v>
          </cell>
        </row>
        <row r="2148">
          <cell r="A2148" t="str">
            <v>PO PY</v>
          </cell>
          <cell r="B2148" t="str">
            <v>FIAT</v>
          </cell>
          <cell r="C2148" t="str">
            <v>JEEP</v>
          </cell>
          <cell r="D2148" t="str">
            <v>REST OF LATAM</v>
          </cell>
          <cell r="E2148" t="str">
            <v>NAFTA</v>
          </cell>
          <cell r="F2148" t="str">
            <v>57 - WK - GRAND CHEROKEE</v>
          </cell>
          <cell r="G2148" t="str">
            <v>MAY</v>
          </cell>
          <cell r="H2148" t="str">
            <v>Retail Total</v>
          </cell>
          <cell r="I2148">
            <v>3</v>
          </cell>
        </row>
        <row r="2149">
          <cell r="A2149" t="str">
            <v>PO PY</v>
          </cell>
          <cell r="B2149" t="str">
            <v>FIAT</v>
          </cell>
          <cell r="C2149" t="str">
            <v>JEEP</v>
          </cell>
          <cell r="D2149" t="str">
            <v>REST OF LATAM</v>
          </cell>
          <cell r="E2149" t="str">
            <v>NAFTA</v>
          </cell>
          <cell r="F2149" t="str">
            <v>57 - WK - GRAND CHEROKEE</v>
          </cell>
          <cell r="G2149" t="str">
            <v>MAY</v>
          </cell>
          <cell r="H2149" t="str">
            <v>Prop. Stock Available</v>
          </cell>
          <cell r="I2149">
            <v>5</v>
          </cell>
        </row>
        <row r="2150">
          <cell r="A2150" t="str">
            <v>PO PY</v>
          </cell>
          <cell r="B2150" t="str">
            <v>FIAT</v>
          </cell>
          <cell r="C2150" t="str">
            <v>JEEP</v>
          </cell>
          <cell r="D2150" t="str">
            <v>REST OF LATAM</v>
          </cell>
          <cell r="E2150" t="str">
            <v>NAFTA</v>
          </cell>
          <cell r="F2150" t="str">
            <v>57 - WK - GRAND CHEROKEE</v>
          </cell>
          <cell r="G2150" t="str">
            <v>MAY</v>
          </cell>
          <cell r="H2150" t="str">
            <v>Dealer Stock</v>
          </cell>
          <cell r="I2150">
            <v>14</v>
          </cell>
        </row>
        <row r="2151">
          <cell r="A2151" t="str">
            <v>PO PY</v>
          </cell>
          <cell r="B2151" t="str">
            <v>FIAT</v>
          </cell>
          <cell r="C2151" t="str">
            <v>JEEP</v>
          </cell>
          <cell r="D2151" t="str">
            <v>REST OF LATAM</v>
          </cell>
          <cell r="E2151" t="str">
            <v>NAFTA</v>
          </cell>
          <cell r="F2151" t="str">
            <v>57 - WK - GRAND CHEROKEE</v>
          </cell>
          <cell r="G2151" t="str">
            <v>JUN</v>
          </cell>
          <cell r="H2151" t="str">
            <v>Delivery</v>
          </cell>
          <cell r="I2151">
            <v>8</v>
          </cell>
        </row>
        <row r="2152">
          <cell r="A2152" t="str">
            <v>PO PY</v>
          </cell>
          <cell r="B2152" t="str">
            <v>FIAT</v>
          </cell>
          <cell r="C2152" t="str">
            <v>JEEP</v>
          </cell>
          <cell r="D2152" t="str">
            <v>REST OF LATAM</v>
          </cell>
          <cell r="E2152" t="str">
            <v>NAFTA</v>
          </cell>
          <cell r="F2152" t="str">
            <v>57 - WK - GRAND CHEROKEE</v>
          </cell>
          <cell r="G2152" t="str">
            <v>JUN</v>
          </cell>
          <cell r="H2152" t="str">
            <v>Wholesales Total</v>
          </cell>
          <cell r="I2152">
            <v>5</v>
          </cell>
        </row>
        <row r="2153">
          <cell r="A2153" t="str">
            <v>PO PY</v>
          </cell>
          <cell r="B2153" t="str">
            <v>FIAT</v>
          </cell>
          <cell r="C2153" t="str">
            <v>JEEP</v>
          </cell>
          <cell r="D2153" t="str">
            <v>REST OF LATAM</v>
          </cell>
          <cell r="E2153" t="str">
            <v>NAFTA</v>
          </cell>
          <cell r="F2153" t="str">
            <v>57 - WK - GRAND CHEROKEE</v>
          </cell>
          <cell r="G2153" t="str">
            <v>JUN</v>
          </cell>
          <cell r="H2153" t="str">
            <v>Retail Total</v>
          </cell>
          <cell r="I2153">
            <v>4</v>
          </cell>
        </row>
        <row r="2154">
          <cell r="A2154" t="str">
            <v>PO PY</v>
          </cell>
          <cell r="B2154" t="str">
            <v>FIAT</v>
          </cell>
          <cell r="C2154" t="str">
            <v>JEEP</v>
          </cell>
          <cell r="D2154" t="str">
            <v>REST OF LATAM</v>
          </cell>
          <cell r="E2154" t="str">
            <v>NAFTA</v>
          </cell>
          <cell r="F2154" t="str">
            <v>57 - WK - GRAND CHEROKEE</v>
          </cell>
          <cell r="G2154" t="str">
            <v>JUN</v>
          </cell>
          <cell r="H2154" t="str">
            <v>Prop. Stock Available</v>
          </cell>
          <cell r="I2154">
            <v>7</v>
          </cell>
        </row>
        <row r="2155">
          <cell r="A2155" t="str">
            <v>PO PY</v>
          </cell>
          <cell r="B2155" t="str">
            <v>FIAT</v>
          </cell>
          <cell r="C2155" t="str">
            <v>JEEP</v>
          </cell>
          <cell r="D2155" t="str">
            <v>REST OF LATAM</v>
          </cell>
          <cell r="E2155" t="str">
            <v>NAFTA</v>
          </cell>
          <cell r="F2155" t="str">
            <v>57 - WK - GRAND CHEROKEE</v>
          </cell>
          <cell r="G2155" t="str">
            <v>JUN</v>
          </cell>
          <cell r="H2155" t="str">
            <v>Dealer Stock</v>
          </cell>
          <cell r="I2155">
            <v>16</v>
          </cell>
        </row>
        <row r="2156">
          <cell r="A2156" t="str">
            <v>PO PY</v>
          </cell>
          <cell r="B2156" t="str">
            <v>FIAT</v>
          </cell>
          <cell r="C2156" t="str">
            <v>JEEP</v>
          </cell>
          <cell r="D2156" t="str">
            <v>REST OF LATAM</v>
          </cell>
          <cell r="E2156" t="str">
            <v>NAFTA</v>
          </cell>
          <cell r="F2156" t="str">
            <v>57 - WK - GRAND CHEROKEE</v>
          </cell>
          <cell r="G2156" t="str">
            <v>JUL</v>
          </cell>
          <cell r="H2156" t="str">
            <v>Wholesales Total</v>
          </cell>
          <cell r="I2156">
            <v>4</v>
          </cell>
        </row>
        <row r="2157">
          <cell r="A2157" t="str">
            <v>PO PY</v>
          </cell>
          <cell r="B2157" t="str">
            <v>FIAT</v>
          </cell>
          <cell r="C2157" t="str">
            <v>JEEP</v>
          </cell>
          <cell r="D2157" t="str">
            <v>REST OF LATAM</v>
          </cell>
          <cell r="E2157" t="str">
            <v>NAFTA</v>
          </cell>
          <cell r="F2157" t="str">
            <v>57 - WK - GRAND CHEROKEE</v>
          </cell>
          <cell r="G2157" t="str">
            <v>JUL</v>
          </cell>
          <cell r="H2157" t="str">
            <v>Retail Total</v>
          </cell>
          <cell r="I2157">
            <v>2</v>
          </cell>
        </row>
        <row r="2158">
          <cell r="A2158" t="str">
            <v>PO PY</v>
          </cell>
          <cell r="B2158" t="str">
            <v>FIAT</v>
          </cell>
          <cell r="C2158" t="str">
            <v>JEEP</v>
          </cell>
          <cell r="D2158" t="str">
            <v>REST OF LATAM</v>
          </cell>
          <cell r="E2158" t="str">
            <v>NAFTA</v>
          </cell>
          <cell r="F2158" t="str">
            <v>57 - WK - GRAND CHEROKEE</v>
          </cell>
          <cell r="G2158" t="str">
            <v>JUL</v>
          </cell>
          <cell r="H2158" t="str">
            <v>Prop. Stock Available</v>
          </cell>
          <cell r="I2158">
            <v>3</v>
          </cell>
        </row>
        <row r="2159">
          <cell r="A2159" t="str">
            <v>PO PY</v>
          </cell>
          <cell r="B2159" t="str">
            <v>FIAT</v>
          </cell>
          <cell r="C2159" t="str">
            <v>JEEP</v>
          </cell>
          <cell r="D2159" t="str">
            <v>REST OF LATAM</v>
          </cell>
          <cell r="E2159" t="str">
            <v>NAFTA</v>
          </cell>
          <cell r="F2159" t="str">
            <v>57 - WK - GRAND CHEROKEE</v>
          </cell>
          <cell r="G2159" t="str">
            <v>JUL</v>
          </cell>
          <cell r="H2159" t="str">
            <v>Dealer Stock</v>
          </cell>
          <cell r="I2159">
            <v>18</v>
          </cell>
        </row>
        <row r="2160">
          <cell r="A2160" t="str">
            <v>PO PY</v>
          </cell>
          <cell r="B2160" t="str">
            <v>FIAT</v>
          </cell>
          <cell r="C2160" t="str">
            <v>JEEP</v>
          </cell>
          <cell r="D2160" t="str">
            <v>REST OF LATAM</v>
          </cell>
          <cell r="E2160" t="str">
            <v>NAFTA</v>
          </cell>
          <cell r="F2160" t="str">
            <v>57 - WK - GRAND CHEROKEE</v>
          </cell>
          <cell r="G2160" t="str">
            <v>AUG</v>
          </cell>
          <cell r="H2160" t="str">
            <v>Delivery</v>
          </cell>
          <cell r="I2160">
            <v>4</v>
          </cell>
        </row>
        <row r="2161">
          <cell r="A2161" t="str">
            <v>PO PY</v>
          </cell>
          <cell r="B2161" t="str">
            <v>FIAT</v>
          </cell>
          <cell r="C2161" t="str">
            <v>JEEP</v>
          </cell>
          <cell r="D2161" t="str">
            <v>REST OF LATAM</v>
          </cell>
          <cell r="E2161" t="str">
            <v>NAFTA</v>
          </cell>
          <cell r="F2161" t="str">
            <v>57 - WK - GRAND CHEROKEE</v>
          </cell>
          <cell r="G2161" t="str">
            <v>AUG</v>
          </cell>
          <cell r="H2161" t="str">
            <v>Wholesales Total</v>
          </cell>
          <cell r="I2161">
            <v>3</v>
          </cell>
        </row>
        <row r="2162">
          <cell r="A2162" t="str">
            <v>PO PY</v>
          </cell>
          <cell r="B2162" t="str">
            <v>FIAT</v>
          </cell>
          <cell r="C2162" t="str">
            <v>JEEP</v>
          </cell>
          <cell r="D2162" t="str">
            <v>REST OF LATAM</v>
          </cell>
          <cell r="E2162" t="str">
            <v>NAFTA</v>
          </cell>
          <cell r="F2162" t="str">
            <v>57 - WK - GRAND CHEROKEE</v>
          </cell>
          <cell r="G2162" t="str">
            <v>AUG</v>
          </cell>
          <cell r="H2162" t="str">
            <v>Retail Total</v>
          </cell>
          <cell r="I2162">
            <v>4</v>
          </cell>
        </row>
        <row r="2163">
          <cell r="A2163" t="str">
            <v>PO PY</v>
          </cell>
          <cell r="B2163" t="str">
            <v>FIAT</v>
          </cell>
          <cell r="C2163" t="str">
            <v>JEEP</v>
          </cell>
          <cell r="D2163" t="str">
            <v>REST OF LATAM</v>
          </cell>
          <cell r="E2163" t="str">
            <v>NAFTA</v>
          </cell>
          <cell r="F2163" t="str">
            <v>57 - WK - GRAND CHEROKEE</v>
          </cell>
          <cell r="G2163" t="str">
            <v>AUG</v>
          </cell>
          <cell r="H2163" t="str">
            <v>Prop. Stock Available</v>
          </cell>
          <cell r="I2163">
            <v>4</v>
          </cell>
        </row>
        <row r="2164">
          <cell r="A2164" t="str">
            <v>PO PY</v>
          </cell>
          <cell r="B2164" t="str">
            <v>FIAT</v>
          </cell>
          <cell r="C2164" t="str">
            <v>JEEP</v>
          </cell>
          <cell r="D2164" t="str">
            <v>REST OF LATAM</v>
          </cell>
          <cell r="E2164" t="str">
            <v>NAFTA</v>
          </cell>
          <cell r="F2164" t="str">
            <v>57 - WK - GRAND CHEROKEE</v>
          </cell>
          <cell r="G2164" t="str">
            <v>AUG</v>
          </cell>
          <cell r="H2164" t="str">
            <v>Dealer Stock</v>
          </cell>
          <cell r="I2164">
            <v>18</v>
          </cell>
        </row>
        <row r="2165">
          <cell r="A2165" t="str">
            <v>PO PY</v>
          </cell>
          <cell r="B2165" t="str">
            <v>FIAT</v>
          </cell>
          <cell r="C2165" t="str">
            <v>JEEP</v>
          </cell>
          <cell r="D2165" t="str">
            <v>REST OF LATAM</v>
          </cell>
          <cell r="E2165" t="str">
            <v>NAFTA</v>
          </cell>
          <cell r="F2165" t="str">
            <v>57 - WK - GRAND CHEROKEE</v>
          </cell>
          <cell r="G2165" t="str">
            <v>SEP</v>
          </cell>
          <cell r="H2165" t="str">
            <v>Delivery</v>
          </cell>
          <cell r="I2165">
            <v>2</v>
          </cell>
        </row>
        <row r="2166">
          <cell r="A2166" t="str">
            <v>PO PY</v>
          </cell>
          <cell r="B2166" t="str">
            <v>FIAT</v>
          </cell>
          <cell r="C2166" t="str">
            <v>JEEP</v>
          </cell>
          <cell r="D2166" t="str">
            <v>REST OF LATAM</v>
          </cell>
          <cell r="E2166" t="str">
            <v>NAFTA</v>
          </cell>
          <cell r="F2166" t="str">
            <v>57 - WK - GRAND CHEROKEE</v>
          </cell>
          <cell r="G2166" t="str">
            <v>SEP</v>
          </cell>
          <cell r="H2166" t="str">
            <v>Wholesales Total</v>
          </cell>
          <cell r="I2166">
            <v>5</v>
          </cell>
        </row>
        <row r="2167">
          <cell r="A2167" t="str">
            <v>PO PY</v>
          </cell>
          <cell r="B2167" t="str">
            <v>FIAT</v>
          </cell>
          <cell r="C2167" t="str">
            <v>JEEP</v>
          </cell>
          <cell r="D2167" t="str">
            <v>REST OF LATAM</v>
          </cell>
          <cell r="E2167" t="str">
            <v>NAFTA</v>
          </cell>
          <cell r="F2167" t="str">
            <v>57 - WK - GRAND CHEROKEE</v>
          </cell>
          <cell r="G2167" t="str">
            <v>SEP</v>
          </cell>
          <cell r="H2167" t="str">
            <v>Retail Total</v>
          </cell>
          <cell r="I2167">
            <v>4</v>
          </cell>
        </row>
        <row r="2168">
          <cell r="A2168" t="str">
            <v>PO PY</v>
          </cell>
          <cell r="B2168" t="str">
            <v>FIAT</v>
          </cell>
          <cell r="C2168" t="str">
            <v>JEEP</v>
          </cell>
          <cell r="D2168" t="str">
            <v>REST OF LATAM</v>
          </cell>
          <cell r="E2168" t="str">
            <v>NAFTA</v>
          </cell>
          <cell r="F2168" t="str">
            <v>57 - WK - GRAND CHEROKEE</v>
          </cell>
          <cell r="G2168" t="str">
            <v>SEP</v>
          </cell>
          <cell r="H2168" t="str">
            <v>Prop. Stock Available</v>
          </cell>
          <cell r="I2168">
            <v>1</v>
          </cell>
        </row>
        <row r="2169">
          <cell r="A2169" t="str">
            <v>PO PY</v>
          </cell>
          <cell r="B2169" t="str">
            <v>FIAT</v>
          </cell>
          <cell r="C2169" t="str">
            <v>JEEP</v>
          </cell>
          <cell r="D2169" t="str">
            <v>REST OF LATAM</v>
          </cell>
          <cell r="E2169" t="str">
            <v>NAFTA</v>
          </cell>
          <cell r="F2169" t="str">
            <v>57 - WK - GRAND CHEROKEE</v>
          </cell>
          <cell r="G2169" t="str">
            <v>SEP</v>
          </cell>
          <cell r="H2169" t="str">
            <v>Dealer Stock</v>
          </cell>
          <cell r="I2169">
            <v>19</v>
          </cell>
        </row>
        <row r="2170">
          <cell r="A2170" t="str">
            <v>PO PY</v>
          </cell>
          <cell r="B2170" t="str">
            <v>FIAT</v>
          </cell>
          <cell r="C2170" t="str">
            <v>JEEP</v>
          </cell>
          <cell r="D2170" t="str">
            <v>REST OF LATAM</v>
          </cell>
          <cell r="E2170" t="str">
            <v>NAFTA</v>
          </cell>
          <cell r="F2170" t="str">
            <v>57 - WK - GRAND CHEROKEE</v>
          </cell>
          <cell r="G2170" t="str">
            <v>OCT</v>
          </cell>
          <cell r="H2170" t="str">
            <v>Delivery</v>
          </cell>
          <cell r="I2170">
            <v>1</v>
          </cell>
        </row>
        <row r="2171">
          <cell r="A2171" t="str">
            <v>PO PY</v>
          </cell>
          <cell r="B2171" t="str">
            <v>FIAT</v>
          </cell>
          <cell r="C2171" t="str">
            <v>JEEP</v>
          </cell>
          <cell r="D2171" t="str">
            <v>REST OF LATAM</v>
          </cell>
          <cell r="E2171" t="str">
            <v>NAFTA</v>
          </cell>
          <cell r="F2171" t="str">
            <v>57 - WK - GRAND CHEROKEE</v>
          </cell>
          <cell r="G2171" t="str">
            <v>OCT</v>
          </cell>
          <cell r="H2171" t="str">
            <v>Wholesales Total</v>
          </cell>
          <cell r="I2171">
            <v>2</v>
          </cell>
        </row>
        <row r="2172">
          <cell r="A2172" t="str">
            <v>PO PY</v>
          </cell>
          <cell r="B2172" t="str">
            <v>FIAT</v>
          </cell>
          <cell r="C2172" t="str">
            <v>JEEP</v>
          </cell>
          <cell r="D2172" t="str">
            <v>REST OF LATAM</v>
          </cell>
          <cell r="E2172" t="str">
            <v>NAFTA</v>
          </cell>
          <cell r="F2172" t="str">
            <v>57 - WK - GRAND CHEROKEE</v>
          </cell>
          <cell r="G2172" t="str">
            <v>OCT</v>
          </cell>
          <cell r="H2172" t="str">
            <v>Retail Total</v>
          </cell>
          <cell r="I2172">
            <v>3</v>
          </cell>
        </row>
        <row r="2173">
          <cell r="A2173" t="str">
            <v>PO PY</v>
          </cell>
          <cell r="B2173" t="str">
            <v>FIAT</v>
          </cell>
          <cell r="C2173" t="str">
            <v>JEEP</v>
          </cell>
          <cell r="D2173" t="str">
            <v>REST OF LATAM</v>
          </cell>
          <cell r="E2173" t="str">
            <v>NAFTA</v>
          </cell>
          <cell r="F2173" t="str">
            <v>57 - WK - GRAND CHEROKEE</v>
          </cell>
          <cell r="G2173" t="str">
            <v>OCT</v>
          </cell>
          <cell r="H2173" t="str">
            <v>Prop. Stock Available</v>
          </cell>
          <cell r="I2173">
            <v>1</v>
          </cell>
        </row>
        <row r="2174">
          <cell r="A2174" t="str">
            <v>PO PY</v>
          </cell>
          <cell r="B2174" t="str">
            <v>FIAT</v>
          </cell>
          <cell r="C2174" t="str">
            <v>JEEP</v>
          </cell>
          <cell r="D2174" t="str">
            <v>REST OF LATAM</v>
          </cell>
          <cell r="E2174" t="str">
            <v>NAFTA</v>
          </cell>
          <cell r="F2174" t="str">
            <v>57 - WK - GRAND CHEROKEE</v>
          </cell>
          <cell r="G2174" t="str">
            <v>OCT</v>
          </cell>
          <cell r="H2174" t="str">
            <v>Dealer Stock</v>
          </cell>
          <cell r="I2174">
            <v>18</v>
          </cell>
        </row>
        <row r="2175">
          <cell r="A2175" t="str">
            <v>PO PY</v>
          </cell>
          <cell r="B2175" t="str">
            <v>FIAT</v>
          </cell>
          <cell r="C2175" t="str">
            <v>JEEP</v>
          </cell>
          <cell r="D2175" t="str">
            <v>REST OF LATAM</v>
          </cell>
          <cell r="E2175" t="str">
            <v>NAFTA</v>
          </cell>
          <cell r="F2175" t="str">
            <v>57 - WK - GRAND CHEROKEE</v>
          </cell>
          <cell r="G2175" t="str">
            <v>NOV</v>
          </cell>
          <cell r="H2175" t="str">
            <v>Wholesales Total</v>
          </cell>
          <cell r="I2175">
            <v>1</v>
          </cell>
        </row>
        <row r="2176">
          <cell r="A2176" t="str">
            <v>PO PY</v>
          </cell>
          <cell r="B2176" t="str">
            <v>FIAT</v>
          </cell>
          <cell r="C2176" t="str">
            <v>JEEP</v>
          </cell>
          <cell r="D2176" t="str">
            <v>REST OF LATAM</v>
          </cell>
          <cell r="E2176" t="str">
            <v>NAFTA</v>
          </cell>
          <cell r="F2176" t="str">
            <v>57 - WK - GRAND CHEROKEE</v>
          </cell>
          <cell r="G2176" t="str">
            <v>NOV</v>
          </cell>
          <cell r="H2176" t="str">
            <v>Retail Total</v>
          </cell>
          <cell r="I2176">
            <v>4</v>
          </cell>
        </row>
        <row r="2177">
          <cell r="A2177" t="str">
            <v>PO PY</v>
          </cell>
          <cell r="B2177" t="str">
            <v>FIAT</v>
          </cell>
          <cell r="C2177" t="str">
            <v>JEEP</v>
          </cell>
          <cell r="D2177" t="str">
            <v>REST OF LATAM</v>
          </cell>
          <cell r="E2177" t="str">
            <v>NAFTA</v>
          </cell>
          <cell r="F2177" t="str">
            <v>57 - WK - GRAND CHEROKEE</v>
          </cell>
          <cell r="G2177" t="str">
            <v>NOV</v>
          </cell>
          <cell r="H2177" t="str">
            <v>Dealer Stock</v>
          </cell>
          <cell r="I2177">
            <v>16</v>
          </cell>
        </row>
        <row r="2178">
          <cell r="A2178" t="str">
            <v>PO PY</v>
          </cell>
          <cell r="B2178" t="str">
            <v>FIAT</v>
          </cell>
          <cell r="C2178" t="str">
            <v>JEEP</v>
          </cell>
          <cell r="D2178" t="str">
            <v>REST OF LATAM</v>
          </cell>
          <cell r="E2178" t="str">
            <v>NAFTA</v>
          </cell>
          <cell r="F2178" t="str">
            <v>57 - WK - GRAND CHEROKEE</v>
          </cell>
          <cell r="G2178" t="str">
            <v>DEC</v>
          </cell>
          <cell r="H2178" t="str">
            <v>Delivery</v>
          </cell>
          <cell r="I2178">
            <v>3</v>
          </cell>
        </row>
        <row r="2179">
          <cell r="A2179" t="str">
            <v>PO PY</v>
          </cell>
          <cell r="B2179" t="str">
            <v>FIAT</v>
          </cell>
          <cell r="C2179" t="str">
            <v>JEEP</v>
          </cell>
          <cell r="D2179" t="str">
            <v>REST OF LATAM</v>
          </cell>
          <cell r="E2179" t="str">
            <v>NAFTA</v>
          </cell>
          <cell r="F2179" t="str">
            <v>57 - WK - GRAND CHEROKEE</v>
          </cell>
          <cell r="G2179" t="str">
            <v>DEC</v>
          </cell>
          <cell r="H2179" t="str">
            <v>Wholesales Total</v>
          </cell>
          <cell r="I2179">
            <v>3</v>
          </cell>
        </row>
        <row r="2180">
          <cell r="A2180" t="str">
            <v>PO PY</v>
          </cell>
          <cell r="B2180" t="str">
            <v>FIAT</v>
          </cell>
          <cell r="C2180" t="str">
            <v>JEEP</v>
          </cell>
          <cell r="D2180" t="str">
            <v>REST OF LATAM</v>
          </cell>
          <cell r="E2180" t="str">
            <v>NAFTA</v>
          </cell>
          <cell r="F2180" t="str">
            <v>57 - WK - GRAND CHEROKEE</v>
          </cell>
          <cell r="G2180" t="str">
            <v>DEC</v>
          </cell>
          <cell r="H2180" t="str">
            <v>Retail Total</v>
          </cell>
          <cell r="I2180">
            <v>6</v>
          </cell>
        </row>
        <row r="2181">
          <cell r="A2181" t="str">
            <v>PO PY</v>
          </cell>
          <cell r="B2181" t="str">
            <v>FIAT</v>
          </cell>
          <cell r="C2181" t="str">
            <v>JEEP</v>
          </cell>
          <cell r="D2181" t="str">
            <v>REST OF LATAM</v>
          </cell>
          <cell r="E2181" t="str">
            <v>NAFTA</v>
          </cell>
          <cell r="F2181" t="str">
            <v>57 - WK - GRAND CHEROKEE</v>
          </cell>
          <cell r="G2181" t="str">
            <v>DEC</v>
          </cell>
          <cell r="H2181" t="str">
            <v>Prop. Stock Available</v>
          </cell>
          <cell r="I2181">
            <v>2</v>
          </cell>
        </row>
        <row r="2182">
          <cell r="A2182" t="str">
            <v>PO PY</v>
          </cell>
          <cell r="B2182" t="str">
            <v>FIAT</v>
          </cell>
          <cell r="C2182" t="str">
            <v>JEEP</v>
          </cell>
          <cell r="D2182" t="str">
            <v>REST OF LATAM</v>
          </cell>
          <cell r="E2182" t="str">
            <v>NAFTA</v>
          </cell>
          <cell r="F2182" t="str">
            <v>57 - WK - GRAND CHEROKEE</v>
          </cell>
          <cell r="G2182" t="str">
            <v>DEC</v>
          </cell>
          <cell r="H2182" t="str">
            <v>Dealer Stock</v>
          </cell>
          <cell r="I2182">
            <v>13</v>
          </cell>
        </row>
        <row r="2183">
          <cell r="A2183" t="str">
            <v>PO PY</v>
          </cell>
          <cell r="B2183" t="str">
            <v>FIAT</v>
          </cell>
          <cell r="C2183" t="str">
            <v>JEEP</v>
          </cell>
          <cell r="D2183" t="str">
            <v>REST OF LATAM</v>
          </cell>
          <cell r="E2183" t="str">
            <v>PERNAMBUCO</v>
          </cell>
          <cell r="F2183" t="str">
            <v>57 - 611 - RENEGADE (521/B1)</v>
          </cell>
          <cell r="G2183" t="str">
            <v>FEB</v>
          </cell>
          <cell r="H2183" t="str">
            <v>Delivery</v>
          </cell>
          <cell r="I2183">
            <v>6</v>
          </cell>
        </row>
        <row r="2184">
          <cell r="A2184" t="str">
            <v>PO PY</v>
          </cell>
          <cell r="B2184" t="str">
            <v>FIAT</v>
          </cell>
          <cell r="C2184" t="str">
            <v>JEEP</v>
          </cell>
          <cell r="D2184" t="str">
            <v>REST OF LATAM</v>
          </cell>
          <cell r="E2184" t="str">
            <v>PERNAMBUCO</v>
          </cell>
          <cell r="F2184" t="str">
            <v>57 - 611 - RENEGADE (521/B1)</v>
          </cell>
          <cell r="G2184" t="str">
            <v>FEB</v>
          </cell>
          <cell r="H2184" t="str">
            <v>Prop. Stock Available</v>
          </cell>
          <cell r="I2184">
            <v>6</v>
          </cell>
        </row>
        <row r="2185">
          <cell r="A2185" t="str">
            <v>PO PY</v>
          </cell>
          <cell r="B2185" t="str">
            <v>FIAT</v>
          </cell>
          <cell r="C2185" t="str">
            <v>JEEP</v>
          </cell>
          <cell r="D2185" t="str">
            <v>REST OF LATAM</v>
          </cell>
          <cell r="E2185" t="str">
            <v>PERNAMBUCO</v>
          </cell>
          <cell r="F2185" t="str">
            <v>57 - 611 - RENEGADE (521/B1)</v>
          </cell>
          <cell r="G2185" t="str">
            <v>MAR</v>
          </cell>
          <cell r="H2185" t="str">
            <v>Wholesales Total</v>
          </cell>
          <cell r="I2185">
            <v>6</v>
          </cell>
        </row>
        <row r="2186">
          <cell r="A2186" t="str">
            <v>PO PY</v>
          </cell>
          <cell r="B2186" t="str">
            <v>FIAT</v>
          </cell>
          <cell r="C2186" t="str">
            <v>JEEP</v>
          </cell>
          <cell r="D2186" t="str">
            <v>REST OF LATAM</v>
          </cell>
          <cell r="E2186" t="str">
            <v>PERNAMBUCO</v>
          </cell>
          <cell r="F2186" t="str">
            <v>57 - 611 - RENEGADE (521/B1)</v>
          </cell>
          <cell r="G2186" t="str">
            <v>MAR</v>
          </cell>
          <cell r="H2186" t="str">
            <v>Dealer Stock</v>
          </cell>
          <cell r="I2186">
            <v>6</v>
          </cell>
        </row>
        <row r="2187">
          <cell r="A2187" t="str">
            <v>PO PY</v>
          </cell>
          <cell r="B2187" t="str">
            <v>FIAT</v>
          </cell>
          <cell r="C2187" t="str">
            <v>JEEP</v>
          </cell>
          <cell r="D2187" t="str">
            <v>REST OF LATAM</v>
          </cell>
          <cell r="E2187" t="str">
            <v>PERNAMBUCO</v>
          </cell>
          <cell r="F2187" t="str">
            <v>57 - 611 - RENEGADE (521/B1)</v>
          </cell>
          <cell r="G2187" t="str">
            <v>APR</v>
          </cell>
          <cell r="H2187" t="str">
            <v>Dealer Stock</v>
          </cell>
          <cell r="I2187">
            <v>5</v>
          </cell>
        </row>
        <row r="2188">
          <cell r="A2188" t="str">
            <v>PO PY</v>
          </cell>
          <cell r="B2188" t="str">
            <v>FIAT</v>
          </cell>
          <cell r="C2188" t="str">
            <v>JEEP</v>
          </cell>
          <cell r="D2188" t="str">
            <v>REST OF LATAM</v>
          </cell>
          <cell r="E2188" t="str">
            <v>PERNAMBUCO</v>
          </cell>
          <cell r="F2188" t="str">
            <v>57 - 611 - RENEGADE (521/B1)</v>
          </cell>
          <cell r="G2188" t="str">
            <v>MAY</v>
          </cell>
          <cell r="H2188" t="str">
            <v>Delivery</v>
          </cell>
          <cell r="I2188">
            <v>1</v>
          </cell>
        </row>
        <row r="2189">
          <cell r="A2189" t="str">
            <v>PO PY</v>
          </cell>
          <cell r="B2189" t="str">
            <v>FIAT</v>
          </cell>
          <cell r="C2189" t="str">
            <v>JEEP</v>
          </cell>
          <cell r="D2189" t="str">
            <v>REST OF LATAM</v>
          </cell>
          <cell r="E2189" t="str">
            <v>PERNAMBUCO</v>
          </cell>
          <cell r="F2189" t="str">
            <v>57 - 611 - RENEGADE (521/B1)</v>
          </cell>
          <cell r="G2189" t="str">
            <v>MAY</v>
          </cell>
          <cell r="H2189" t="str">
            <v>Prop. Stock Available</v>
          </cell>
          <cell r="I2189">
            <v>1</v>
          </cell>
        </row>
        <row r="2190">
          <cell r="A2190" t="str">
            <v>PO PY</v>
          </cell>
          <cell r="B2190" t="str">
            <v>FIAT</v>
          </cell>
          <cell r="C2190" t="str">
            <v>JEEP</v>
          </cell>
          <cell r="D2190" t="str">
            <v>REST OF LATAM</v>
          </cell>
          <cell r="E2190" t="str">
            <v>PERNAMBUCO</v>
          </cell>
          <cell r="F2190" t="str">
            <v>57 - 611 - RENEGADE (521/B1)</v>
          </cell>
          <cell r="G2190" t="str">
            <v>MAY</v>
          </cell>
          <cell r="H2190" t="str">
            <v>Dealer Stock</v>
          </cell>
          <cell r="I2190">
            <v>4</v>
          </cell>
        </row>
        <row r="2191">
          <cell r="A2191" t="str">
            <v>PO PY</v>
          </cell>
          <cell r="B2191" t="str">
            <v>FIAT</v>
          </cell>
          <cell r="C2191" t="str">
            <v>JEEP</v>
          </cell>
          <cell r="D2191" t="str">
            <v>REST OF LATAM</v>
          </cell>
          <cell r="E2191" t="str">
            <v>PERNAMBUCO</v>
          </cell>
          <cell r="F2191" t="str">
            <v>57 - 611 - RENEGADE (521/B1)</v>
          </cell>
          <cell r="G2191" t="str">
            <v>JUN</v>
          </cell>
          <cell r="H2191" t="str">
            <v>Delivery</v>
          </cell>
          <cell r="I2191">
            <v>5</v>
          </cell>
        </row>
        <row r="2192">
          <cell r="A2192" t="str">
            <v>PO PY</v>
          </cell>
          <cell r="B2192" t="str">
            <v>FIAT</v>
          </cell>
          <cell r="C2192" t="str">
            <v>JEEP</v>
          </cell>
          <cell r="D2192" t="str">
            <v>REST OF LATAM</v>
          </cell>
          <cell r="E2192" t="str">
            <v>PERNAMBUCO</v>
          </cell>
          <cell r="F2192" t="str">
            <v>57 - 611 - RENEGADE (521/B1)</v>
          </cell>
          <cell r="G2192" t="str">
            <v>JUN</v>
          </cell>
          <cell r="H2192" t="str">
            <v>Prop. Stock Available</v>
          </cell>
          <cell r="I2192">
            <v>6</v>
          </cell>
        </row>
        <row r="2193">
          <cell r="A2193" t="str">
            <v>PO PY</v>
          </cell>
          <cell r="B2193" t="str">
            <v>FIAT</v>
          </cell>
          <cell r="C2193" t="str">
            <v>JEEP</v>
          </cell>
          <cell r="D2193" t="str">
            <v>REST OF LATAM</v>
          </cell>
          <cell r="E2193" t="str">
            <v>PERNAMBUCO</v>
          </cell>
          <cell r="F2193" t="str">
            <v>57 - 611 - RENEGADE (521/B1)</v>
          </cell>
          <cell r="G2193" t="str">
            <v>JUN</v>
          </cell>
          <cell r="H2193" t="str">
            <v>Dealer Stock</v>
          </cell>
          <cell r="I2193">
            <v>4</v>
          </cell>
        </row>
        <row r="2194">
          <cell r="A2194" t="str">
            <v>PO PY</v>
          </cell>
          <cell r="B2194" t="str">
            <v>FIAT</v>
          </cell>
          <cell r="C2194" t="str">
            <v>JEEP</v>
          </cell>
          <cell r="D2194" t="str">
            <v>REST OF LATAM</v>
          </cell>
          <cell r="E2194" t="str">
            <v>PERNAMBUCO</v>
          </cell>
          <cell r="F2194" t="str">
            <v>57 - 611 - RENEGADE (521/B1)</v>
          </cell>
          <cell r="G2194" t="str">
            <v>JUL</v>
          </cell>
          <cell r="H2194" t="str">
            <v>Delivery</v>
          </cell>
          <cell r="I2194">
            <v>7</v>
          </cell>
        </row>
        <row r="2195">
          <cell r="A2195" t="str">
            <v>PO PY</v>
          </cell>
          <cell r="B2195" t="str">
            <v>FIAT</v>
          </cell>
          <cell r="C2195" t="str">
            <v>JEEP</v>
          </cell>
          <cell r="D2195" t="str">
            <v>REST OF LATAM</v>
          </cell>
          <cell r="E2195" t="str">
            <v>PERNAMBUCO</v>
          </cell>
          <cell r="F2195" t="str">
            <v>57 - 611 - RENEGADE (521/B1)</v>
          </cell>
          <cell r="G2195" t="str">
            <v>JUL</v>
          </cell>
          <cell r="H2195" t="str">
            <v>Retail Total</v>
          </cell>
          <cell r="I2195">
            <v>1</v>
          </cell>
        </row>
        <row r="2196">
          <cell r="A2196" t="str">
            <v>PO PY</v>
          </cell>
          <cell r="B2196" t="str">
            <v>FIAT</v>
          </cell>
          <cell r="C2196" t="str">
            <v>JEEP</v>
          </cell>
          <cell r="D2196" t="str">
            <v>REST OF LATAM</v>
          </cell>
          <cell r="E2196" t="str">
            <v>PERNAMBUCO</v>
          </cell>
          <cell r="F2196" t="str">
            <v>57 - 611 - RENEGADE (521/B1)</v>
          </cell>
          <cell r="G2196" t="str">
            <v>JUL</v>
          </cell>
          <cell r="H2196" t="str">
            <v>Prop. Stock Available</v>
          </cell>
          <cell r="I2196">
            <v>13</v>
          </cell>
        </row>
        <row r="2197">
          <cell r="A2197" t="str">
            <v>PO PY</v>
          </cell>
          <cell r="B2197" t="str">
            <v>FIAT</v>
          </cell>
          <cell r="C2197" t="str">
            <v>JEEP</v>
          </cell>
          <cell r="D2197" t="str">
            <v>REST OF LATAM</v>
          </cell>
          <cell r="E2197" t="str">
            <v>PERNAMBUCO</v>
          </cell>
          <cell r="F2197" t="str">
            <v>57 - 611 - RENEGADE (521/B1)</v>
          </cell>
          <cell r="G2197" t="str">
            <v>JUL</v>
          </cell>
          <cell r="H2197" t="str">
            <v>Dealer Stock</v>
          </cell>
          <cell r="I2197">
            <v>3</v>
          </cell>
        </row>
        <row r="2198">
          <cell r="A2198" t="str">
            <v>PO PY</v>
          </cell>
          <cell r="B2198" t="str">
            <v>FIAT</v>
          </cell>
          <cell r="C2198" t="str">
            <v>JEEP</v>
          </cell>
          <cell r="D2198" t="str">
            <v>REST OF LATAM</v>
          </cell>
          <cell r="E2198" t="str">
            <v>PERNAMBUCO</v>
          </cell>
          <cell r="F2198" t="str">
            <v>57 - 611 - RENEGADE (521/B1)</v>
          </cell>
          <cell r="G2198" t="str">
            <v>AUG</v>
          </cell>
          <cell r="H2198" t="str">
            <v>Delivery</v>
          </cell>
          <cell r="I2198">
            <v>1</v>
          </cell>
        </row>
        <row r="2199">
          <cell r="A2199" t="str">
            <v>PO PY</v>
          </cell>
          <cell r="B2199" t="str">
            <v>FIAT</v>
          </cell>
          <cell r="C2199" t="str">
            <v>JEEP</v>
          </cell>
          <cell r="D2199" t="str">
            <v>REST OF LATAM</v>
          </cell>
          <cell r="E2199" t="str">
            <v>PERNAMBUCO</v>
          </cell>
          <cell r="F2199" t="str">
            <v>57 - 611 - RENEGADE (521/B1)</v>
          </cell>
          <cell r="G2199" t="str">
            <v>AUG</v>
          </cell>
          <cell r="H2199" t="str">
            <v>Prop. Stock Available</v>
          </cell>
          <cell r="I2199">
            <v>14</v>
          </cell>
        </row>
        <row r="2200">
          <cell r="A2200" t="str">
            <v>PO PY</v>
          </cell>
          <cell r="B2200" t="str">
            <v>FIAT</v>
          </cell>
          <cell r="C2200" t="str">
            <v>JEEP</v>
          </cell>
          <cell r="D2200" t="str">
            <v>REST OF LATAM</v>
          </cell>
          <cell r="E2200" t="str">
            <v>PERNAMBUCO</v>
          </cell>
          <cell r="F2200" t="str">
            <v>57 - 611 - RENEGADE (521/B1)</v>
          </cell>
          <cell r="G2200" t="str">
            <v>AUG</v>
          </cell>
          <cell r="H2200" t="str">
            <v>Dealer Stock</v>
          </cell>
          <cell r="I2200">
            <v>3</v>
          </cell>
        </row>
        <row r="2201">
          <cell r="A2201" t="str">
            <v>PO PY</v>
          </cell>
          <cell r="B2201" t="str">
            <v>FIAT</v>
          </cell>
          <cell r="C2201" t="str">
            <v>JEEP</v>
          </cell>
          <cell r="D2201" t="str">
            <v>REST OF LATAM</v>
          </cell>
          <cell r="E2201" t="str">
            <v>PERNAMBUCO</v>
          </cell>
          <cell r="F2201" t="str">
            <v>57 - 611 - RENEGADE (521/B1)</v>
          </cell>
          <cell r="G2201" t="str">
            <v>SEP</v>
          </cell>
          <cell r="H2201" t="str">
            <v>Delivery</v>
          </cell>
          <cell r="I2201">
            <v>5</v>
          </cell>
        </row>
        <row r="2202">
          <cell r="A2202" t="str">
            <v>PO PY</v>
          </cell>
          <cell r="B2202" t="str">
            <v>FIAT</v>
          </cell>
          <cell r="C2202" t="str">
            <v>JEEP</v>
          </cell>
          <cell r="D2202" t="str">
            <v>REST OF LATAM</v>
          </cell>
          <cell r="E2202" t="str">
            <v>PERNAMBUCO</v>
          </cell>
          <cell r="F2202" t="str">
            <v>57 - 611 - RENEGADE (521/B1)</v>
          </cell>
          <cell r="G2202" t="str">
            <v>SEP</v>
          </cell>
          <cell r="H2202" t="str">
            <v>Retail Total</v>
          </cell>
          <cell r="I2202">
            <v>3</v>
          </cell>
        </row>
        <row r="2203">
          <cell r="A2203" t="str">
            <v>PO PY</v>
          </cell>
          <cell r="B2203" t="str">
            <v>FIAT</v>
          </cell>
          <cell r="C2203" t="str">
            <v>JEEP</v>
          </cell>
          <cell r="D2203" t="str">
            <v>REST OF LATAM</v>
          </cell>
          <cell r="E2203" t="str">
            <v>PERNAMBUCO</v>
          </cell>
          <cell r="F2203" t="str">
            <v>57 - 611 - RENEGADE (521/B1)</v>
          </cell>
          <cell r="G2203" t="str">
            <v>SEP</v>
          </cell>
          <cell r="H2203" t="str">
            <v>Prop. Stock Available</v>
          </cell>
          <cell r="I2203">
            <v>19</v>
          </cell>
        </row>
        <row r="2204">
          <cell r="A2204" t="str">
            <v>PO PY</v>
          </cell>
          <cell r="B2204" t="str">
            <v>FIAT</v>
          </cell>
          <cell r="C2204" t="str">
            <v>JEEP</v>
          </cell>
          <cell r="D2204" t="str">
            <v>REST OF LATAM</v>
          </cell>
          <cell r="E2204" t="str">
            <v>PERNAMBUCO</v>
          </cell>
          <cell r="F2204" t="str">
            <v>57 - 611 - RENEGADE (521/B1)</v>
          </cell>
          <cell r="G2204" t="str">
            <v>OCT</v>
          </cell>
          <cell r="H2204" t="str">
            <v>Wholesales Total</v>
          </cell>
          <cell r="I2204">
            <v>12</v>
          </cell>
        </row>
        <row r="2205">
          <cell r="A2205" t="str">
            <v>PO PY</v>
          </cell>
          <cell r="B2205" t="str">
            <v>FIAT</v>
          </cell>
          <cell r="C2205" t="str">
            <v>JEEP</v>
          </cell>
          <cell r="D2205" t="str">
            <v>REST OF LATAM</v>
          </cell>
          <cell r="E2205" t="str">
            <v>PERNAMBUCO</v>
          </cell>
          <cell r="F2205" t="str">
            <v>57 - 611 - RENEGADE (521/B1)</v>
          </cell>
          <cell r="G2205" t="str">
            <v>OCT</v>
          </cell>
          <cell r="H2205" t="str">
            <v>Dealer Stock</v>
          </cell>
          <cell r="I2205">
            <v>12</v>
          </cell>
        </row>
        <row r="2206">
          <cell r="A2206" t="str">
            <v>PO PY</v>
          </cell>
          <cell r="B2206" t="str">
            <v>FIAT</v>
          </cell>
          <cell r="C2206" t="str">
            <v>JEEP</v>
          </cell>
          <cell r="D2206" t="str">
            <v>REST OF LATAM</v>
          </cell>
          <cell r="E2206" t="str">
            <v>PERNAMBUCO</v>
          </cell>
          <cell r="F2206" t="str">
            <v>57 - 611 - RENEGADE (521/B1)</v>
          </cell>
          <cell r="G2206" t="str">
            <v>NOV</v>
          </cell>
          <cell r="H2206" t="str">
            <v>Retail Total</v>
          </cell>
          <cell r="I2206">
            <v>2</v>
          </cell>
        </row>
        <row r="2207">
          <cell r="A2207" t="str">
            <v>PO PY</v>
          </cell>
          <cell r="B2207" t="str">
            <v>FIAT</v>
          </cell>
          <cell r="C2207" t="str">
            <v>JEEP</v>
          </cell>
          <cell r="D2207" t="str">
            <v>REST OF LATAM</v>
          </cell>
          <cell r="E2207" t="str">
            <v>PERNAMBUCO</v>
          </cell>
          <cell r="F2207" t="str">
            <v>57 - 611 - RENEGADE (521/B1)</v>
          </cell>
          <cell r="G2207" t="str">
            <v>NOV</v>
          </cell>
          <cell r="H2207" t="str">
            <v>Dealer Stock</v>
          </cell>
          <cell r="I2207">
            <v>10</v>
          </cell>
        </row>
        <row r="2208">
          <cell r="A2208" t="str">
            <v>PO PY</v>
          </cell>
          <cell r="B2208" t="str">
            <v>FIAT</v>
          </cell>
          <cell r="C2208" t="str">
            <v>JEEP</v>
          </cell>
          <cell r="D2208" t="str">
            <v>REST OF LATAM</v>
          </cell>
          <cell r="E2208" t="str">
            <v>PERNAMBUCO</v>
          </cell>
          <cell r="F2208" t="str">
            <v>57 - 611 - RENEGADE (521/B1)</v>
          </cell>
          <cell r="G2208" t="str">
            <v>DEC</v>
          </cell>
          <cell r="H2208" t="str">
            <v>Retail Total</v>
          </cell>
          <cell r="I2208">
            <v>3</v>
          </cell>
        </row>
        <row r="2209">
          <cell r="A2209" t="str">
            <v>PO PY</v>
          </cell>
          <cell r="B2209" t="str">
            <v>FIAT</v>
          </cell>
          <cell r="C2209" t="str">
            <v>JEEP</v>
          </cell>
          <cell r="D2209" t="str">
            <v>REST OF LATAM</v>
          </cell>
          <cell r="E2209" t="str">
            <v>PERNAMBUCO</v>
          </cell>
          <cell r="F2209" t="str">
            <v>57 - 611 - RENEGADE (521/B1)</v>
          </cell>
          <cell r="G2209" t="str">
            <v>DEC</v>
          </cell>
          <cell r="H2209" t="str">
            <v>Dealer Stock</v>
          </cell>
          <cell r="I2209">
            <v>7</v>
          </cell>
        </row>
        <row r="2210">
          <cell r="A2210" t="str">
            <v>PO PY</v>
          </cell>
          <cell r="B2210" t="str">
            <v>FIAT</v>
          </cell>
          <cell r="C2210" t="str">
            <v>RAM</v>
          </cell>
          <cell r="D2210" t="str">
            <v>REST OF LATAM</v>
          </cell>
          <cell r="E2210" t="str">
            <v>MEXICO</v>
          </cell>
          <cell r="F2210" t="str">
            <v>58 - DJ - 2500</v>
          </cell>
          <cell r="G2210" t="str">
            <v>JAN</v>
          </cell>
          <cell r="H2210" t="str">
            <v>Delivery</v>
          </cell>
          <cell r="I2210">
            <v>4</v>
          </cell>
        </row>
        <row r="2211">
          <cell r="A2211" t="str">
            <v>PO PY</v>
          </cell>
          <cell r="B2211" t="str">
            <v>FIAT</v>
          </cell>
          <cell r="C2211" t="str">
            <v>RAM</v>
          </cell>
          <cell r="D2211" t="str">
            <v>REST OF LATAM</v>
          </cell>
          <cell r="E2211" t="str">
            <v>MEXICO</v>
          </cell>
          <cell r="F2211" t="str">
            <v>58 - DJ - 2500</v>
          </cell>
          <cell r="G2211" t="str">
            <v>JAN</v>
          </cell>
          <cell r="H2211" t="str">
            <v>Wholesales Total</v>
          </cell>
          <cell r="I2211">
            <v>1</v>
          </cell>
        </row>
        <row r="2212">
          <cell r="A2212" t="str">
            <v>PO PY</v>
          </cell>
          <cell r="B2212" t="str">
            <v>FIAT</v>
          </cell>
          <cell r="C2212" t="str">
            <v>RAM</v>
          </cell>
          <cell r="D2212" t="str">
            <v>REST OF LATAM</v>
          </cell>
          <cell r="E2212" t="str">
            <v>MEXICO</v>
          </cell>
          <cell r="F2212" t="str">
            <v>58 - DJ - 2500</v>
          </cell>
          <cell r="G2212" t="str">
            <v>JAN</v>
          </cell>
          <cell r="H2212" t="str">
            <v>Retail Total</v>
          </cell>
          <cell r="I2212">
            <v>3</v>
          </cell>
        </row>
        <row r="2213">
          <cell r="A2213" t="str">
            <v>PO PY</v>
          </cell>
          <cell r="B2213" t="str">
            <v>FIAT</v>
          </cell>
          <cell r="C2213" t="str">
            <v>RAM</v>
          </cell>
          <cell r="D2213" t="str">
            <v>REST OF LATAM</v>
          </cell>
          <cell r="E2213" t="str">
            <v>MEXICO</v>
          </cell>
          <cell r="F2213" t="str">
            <v>58 - DJ - 2500</v>
          </cell>
          <cell r="G2213" t="str">
            <v>JAN</v>
          </cell>
          <cell r="H2213" t="str">
            <v>Prop. Stock Available</v>
          </cell>
          <cell r="I2213">
            <v>4</v>
          </cell>
        </row>
        <row r="2214">
          <cell r="A2214" t="str">
            <v>PO PY</v>
          </cell>
          <cell r="B2214" t="str">
            <v>FIAT</v>
          </cell>
          <cell r="C2214" t="str">
            <v>RAM</v>
          </cell>
          <cell r="D2214" t="str">
            <v>REST OF LATAM</v>
          </cell>
          <cell r="E2214" t="str">
            <v>MEXICO</v>
          </cell>
          <cell r="F2214" t="str">
            <v>58 - DJ - 2500</v>
          </cell>
          <cell r="G2214" t="str">
            <v>JAN</v>
          </cell>
          <cell r="H2214" t="str">
            <v>Dealer Stock</v>
          </cell>
          <cell r="I2214">
            <v>9</v>
          </cell>
        </row>
        <row r="2215">
          <cell r="A2215" t="str">
            <v>PO PY</v>
          </cell>
          <cell r="B2215" t="str">
            <v>FIAT</v>
          </cell>
          <cell r="C2215" t="str">
            <v>RAM</v>
          </cell>
          <cell r="D2215" t="str">
            <v>REST OF LATAM</v>
          </cell>
          <cell r="E2215" t="str">
            <v>MEXICO</v>
          </cell>
          <cell r="F2215" t="str">
            <v>58 - DJ - 2500</v>
          </cell>
          <cell r="G2215" t="str">
            <v>FEB</v>
          </cell>
          <cell r="H2215" t="str">
            <v>Delivery</v>
          </cell>
          <cell r="I2215">
            <v>3</v>
          </cell>
        </row>
        <row r="2216">
          <cell r="A2216" t="str">
            <v>PO PY</v>
          </cell>
          <cell r="B2216" t="str">
            <v>FIAT</v>
          </cell>
          <cell r="C2216" t="str">
            <v>RAM</v>
          </cell>
          <cell r="D2216" t="str">
            <v>REST OF LATAM</v>
          </cell>
          <cell r="E2216" t="str">
            <v>MEXICO</v>
          </cell>
          <cell r="F2216" t="str">
            <v>58 - DJ - 2500</v>
          </cell>
          <cell r="G2216" t="str">
            <v>FEB</v>
          </cell>
          <cell r="H2216" t="str">
            <v>Wholesales Total</v>
          </cell>
          <cell r="I2216">
            <v>6</v>
          </cell>
        </row>
        <row r="2217">
          <cell r="A2217" t="str">
            <v>PO PY</v>
          </cell>
          <cell r="B2217" t="str">
            <v>FIAT</v>
          </cell>
          <cell r="C2217" t="str">
            <v>RAM</v>
          </cell>
          <cell r="D2217" t="str">
            <v>REST OF LATAM</v>
          </cell>
          <cell r="E2217" t="str">
            <v>MEXICO</v>
          </cell>
          <cell r="F2217" t="str">
            <v>58 - DJ - 2500</v>
          </cell>
          <cell r="G2217" t="str">
            <v>FEB</v>
          </cell>
          <cell r="H2217" t="str">
            <v>Retail Total</v>
          </cell>
          <cell r="I2217">
            <v>3</v>
          </cell>
        </row>
        <row r="2218">
          <cell r="A2218" t="str">
            <v>PO PY</v>
          </cell>
          <cell r="B2218" t="str">
            <v>FIAT</v>
          </cell>
          <cell r="C2218" t="str">
            <v>RAM</v>
          </cell>
          <cell r="D2218" t="str">
            <v>REST OF LATAM</v>
          </cell>
          <cell r="E2218" t="str">
            <v>MEXICO</v>
          </cell>
          <cell r="F2218" t="str">
            <v>58 - DJ - 2500</v>
          </cell>
          <cell r="G2218" t="str">
            <v>FEB</v>
          </cell>
          <cell r="H2218" t="str">
            <v>Prop. Stock Available</v>
          </cell>
          <cell r="I2218">
            <v>7</v>
          </cell>
        </row>
        <row r="2219">
          <cell r="A2219" t="str">
            <v>PO PY</v>
          </cell>
          <cell r="B2219" t="str">
            <v>FIAT</v>
          </cell>
          <cell r="C2219" t="str">
            <v>RAM</v>
          </cell>
          <cell r="D2219" t="str">
            <v>REST OF LATAM</v>
          </cell>
          <cell r="E2219" t="str">
            <v>MEXICO</v>
          </cell>
          <cell r="F2219" t="str">
            <v>58 - DJ - 2500</v>
          </cell>
          <cell r="G2219" t="str">
            <v>FEB</v>
          </cell>
          <cell r="H2219" t="str">
            <v>Dealer Stock</v>
          </cell>
          <cell r="I2219">
            <v>6</v>
          </cell>
        </row>
        <row r="2220">
          <cell r="A2220" t="str">
            <v>PO PY</v>
          </cell>
          <cell r="B2220" t="str">
            <v>FIAT</v>
          </cell>
          <cell r="C2220" t="str">
            <v>RAM</v>
          </cell>
          <cell r="D2220" t="str">
            <v>REST OF LATAM</v>
          </cell>
          <cell r="E2220" t="str">
            <v>MEXICO</v>
          </cell>
          <cell r="F2220" t="str">
            <v>58 - DJ - 2500</v>
          </cell>
          <cell r="G2220" t="str">
            <v>MAR</v>
          </cell>
          <cell r="H2220" t="str">
            <v>Delivery</v>
          </cell>
          <cell r="I2220">
            <v>2</v>
          </cell>
        </row>
        <row r="2221">
          <cell r="A2221" t="str">
            <v>PO PY</v>
          </cell>
          <cell r="B2221" t="str">
            <v>FIAT</v>
          </cell>
          <cell r="C2221" t="str">
            <v>RAM</v>
          </cell>
          <cell r="D2221" t="str">
            <v>REST OF LATAM</v>
          </cell>
          <cell r="E2221" t="str">
            <v>MEXICO</v>
          </cell>
          <cell r="F2221" t="str">
            <v>58 - DJ - 2500</v>
          </cell>
          <cell r="G2221" t="str">
            <v>MAR</v>
          </cell>
          <cell r="H2221" t="str">
            <v>Wholesales Total</v>
          </cell>
          <cell r="I2221">
            <v>2</v>
          </cell>
        </row>
        <row r="2222">
          <cell r="A2222" t="str">
            <v>PO PY</v>
          </cell>
          <cell r="B2222" t="str">
            <v>FIAT</v>
          </cell>
          <cell r="C2222" t="str">
            <v>RAM</v>
          </cell>
          <cell r="D2222" t="str">
            <v>REST OF LATAM</v>
          </cell>
          <cell r="E2222" t="str">
            <v>MEXICO</v>
          </cell>
          <cell r="F2222" t="str">
            <v>58 - DJ - 2500</v>
          </cell>
          <cell r="G2222" t="str">
            <v>MAR</v>
          </cell>
          <cell r="H2222" t="str">
            <v>Retail Total</v>
          </cell>
          <cell r="I2222">
            <v>1</v>
          </cell>
        </row>
        <row r="2223">
          <cell r="A2223" t="str">
            <v>PO PY</v>
          </cell>
          <cell r="B2223" t="str">
            <v>FIAT</v>
          </cell>
          <cell r="C2223" t="str">
            <v>RAM</v>
          </cell>
          <cell r="D2223" t="str">
            <v>REST OF LATAM</v>
          </cell>
          <cell r="E2223" t="str">
            <v>MEXICO</v>
          </cell>
          <cell r="F2223" t="str">
            <v>58 - DJ - 2500</v>
          </cell>
          <cell r="G2223" t="str">
            <v>MAR</v>
          </cell>
          <cell r="H2223" t="str">
            <v>Prop. Stock Available</v>
          </cell>
          <cell r="I2223">
            <v>4</v>
          </cell>
        </row>
        <row r="2224">
          <cell r="A2224" t="str">
            <v>PO PY</v>
          </cell>
          <cell r="B2224" t="str">
            <v>FIAT</v>
          </cell>
          <cell r="C2224" t="str">
            <v>RAM</v>
          </cell>
          <cell r="D2224" t="str">
            <v>REST OF LATAM</v>
          </cell>
          <cell r="E2224" t="str">
            <v>MEXICO</v>
          </cell>
          <cell r="F2224" t="str">
            <v>58 - DJ - 2500</v>
          </cell>
          <cell r="G2224" t="str">
            <v>MAR</v>
          </cell>
          <cell r="H2224" t="str">
            <v>Dealer Stock</v>
          </cell>
          <cell r="I2224">
            <v>10</v>
          </cell>
        </row>
        <row r="2225">
          <cell r="A2225" t="str">
            <v>PO PY</v>
          </cell>
          <cell r="B2225" t="str">
            <v>FIAT</v>
          </cell>
          <cell r="C2225" t="str">
            <v>RAM</v>
          </cell>
          <cell r="D2225" t="str">
            <v>REST OF LATAM</v>
          </cell>
          <cell r="E2225" t="str">
            <v>MEXICO</v>
          </cell>
          <cell r="F2225" t="str">
            <v>58 - DJ - 2500</v>
          </cell>
          <cell r="G2225" t="str">
            <v>APR</v>
          </cell>
          <cell r="H2225" t="str">
            <v>Delivery</v>
          </cell>
          <cell r="I2225">
            <v>3</v>
          </cell>
        </row>
        <row r="2226">
          <cell r="A2226" t="str">
            <v>PO PY</v>
          </cell>
          <cell r="B2226" t="str">
            <v>FIAT</v>
          </cell>
          <cell r="C2226" t="str">
            <v>RAM</v>
          </cell>
          <cell r="D2226" t="str">
            <v>REST OF LATAM</v>
          </cell>
          <cell r="E2226" t="str">
            <v>MEXICO</v>
          </cell>
          <cell r="F2226" t="str">
            <v>58 - DJ - 2500</v>
          </cell>
          <cell r="G2226" t="str">
            <v>APR</v>
          </cell>
          <cell r="H2226" t="str">
            <v>Retail Total</v>
          </cell>
          <cell r="I2226">
            <v>1</v>
          </cell>
        </row>
        <row r="2227">
          <cell r="A2227" t="str">
            <v>PO PY</v>
          </cell>
          <cell r="B2227" t="str">
            <v>FIAT</v>
          </cell>
          <cell r="C2227" t="str">
            <v>RAM</v>
          </cell>
          <cell r="D2227" t="str">
            <v>REST OF LATAM</v>
          </cell>
          <cell r="E2227" t="str">
            <v>MEXICO</v>
          </cell>
          <cell r="F2227" t="str">
            <v>58 - DJ - 2500</v>
          </cell>
          <cell r="G2227" t="str">
            <v>APR</v>
          </cell>
          <cell r="H2227" t="str">
            <v>Prop. Stock Available</v>
          </cell>
          <cell r="I2227">
            <v>6</v>
          </cell>
        </row>
        <row r="2228">
          <cell r="A2228" t="str">
            <v>PO PY</v>
          </cell>
          <cell r="B2228" t="str">
            <v>FIAT</v>
          </cell>
          <cell r="C2228" t="str">
            <v>RAM</v>
          </cell>
          <cell r="D2228" t="str">
            <v>REST OF LATAM</v>
          </cell>
          <cell r="E2228" t="str">
            <v>MEXICO</v>
          </cell>
          <cell r="F2228" t="str">
            <v>58 - DJ - 2500</v>
          </cell>
          <cell r="G2228" t="str">
            <v>APR</v>
          </cell>
          <cell r="H2228" t="str">
            <v>Dealer Stock</v>
          </cell>
          <cell r="I2228">
            <v>10</v>
          </cell>
        </row>
        <row r="2229">
          <cell r="A2229" t="str">
            <v>PO PY</v>
          </cell>
          <cell r="B2229" t="str">
            <v>FIAT</v>
          </cell>
          <cell r="C2229" t="str">
            <v>RAM</v>
          </cell>
          <cell r="D2229" t="str">
            <v>REST OF LATAM</v>
          </cell>
          <cell r="E2229" t="str">
            <v>MEXICO</v>
          </cell>
          <cell r="F2229" t="str">
            <v>58 - DJ - 2500</v>
          </cell>
          <cell r="G2229" t="str">
            <v>MAY</v>
          </cell>
          <cell r="H2229" t="str">
            <v>Delivery</v>
          </cell>
          <cell r="I2229">
            <v>1</v>
          </cell>
        </row>
        <row r="2230">
          <cell r="A2230" t="str">
            <v>PO PY</v>
          </cell>
          <cell r="B2230" t="str">
            <v>FIAT</v>
          </cell>
          <cell r="C2230" t="str">
            <v>RAM</v>
          </cell>
          <cell r="D2230" t="str">
            <v>REST OF LATAM</v>
          </cell>
          <cell r="E2230" t="str">
            <v>MEXICO</v>
          </cell>
          <cell r="F2230" t="str">
            <v>58 - DJ - 2500</v>
          </cell>
          <cell r="G2230" t="str">
            <v>MAY</v>
          </cell>
          <cell r="H2230" t="str">
            <v>Wholesales Total</v>
          </cell>
          <cell r="I2230">
            <v>4</v>
          </cell>
        </row>
        <row r="2231">
          <cell r="A2231" t="str">
            <v>PO PY</v>
          </cell>
          <cell r="B2231" t="str">
            <v>FIAT</v>
          </cell>
          <cell r="C2231" t="str">
            <v>RAM</v>
          </cell>
          <cell r="D2231" t="str">
            <v>REST OF LATAM</v>
          </cell>
          <cell r="E2231" t="str">
            <v>MEXICO</v>
          </cell>
          <cell r="F2231" t="str">
            <v>58 - DJ - 2500</v>
          </cell>
          <cell r="G2231" t="str">
            <v>MAY</v>
          </cell>
          <cell r="H2231" t="str">
            <v>Retail Total</v>
          </cell>
          <cell r="I2231">
            <v>4</v>
          </cell>
        </row>
        <row r="2232">
          <cell r="A2232" t="str">
            <v>PO PY</v>
          </cell>
          <cell r="B2232" t="str">
            <v>FIAT</v>
          </cell>
          <cell r="C2232" t="str">
            <v>RAM</v>
          </cell>
          <cell r="D2232" t="str">
            <v>REST OF LATAM</v>
          </cell>
          <cell r="E2232" t="str">
            <v>MEXICO</v>
          </cell>
          <cell r="F2232" t="str">
            <v>58 - DJ - 2500</v>
          </cell>
          <cell r="G2232" t="str">
            <v>MAY</v>
          </cell>
          <cell r="H2232" t="str">
            <v>Prop. Stock Available</v>
          </cell>
          <cell r="I2232">
            <v>1</v>
          </cell>
        </row>
        <row r="2233">
          <cell r="A2233" t="str">
            <v>PO PY</v>
          </cell>
          <cell r="B2233" t="str">
            <v>FIAT</v>
          </cell>
          <cell r="C2233" t="str">
            <v>RAM</v>
          </cell>
          <cell r="D2233" t="str">
            <v>REST OF LATAM</v>
          </cell>
          <cell r="E2233" t="str">
            <v>MEXICO</v>
          </cell>
          <cell r="F2233" t="str">
            <v>58 - DJ - 2500</v>
          </cell>
          <cell r="G2233" t="str">
            <v>MAY</v>
          </cell>
          <cell r="H2233" t="str">
            <v>Dealer Stock</v>
          </cell>
          <cell r="I2233">
            <v>12</v>
          </cell>
        </row>
        <row r="2234">
          <cell r="A2234" t="str">
            <v>PO PY</v>
          </cell>
          <cell r="B2234" t="str">
            <v>FIAT</v>
          </cell>
          <cell r="C2234" t="str">
            <v>RAM</v>
          </cell>
          <cell r="D2234" t="str">
            <v>REST OF LATAM</v>
          </cell>
          <cell r="E2234" t="str">
            <v>MEXICO</v>
          </cell>
          <cell r="F2234" t="str">
            <v>58 - DJ - 2500</v>
          </cell>
          <cell r="G2234" t="str">
            <v>JUN</v>
          </cell>
          <cell r="H2234" t="str">
            <v>Delivery</v>
          </cell>
          <cell r="I2234">
            <v>1</v>
          </cell>
        </row>
        <row r="2235">
          <cell r="A2235" t="str">
            <v>PO PY</v>
          </cell>
          <cell r="B2235" t="str">
            <v>FIAT</v>
          </cell>
          <cell r="C2235" t="str">
            <v>RAM</v>
          </cell>
          <cell r="D2235" t="str">
            <v>REST OF LATAM</v>
          </cell>
          <cell r="E2235" t="str">
            <v>MEXICO</v>
          </cell>
          <cell r="F2235" t="str">
            <v>58 - DJ - 2500</v>
          </cell>
          <cell r="G2235" t="str">
            <v>JUN</v>
          </cell>
          <cell r="H2235" t="str">
            <v>Wholesales Total</v>
          </cell>
          <cell r="I2235">
            <v>1</v>
          </cell>
        </row>
        <row r="2236">
          <cell r="A2236" t="str">
            <v>PO PY</v>
          </cell>
          <cell r="B2236" t="str">
            <v>FIAT</v>
          </cell>
          <cell r="C2236" t="str">
            <v>RAM</v>
          </cell>
          <cell r="D2236" t="str">
            <v>REST OF LATAM</v>
          </cell>
          <cell r="E2236" t="str">
            <v>MEXICO</v>
          </cell>
          <cell r="F2236" t="str">
            <v>58 - DJ - 2500</v>
          </cell>
          <cell r="G2236" t="str">
            <v>JUN</v>
          </cell>
          <cell r="H2236" t="str">
            <v>Retail Total</v>
          </cell>
          <cell r="I2236">
            <v>2</v>
          </cell>
        </row>
        <row r="2237">
          <cell r="A2237" t="str">
            <v>PO PY</v>
          </cell>
          <cell r="B2237" t="str">
            <v>FIAT</v>
          </cell>
          <cell r="C2237" t="str">
            <v>RAM</v>
          </cell>
          <cell r="D2237" t="str">
            <v>REST OF LATAM</v>
          </cell>
          <cell r="E2237" t="str">
            <v>MEXICO</v>
          </cell>
          <cell r="F2237" t="str">
            <v>58 - DJ - 2500</v>
          </cell>
          <cell r="G2237" t="str">
            <v>JUN</v>
          </cell>
          <cell r="H2237" t="str">
            <v>Prop. Stock Available</v>
          </cell>
          <cell r="I2237">
            <v>1</v>
          </cell>
        </row>
        <row r="2238">
          <cell r="A2238" t="str">
            <v>PO PY</v>
          </cell>
          <cell r="B2238" t="str">
            <v>FIAT</v>
          </cell>
          <cell r="C2238" t="str">
            <v>RAM</v>
          </cell>
          <cell r="D2238" t="str">
            <v>REST OF LATAM</v>
          </cell>
          <cell r="E2238" t="str">
            <v>MEXICO</v>
          </cell>
          <cell r="F2238" t="str">
            <v>58 - DJ - 2500</v>
          </cell>
          <cell r="G2238" t="str">
            <v>JUN</v>
          </cell>
          <cell r="H2238" t="str">
            <v>Dealer Stock</v>
          </cell>
          <cell r="I2238">
            <v>11</v>
          </cell>
        </row>
        <row r="2239">
          <cell r="A2239" t="str">
            <v>PO PY</v>
          </cell>
          <cell r="B2239" t="str">
            <v>FIAT</v>
          </cell>
          <cell r="C2239" t="str">
            <v>RAM</v>
          </cell>
          <cell r="D2239" t="str">
            <v>REST OF LATAM</v>
          </cell>
          <cell r="E2239" t="str">
            <v>MEXICO</v>
          </cell>
          <cell r="F2239" t="str">
            <v>58 - DJ - 2500</v>
          </cell>
          <cell r="G2239" t="str">
            <v>JUL</v>
          </cell>
          <cell r="H2239" t="str">
            <v>Delivery</v>
          </cell>
          <cell r="I2239">
            <v>1</v>
          </cell>
        </row>
        <row r="2240">
          <cell r="A2240" t="str">
            <v>PO PY</v>
          </cell>
          <cell r="B2240" t="str">
            <v>FIAT</v>
          </cell>
          <cell r="C2240" t="str">
            <v>RAM</v>
          </cell>
          <cell r="D2240" t="str">
            <v>REST OF LATAM</v>
          </cell>
          <cell r="E2240" t="str">
            <v>MEXICO</v>
          </cell>
          <cell r="F2240" t="str">
            <v>58 - DJ - 2500</v>
          </cell>
          <cell r="G2240" t="str">
            <v>JUL</v>
          </cell>
          <cell r="H2240" t="str">
            <v>Retail Total</v>
          </cell>
          <cell r="I2240">
            <v>1</v>
          </cell>
        </row>
        <row r="2241">
          <cell r="A2241" t="str">
            <v>PO PY</v>
          </cell>
          <cell r="B2241" t="str">
            <v>FIAT</v>
          </cell>
          <cell r="C2241" t="str">
            <v>RAM</v>
          </cell>
          <cell r="D2241" t="str">
            <v>REST OF LATAM</v>
          </cell>
          <cell r="E2241" t="str">
            <v>MEXICO</v>
          </cell>
          <cell r="F2241" t="str">
            <v>58 - DJ - 2500</v>
          </cell>
          <cell r="G2241" t="str">
            <v>JUL</v>
          </cell>
          <cell r="H2241" t="str">
            <v>Prop. Stock Available</v>
          </cell>
          <cell r="I2241">
            <v>2</v>
          </cell>
        </row>
        <row r="2242">
          <cell r="A2242" t="str">
            <v>PO PY</v>
          </cell>
          <cell r="B2242" t="str">
            <v>FIAT</v>
          </cell>
          <cell r="C2242" t="str">
            <v>RAM</v>
          </cell>
          <cell r="D2242" t="str">
            <v>REST OF LATAM</v>
          </cell>
          <cell r="E2242" t="str">
            <v>MEXICO</v>
          </cell>
          <cell r="F2242" t="str">
            <v>58 - DJ - 2500</v>
          </cell>
          <cell r="G2242" t="str">
            <v>JUL</v>
          </cell>
          <cell r="H2242" t="str">
            <v>Dealer Stock</v>
          </cell>
          <cell r="I2242">
            <v>10</v>
          </cell>
        </row>
        <row r="2243">
          <cell r="A2243" t="str">
            <v>PO PY</v>
          </cell>
          <cell r="B2243" t="str">
            <v>FIAT</v>
          </cell>
          <cell r="C2243" t="str">
            <v>RAM</v>
          </cell>
          <cell r="D2243" t="str">
            <v>REST OF LATAM</v>
          </cell>
          <cell r="E2243" t="str">
            <v>MEXICO</v>
          </cell>
          <cell r="F2243" t="str">
            <v>58 - DJ - 2500</v>
          </cell>
          <cell r="G2243" t="str">
            <v>AUG</v>
          </cell>
          <cell r="H2243" t="str">
            <v>Wholesales Total</v>
          </cell>
          <cell r="I2243">
            <v>1</v>
          </cell>
        </row>
        <row r="2244">
          <cell r="A2244" t="str">
            <v>PO PY</v>
          </cell>
          <cell r="B2244" t="str">
            <v>FIAT</v>
          </cell>
          <cell r="C2244" t="str">
            <v>RAM</v>
          </cell>
          <cell r="D2244" t="str">
            <v>REST OF LATAM</v>
          </cell>
          <cell r="E2244" t="str">
            <v>MEXICO</v>
          </cell>
          <cell r="F2244" t="str">
            <v>58 - DJ - 2500</v>
          </cell>
          <cell r="G2244" t="str">
            <v>AUG</v>
          </cell>
          <cell r="H2244" t="str">
            <v>Prop. Stock Available</v>
          </cell>
          <cell r="I2244">
            <v>1</v>
          </cell>
        </row>
        <row r="2245">
          <cell r="A2245" t="str">
            <v>PO PY</v>
          </cell>
          <cell r="B2245" t="str">
            <v>FIAT</v>
          </cell>
          <cell r="C2245" t="str">
            <v>RAM</v>
          </cell>
          <cell r="D2245" t="str">
            <v>REST OF LATAM</v>
          </cell>
          <cell r="E2245" t="str">
            <v>MEXICO</v>
          </cell>
          <cell r="F2245" t="str">
            <v>58 - DJ - 2500</v>
          </cell>
          <cell r="G2245" t="str">
            <v>AUG</v>
          </cell>
          <cell r="H2245" t="str">
            <v>Dealer Stock</v>
          </cell>
          <cell r="I2245">
            <v>11</v>
          </cell>
        </row>
        <row r="2246">
          <cell r="A2246" t="str">
            <v>PO PY</v>
          </cell>
          <cell r="B2246" t="str">
            <v>FIAT</v>
          </cell>
          <cell r="C2246" t="str">
            <v>RAM</v>
          </cell>
          <cell r="D2246" t="str">
            <v>REST OF LATAM</v>
          </cell>
          <cell r="E2246" t="str">
            <v>MEXICO</v>
          </cell>
          <cell r="F2246" t="str">
            <v>58 - DJ - 2500</v>
          </cell>
          <cell r="G2246" t="str">
            <v>SEP</v>
          </cell>
          <cell r="H2246" t="str">
            <v>Delivery</v>
          </cell>
          <cell r="I2246">
            <v>5</v>
          </cell>
        </row>
        <row r="2247">
          <cell r="A2247" t="str">
            <v>PO PY</v>
          </cell>
          <cell r="B2247" t="str">
            <v>FIAT</v>
          </cell>
          <cell r="C2247" t="str">
            <v>RAM</v>
          </cell>
          <cell r="D2247" t="str">
            <v>REST OF LATAM</v>
          </cell>
          <cell r="E2247" t="str">
            <v>MEXICO</v>
          </cell>
          <cell r="F2247" t="str">
            <v>58 - DJ - 2500</v>
          </cell>
          <cell r="G2247" t="str">
            <v>SEP</v>
          </cell>
          <cell r="H2247" t="str">
            <v>Wholesales Total</v>
          </cell>
          <cell r="I2247">
            <v>2</v>
          </cell>
        </row>
        <row r="2248">
          <cell r="A2248" t="str">
            <v>PO PY</v>
          </cell>
          <cell r="B2248" t="str">
            <v>FIAT</v>
          </cell>
          <cell r="C2248" t="str">
            <v>RAM</v>
          </cell>
          <cell r="D2248" t="str">
            <v>REST OF LATAM</v>
          </cell>
          <cell r="E2248" t="str">
            <v>MEXICO</v>
          </cell>
          <cell r="F2248" t="str">
            <v>58 - DJ - 2500</v>
          </cell>
          <cell r="G2248" t="str">
            <v>SEP</v>
          </cell>
          <cell r="H2248" t="str">
            <v>Retail Total</v>
          </cell>
          <cell r="I2248">
            <v>1</v>
          </cell>
        </row>
        <row r="2249">
          <cell r="A2249" t="str">
            <v>PO PY</v>
          </cell>
          <cell r="B2249" t="str">
            <v>FIAT</v>
          </cell>
          <cell r="C2249" t="str">
            <v>RAM</v>
          </cell>
          <cell r="D2249" t="str">
            <v>REST OF LATAM</v>
          </cell>
          <cell r="E2249" t="str">
            <v>MEXICO</v>
          </cell>
          <cell r="F2249" t="str">
            <v>58 - DJ - 2500</v>
          </cell>
          <cell r="G2249" t="str">
            <v>SEP</v>
          </cell>
          <cell r="H2249" t="str">
            <v>Prop. Stock Available</v>
          </cell>
          <cell r="I2249">
            <v>4</v>
          </cell>
        </row>
        <row r="2250">
          <cell r="A2250" t="str">
            <v>PO PY</v>
          </cell>
          <cell r="B2250" t="str">
            <v>FIAT</v>
          </cell>
          <cell r="C2250" t="str">
            <v>RAM</v>
          </cell>
          <cell r="D2250" t="str">
            <v>REST OF LATAM</v>
          </cell>
          <cell r="E2250" t="str">
            <v>MEXICO</v>
          </cell>
          <cell r="F2250" t="str">
            <v>58 - DJ - 2500</v>
          </cell>
          <cell r="G2250" t="str">
            <v>SEP</v>
          </cell>
          <cell r="H2250" t="str">
            <v>Dealer Stock</v>
          </cell>
          <cell r="I2250">
            <v>12</v>
          </cell>
        </row>
        <row r="2251">
          <cell r="A2251" t="str">
            <v>PO PY</v>
          </cell>
          <cell r="B2251" t="str">
            <v>FIAT</v>
          </cell>
          <cell r="C2251" t="str">
            <v>RAM</v>
          </cell>
          <cell r="D2251" t="str">
            <v>REST OF LATAM</v>
          </cell>
          <cell r="E2251" t="str">
            <v>MEXICO</v>
          </cell>
          <cell r="F2251" t="str">
            <v>58 - DJ - 2500</v>
          </cell>
          <cell r="G2251" t="str">
            <v>OCT</v>
          </cell>
          <cell r="H2251" t="str">
            <v>Delivery</v>
          </cell>
          <cell r="I2251">
            <v>5</v>
          </cell>
        </row>
        <row r="2252">
          <cell r="A2252" t="str">
            <v>PO PY</v>
          </cell>
          <cell r="B2252" t="str">
            <v>FIAT</v>
          </cell>
          <cell r="C2252" t="str">
            <v>RAM</v>
          </cell>
          <cell r="D2252" t="str">
            <v>REST OF LATAM</v>
          </cell>
          <cell r="E2252" t="str">
            <v>MEXICO</v>
          </cell>
          <cell r="F2252" t="str">
            <v>58 - DJ - 2500</v>
          </cell>
          <cell r="G2252" t="str">
            <v>OCT</v>
          </cell>
          <cell r="H2252" t="str">
            <v>Wholesales Total</v>
          </cell>
          <cell r="I2252">
            <v>4</v>
          </cell>
        </row>
        <row r="2253">
          <cell r="A2253" t="str">
            <v>PO PY</v>
          </cell>
          <cell r="B2253" t="str">
            <v>FIAT</v>
          </cell>
          <cell r="C2253" t="str">
            <v>RAM</v>
          </cell>
          <cell r="D2253" t="str">
            <v>REST OF LATAM</v>
          </cell>
          <cell r="E2253" t="str">
            <v>MEXICO</v>
          </cell>
          <cell r="F2253" t="str">
            <v>58 - DJ - 2500</v>
          </cell>
          <cell r="G2253" t="str">
            <v>OCT</v>
          </cell>
          <cell r="H2253" t="str">
            <v>Retail Total</v>
          </cell>
          <cell r="I2253">
            <v>2</v>
          </cell>
        </row>
        <row r="2254">
          <cell r="A2254" t="str">
            <v>PO PY</v>
          </cell>
          <cell r="B2254" t="str">
            <v>FIAT</v>
          </cell>
          <cell r="C2254" t="str">
            <v>RAM</v>
          </cell>
          <cell r="D2254" t="str">
            <v>REST OF LATAM</v>
          </cell>
          <cell r="E2254" t="str">
            <v>MEXICO</v>
          </cell>
          <cell r="F2254" t="str">
            <v>58 - DJ - 2500</v>
          </cell>
          <cell r="G2254" t="str">
            <v>OCT</v>
          </cell>
          <cell r="H2254" t="str">
            <v>Prop. Stock Available</v>
          </cell>
          <cell r="I2254">
            <v>5</v>
          </cell>
        </row>
        <row r="2255">
          <cell r="A2255" t="str">
            <v>PO PY</v>
          </cell>
          <cell r="B2255" t="str">
            <v>FIAT</v>
          </cell>
          <cell r="C2255" t="str">
            <v>RAM</v>
          </cell>
          <cell r="D2255" t="str">
            <v>REST OF LATAM</v>
          </cell>
          <cell r="E2255" t="str">
            <v>MEXICO</v>
          </cell>
          <cell r="F2255" t="str">
            <v>58 - DJ - 2500</v>
          </cell>
          <cell r="G2255" t="str">
            <v>OCT</v>
          </cell>
          <cell r="H2255" t="str">
            <v>Dealer Stock</v>
          </cell>
          <cell r="I2255">
            <v>14</v>
          </cell>
        </row>
        <row r="2256">
          <cell r="A2256" t="str">
            <v>PO PY</v>
          </cell>
          <cell r="B2256" t="str">
            <v>FIAT</v>
          </cell>
          <cell r="C2256" t="str">
            <v>RAM</v>
          </cell>
          <cell r="D2256" t="str">
            <v>REST OF LATAM</v>
          </cell>
          <cell r="E2256" t="str">
            <v>MEXICO</v>
          </cell>
          <cell r="F2256" t="str">
            <v>58 - DJ - 2500</v>
          </cell>
          <cell r="G2256" t="str">
            <v>NOV</v>
          </cell>
          <cell r="H2256" t="str">
            <v>Wholesales Total</v>
          </cell>
          <cell r="I2256">
            <v>5</v>
          </cell>
        </row>
        <row r="2257">
          <cell r="A2257" t="str">
            <v>PO PY</v>
          </cell>
          <cell r="B2257" t="str">
            <v>FIAT</v>
          </cell>
          <cell r="C2257" t="str">
            <v>RAM</v>
          </cell>
          <cell r="D2257" t="str">
            <v>REST OF LATAM</v>
          </cell>
          <cell r="E2257" t="str">
            <v>MEXICO</v>
          </cell>
          <cell r="F2257" t="str">
            <v>58 - DJ - 2500</v>
          </cell>
          <cell r="G2257" t="str">
            <v>NOV</v>
          </cell>
          <cell r="H2257" t="str">
            <v>Retail Total</v>
          </cell>
          <cell r="I2257">
            <v>1</v>
          </cell>
        </row>
        <row r="2258">
          <cell r="A2258" t="str">
            <v>PO PY</v>
          </cell>
          <cell r="B2258" t="str">
            <v>FIAT</v>
          </cell>
          <cell r="C2258" t="str">
            <v>RAM</v>
          </cell>
          <cell r="D2258" t="str">
            <v>REST OF LATAM</v>
          </cell>
          <cell r="E2258" t="str">
            <v>MEXICO</v>
          </cell>
          <cell r="F2258" t="str">
            <v>58 - DJ - 2500</v>
          </cell>
          <cell r="G2258" t="str">
            <v>NOV</v>
          </cell>
          <cell r="H2258" t="str">
            <v>Dealer Stock</v>
          </cell>
          <cell r="I2258">
            <v>18</v>
          </cell>
        </row>
        <row r="2259">
          <cell r="A2259" t="str">
            <v>PO PY</v>
          </cell>
          <cell r="B2259" t="str">
            <v>FIAT</v>
          </cell>
          <cell r="C2259" t="str">
            <v>RAM</v>
          </cell>
          <cell r="D2259" t="str">
            <v>REST OF LATAM</v>
          </cell>
          <cell r="E2259" t="str">
            <v>MEXICO</v>
          </cell>
          <cell r="F2259" t="str">
            <v>58 - DJ - 2500</v>
          </cell>
          <cell r="G2259" t="str">
            <v>DEC</v>
          </cell>
          <cell r="H2259" t="str">
            <v>Retail Total</v>
          </cell>
          <cell r="I2259">
            <v>1</v>
          </cell>
        </row>
        <row r="2260">
          <cell r="A2260" t="str">
            <v>PO PY</v>
          </cell>
          <cell r="B2260" t="str">
            <v>FIAT</v>
          </cell>
          <cell r="C2260" t="str">
            <v>RAM</v>
          </cell>
          <cell r="D2260" t="str">
            <v>REST OF LATAM</v>
          </cell>
          <cell r="E2260" t="str">
            <v>MEXICO</v>
          </cell>
          <cell r="F2260" t="str">
            <v>58 - DJ - 2500</v>
          </cell>
          <cell r="G2260" t="str">
            <v>DEC</v>
          </cell>
          <cell r="H2260" t="str">
            <v>Dealer Stock</v>
          </cell>
          <cell r="I2260">
            <v>17</v>
          </cell>
        </row>
        <row r="2261">
          <cell r="A2261" t="str">
            <v>PO PY</v>
          </cell>
          <cell r="B2261" t="str">
            <v>FIAT</v>
          </cell>
          <cell r="C2261" t="str">
            <v>DODGE</v>
          </cell>
          <cell r="D2261" t="str">
            <v>REST OF LATAM</v>
          </cell>
          <cell r="E2261" t="str">
            <v>NAFTA</v>
          </cell>
          <cell r="F2261" t="str">
            <v>56 - WD - DURANGO</v>
          </cell>
          <cell r="G2261" t="str">
            <v>JAN</v>
          </cell>
          <cell r="H2261" t="str">
            <v>Dealer Stock</v>
          </cell>
          <cell r="I2261">
            <v>2</v>
          </cell>
        </row>
        <row r="2262">
          <cell r="A2262" t="str">
            <v>PO PY</v>
          </cell>
          <cell r="B2262" t="str">
            <v>FIAT</v>
          </cell>
          <cell r="C2262" t="str">
            <v>DODGE</v>
          </cell>
          <cell r="D2262" t="str">
            <v>REST OF LATAM</v>
          </cell>
          <cell r="E2262" t="str">
            <v>NAFTA</v>
          </cell>
          <cell r="F2262" t="str">
            <v>56 - WD - DURANGO</v>
          </cell>
          <cell r="G2262" t="str">
            <v>FEB</v>
          </cell>
          <cell r="H2262" t="str">
            <v>Dealer Stock</v>
          </cell>
          <cell r="I2262">
            <v>2</v>
          </cell>
        </row>
        <row r="2263">
          <cell r="A2263" t="str">
            <v>PO PY</v>
          </cell>
          <cell r="B2263" t="str">
            <v>FIAT</v>
          </cell>
          <cell r="C2263" t="str">
            <v>DODGE</v>
          </cell>
          <cell r="D2263" t="str">
            <v>REST OF LATAM</v>
          </cell>
          <cell r="E2263" t="str">
            <v>NAFTA</v>
          </cell>
          <cell r="F2263" t="str">
            <v>56 - WD - DURANGO</v>
          </cell>
          <cell r="G2263" t="str">
            <v>MAR</v>
          </cell>
          <cell r="H2263" t="str">
            <v>Delivery</v>
          </cell>
          <cell r="I2263">
            <v>1</v>
          </cell>
        </row>
        <row r="2264">
          <cell r="A2264" t="str">
            <v>PO PY</v>
          </cell>
          <cell r="B2264" t="str">
            <v>FIAT</v>
          </cell>
          <cell r="C2264" t="str">
            <v>DODGE</v>
          </cell>
          <cell r="D2264" t="str">
            <v>REST OF LATAM</v>
          </cell>
          <cell r="E2264" t="str">
            <v>NAFTA</v>
          </cell>
          <cell r="F2264" t="str">
            <v>56 - WD - DURANGO</v>
          </cell>
          <cell r="G2264" t="str">
            <v>MAR</v>
          </cell>
          <cell r="H2264" t="str">
            <v>Prop. Stock Available</v>
          </cell>
          <cell r="I2264">
            <v>1</v>
          </cell>
        </row>
        <row r="2265">
          <cell r="A2265" t="str">
            <v>PO PY</v>
          </cell>
          <cell r="B2265" t="str">
            <v>FIAT</v>
          </cell>
          <cell r="C2265" t="str">
            <v>DODGE</v>
          </cell>
          <cell r="D2265" t="str">
            <v>REST OF LATAM</v>
          </cell>
          <cell r="E2265" t="str">
            <v>NAFTA</v>
          </cell>
          <cell r="F2265" t="str">
            <v>56 - WD - DURANGO</v>
          </cell>
          <cell r="G2265" t="str">
            <v>MAR</v>
          </cell>
          <cell r="H2265" t="str">
            <v>Dealer Stock</v>
          </cell>
          <cell r="I2265">
            <v>2</v>
          </cell>
        </row>
        <row r="2266">
          <cell r="A2266" t="str">
            <v>PO PY</v>
          </cell>
          <cell r="B2266" t="str">
            <v>FIAT</v>
          </cell>
          <cell r="C2266" t="str">
            <v>DODGE</v>
          </cell>
          <cell r="D2266" t="str">
            <v>REST OF LATAM</v>
          </cell>
          <cell r="E2266" t="str">
            <v>NAFTA</v>
          </cell>
          <cell r="F2266" t="str">
            <v>56 - WD - DURANGO</v>
          </cell>
          <cell r="G2266" t="str">
            <v>APR</v>
          </cell>
          <cell r="H2266" t="str">
            <v>Wholesales Total</v>
          </cell>
          <cell r="I2266">
            <v>1</v>
          </cell>
        </row>
        <row r="2267">
          <cell r="A2267" t="str">
            <v>PO PY</v>
          </cell>
          <cell r="B2267" t="str">
            <v>FIAT</v>
          </cell>
          <cell r="C2267" t="str">
            <v>DODGE</v>
          </cell>
          <cell r="D2267" t="str">
            <v>REST OF LATAM</v>
          </cell>
          <cell r="E2267" t="str">
            <v>NAFTA</v>
          </cell>
          <cell r="F2267" t="str">
            <v>56 - WD - DURANGO</v>
          </cell>
          <cell r="G2267" t="str">
            <v>APR</v>
          </cell>
          <cell r="H2267" t="str">
            <v>Prop. Stock Available</v>
          </cell>
          <cell r="I2267">
            <v>1</v>
          </cell>
        </row>
        <row r="2268">
          <cell r="A2268" t="str">
            <v>PO PY</v>
          </cell>
          <cell r="B2268" t="str">
            <v>FIAT</v>
          </cell>
          <cell r="C2268" t="str">
            <v>DODGE</v>
          </cell>
          <cell r="D2268" t="str">
            <v>REST OF LATAM</v>
          </cell>
          <cell r="E2268" t="str">
            <v>NAFTA</v>
          </cell>
          <cell r="F2268" t="str">
            <v>56 - WD - DURANGO</v>
          </cell>
          <cell r="G2268" t="str">
            <v>APR</v>
          </cell>
          <cell r="H2268" t="str">
            <v>Dealer Stock</v>
          </cell>
          <cell r="I2268">
            <v>2</v>
          </cell>
        </row>
        <row r="2269">
          <cell r="A2269" t="str">
            <v>PO PY</v>
          </cell>
          <cell r="B2269" t="str">
            <v>FIAT</v>
          </cell>
          <cell r="C2269" t="str">
            <v>DODGE</v>
          </cell>
          <cell r="D2269" t="str">
            <v>REST OF LATAM</v>
          </cell>
          <cell r="E2269" t="str">
            <v>NAFTA</v>
          </cell>
          <cell r="F2269" t="str">
            <v>56 - WD - DURANGO</v>
          </cell>
          <cell r="G2269" t="str">
            <v>MAY</v>
          </cell>
          <cell r="H2269" t="str">
            <v>Dealer Stock</v>
          </cell>
          <cell r="I2269">
            <v>3</v>
          </cell>
        </row>
        <row r="2270">
          <cell r="A2270" t="str">
            <v>PO PY</v>
          </cell>
          <cell r="B2270" t="str">
            <v>FIAT</v>
          </cell>
          <cell r="C2270" t="str">
            <v>DODGE</v>
          </cell>
          <cell r="D2270" t="str">
            <v>REST OF LATAM</v>
          </cell>
          <cell r="E2270" t="str">
            <v>NAFTA</v>
          </cell>
          <cell r="F2270" t="str">
            <v>56 - WD - DURANGO</v>
          </cell>
          <cell r="G2270" t="str">
            <v>JUN</v>
          </cell>
          <cell r="H2270" t="str">
            <v>Retail Total</v>
          </cell>
          <cell r="I2270">
            <v>2</v>
          </cell>
        </row>
        <row r="2271">
          <cell r="A2271" t="str">
            <v>PO PY</v>
          </cell>
          <cell r="B2271" t="str">
            <v>FIAT</v>
          </cell>
          <cell r="C2271" t="str">
            <v>DODGE</v>
          </cell>
          <cell r="D2271" t="str">
            <v>REST OF LATAM</v>
          </cell>
          <cell r="E2271" t="str">
            <v>NAFTA</v>
          </cell>
          <cell r="F2271" t="str">
            <v>56 - WD - DURANGO</v>
          </cell>
          <cell r="G2271" t="str">
            <v>JUN</v>
          </cell>
          <cell r="H2271" t="str">
            <v>Dealer Stock</v>
          </cell>
          <cell r="I2271">
            <v>1</v>
          </cell>
        </row>
        <row r="2272">
          <cell r="A2272" t="str">
            <v>PO PY</v>
          </cell>
          <cell r="B2272" t="str">
            <v>FIAT</v>
          </cell>
          <cell r="C2272" t="str">
            <v>DODGE</v>
          </cell>
          <cell r="D2272" t="str">
            <v>REST OF LATAM</v>
          </cell>
          <cell r="E2272" t="str">
            <v>NAFTA</v>
          </cell>
          <cell r="F2272" t="str">
            <v>56 - WD - DURANGO</v>
          </cell>
          <cell r="G2272" t="str">
            <v>JUL</v>
          </cell>
          <cell r="H2272" t="str">
            <v>Dealer Stock</v>
          </cell>
          <cell r="I2272">
            <v>1</v>
          </cell>
        </row>
        <row r="2273">
          <cell r="A2273" t="str">
            <v>PO PY</v>
          </cell>
          <cell r="B2273" t="str">
            <v>FIAT</v>
          </cell>
          <cell r="C2273" t="str">
            <v>DODGE</v>
          </cell>
          <cell r="D2273" t="str">
            <v>REST OF LATAM</v>
          </cell>
          <cell r="E2273" t="str">
            <v>NAFTA</v>
          </cell>
          <cell r="F2273" t="str">
            <v>56 - WD - DURANGO</v>
          </cell>
          <cell r="G2273" t="str">
            <v>AUG</v>
          </cell>
          <cell r="H2273" t="str">
            <v>Dealer Stock</v>
          </cell>
          <cell r="I2273">
            <v>1</v>
          </cell>
        </row>
        <row r="2274">
          <cell r="A2274" t="str">
            <v>PO PY</v>
          </cell>
          <cell r="B2274" t="str">
            <v>FIAT</v>
          </cell>
          <cell r="C2274" t="str">
            <v>DODGE</v>
          </cell>
          <cell r="D2274" t="str">
            <v>REST OF LATAM</v>
          </cell>
          <cell r="E2274" t="str">
            <v>NAFTA</v>
          </cell>
          <cell r="F2274" t="str">
            <v>56 - WD - DURANGO</v>
          </cell>
          <cell r="G2274" t="str">
            <v>SEP</v>
          </cell>
          <cell r="H2274" t="str">
            <v>Dealer Stock</v>
          </cell>
          <cell r="I2274">
            <v>1</v>
          </cell>
        </row>
        <row r="2275">
          <cell r="A2275" t="str">
            <v>PO PY</v>
          </cell>
          <cell r="B2275" t="str">
            <v>FIAT</v>
          </cell>
          <cell r="C2275" t="str">
            <v>DODGE</v>
          </cell>
          <cell r="D2275" t="str">
            <v>REST OF LATAM</v>
          </cell>
          <cell r="E2275" t="str">
            <v>NAFTA</v>
          </cell>
          <cell r="F2275" t="str">
            <v>56 - WD - DURANGO</v>
          </cell>
          <cell r="G2275" t="str">
            <v>OCT</v>
          </cell>
          <cell r="H2275" t="str">
            <v>Dealer Stock</v>
          </cell>
          <cell r="I2275">
            <v>1</v>
          </cell>
        </row>
        <row r="2276">
          <cell r="A2276" t="str">
            <v>PO PY</v>
          </cell>
          <cell r="B2276" t="str">
            <v>FIAT</v>
          </cell>
          <cell r="C2276" t="str">
            <v>DODGE</v>
          </cell>
          <cell r="D2276" t="str">
            <v>REST OF LATAM</v>
          </cell>
          <cell r="E2276" t="str">
            <v>NAFTA</v>
          </cell>
          <cell r="F2276" t="str">
            <v>56 - WD - DURANGO</v>
          </cell>
          <cell r="G2276" t="str">
            <v>NOV</v>
          </cell>
          <cell r="H2276" t="str">
            <v>Dealer Stock</v>
          </cell>
          <cell r="I2276">
            <v>1</v>
          </cell>
        </row>
        <row r="2277">
          <cell r="A2277" t="str">
            <v>PO PY</v>
          </cell>
          <cell r="B2277" t="str">
            <v>FIAT</v>
          </cell>
          <cell r="C2277" t="str">
            <v>DODGE</v>
          </cell>
          <cell r="D2277" t="str">
            <v>REST OF LATAM</v>
          </cell>
          <cell r="E2277" t="str">
            <v>NAFTA</v>
          </cell>
          <cell r="F2277" t="str">
            <v>56 - WD - DURANGO</v>
          </cell>
          <cell r="G2277" t="str">
            <v>DEC</v>
          </cell>
          <cell r="H2277" t="str">
            <v>Dealer Stock</v>
          </cell>
          <cell r="I2277">
            <v>1</v>
          </cell>
        </row>
        <row r="2278">
          <cell r="A2278" t="str">
            <v>PO PY</v>
          </cell>
          <cell r="B2278" t="str">
            <v>FIAT</v>
          </cell>
          <cell r="C2278" t="str">
            <v>RAM</v>
          </cell>
          <cell r="D2278" t="str">
            <v>REST OF LATAM</v>
          </cell>
          <cell r="E2278" t="str">
            <v>NAFTA</v>
          </cell>
          <cell r="F2278" t="str">
            <v>58 - DS - 1500</v>
          </cell>
          <cell r="G2278" t="str">
            <v>JAN</v>
          </cell>
          <cell r="H2278" t="str">
            <v>Delivery</v>
          </cell>
          <cell r="I2278">
            <v>3</v>
          </cell>
        </row>
        <row r="2279">
          <cell r="A2279" t="str">
            <v>PO PY</v>
          </cell>
          <cell r="B2279" t="str">
            <v>FIAT</v>
          </cell>
          <cell r="C2279" t="str">
            <v>RAM</v>
          </cell>
          <cell r="D2279" t="str">
            <v>REST OF LATAM</v>
          </cell>
          <cell r="E2279" t="str">
            <v>NAFTA</v>
          </cell>
          <cell r="F2279" t="str">
            <v>58 - DS - 1500</v>
          </cell>
          <cell r="G2279" t="str">
            <v>JAN</v>
          </cell>
          <cell r="H2279" t="str">
            <v>Retail Total</v>
          </cell>
          <cell r="I2279">
            <v>1</v>
          </cell>
        </row>
        <row r="2280">
          <cell r="A2280" t="str">
            <v>PO PY</v>
          </cell>
          <cell r="B2280" t="str">
            <v>FIAT</v>
          </cell>
          <cell r="C2280" t="str">
            <v>RAM</v>
          </cell>
          <cell r="D2280" t="str">
            <v>REST OF LATAM</v>
          </cell>
          <cell r="E2280" t="str">
            <v>NAFTA</v>
          </cell>
          <cell r="F2280" t="str">
            <v>58 - DS - 1500</v>
          </cell>
          <cell r="G2280" t="str">
            <v>JAN</v>
          </cell>
          <cell r="H2280" t="str">
            <v>Prop. Stock Available</v>
          </cell>
          <cell r="I2280">
            <v>3</v>
          </cell>
        </row>
        <row r="2281">
          <cell r="A2281" t="str">
            <v>PO PY</v>
          </cell>
          <cell r="B2281" t="str">
            <v>FIAT</v>
          </cell>
          <cell r="C2281" t="str">
            <v>RAM</v>
          </cell>
          <cell r="D2281" t="str">
            <v>REST OF LATAM</v>
          </cell>
          <cell r="E2281" t="str">
            <v>NAFTA</v>
          </cell>
          <cell r="F2281" t="str">
            <v>58 - DS - 1500</v>
          </cell>
          <cell r="G2281" t="str">
            <v>JAN</v>
          </cell>
          <cell r="H2281" t="str">
            <v>Dealer Stock</v>
          </cell>
          <cell r="I2281">
            <v>1</v>
          </cell>
        </row>
        <row r="2282">
          <cell r="A2282" t="str">
            <v>PO PY</v>
          </cell>
          <cell r="B2282" t="str">
            <v>FIAT</v>
          </cell>
          <cell r="C2282" t="str">
            <v>RAM</v>
          </cell>
          <cell r="D2282" t="str">
            <v>REST OF LATAM</v>
          </cell>
          <cell r="E2282" t="str">
            <v>NAFTA</v>
          </cell>
          <cell r="F2282" t="str">
            <v>58 - DS - 1500</v>
          </cell>
          <cell r="G2282" t="str">
            <v>FEB</v>
          </cell>
          <cell r="H2282" t="str">
            <v>Delivery</v>
          </cell>
          <cell r="I2282">
            <v>1</v>
          </cell>
        </row>
        <row r="2283">
          <cell r="A2283" t="str">
            <v>PO PY</v>
          </cell>
          <cell r="B2283" t="str">
            <v>FIAT</v>
          </cell>
          <cell r="C2283" t="str">
            <v>RAM</v>
          </cell>
          <cell r="D2283" t="str">
            <v>REST OF LATAM</v>
          </cell>
          <cell r="E2283" t="str">
            <v>NAFTA</v>
          </cell>
          <cell r="F2283" t="str">
            <v>58 - DS - 1500</v>
          </cell>
          <cell r="G2283" t="str">
            <v>FEB</v>
          </cell>
          <cell r="H2283" t="str">
            <v>Wholesales Total</v>
          </cell>
          <cell r="I2283">
            <v>3</v>
          </cell>
        </row>
        <row r="2284">
          <cell r="A2284" t="str">
            <v>PO PY</v>
          </cell>
          <cell r="B2284" t="str">
            <v>FIAT</v>
          </cell>
          <cell r="C2284" t="str">
            <v>RAM</v>
          </cell>
          <cell r="D2284" t="str">
            <v>REST OF LATAM</v>
          </cell>
          <cell r="E2284" t="str">
            <v>NAFTA</v>
          </cell>
          <cell r="F2284" t="str">
            <v>58 - DS - 1500</v>
          </cell>
          <cell r="G2284" t="str">
            <v>FEB</v>
          </cell>
          <cell r="H2284" t="str">
            <v>Retail Total</v>
          </cell>
          <cell r="I2284">
            <v>2</v>
          </cell>
        </row>
        <row r="2285">
          <cell r="A2285" t="str">
            <v>PO PY</v>
          </cell>
          <cell r="B2285" t="str">
            <v>FIAT</v>
          </cell>
          <cell r="C2285" t="str">
            <v>RAM</v>
          </cell>
          <cell r="D2285" t="str">
            <v>REST OF LATAM</v>
          </cell>
          <cell r="E2285" t="str">
            <v>NAFTA</v>
          </cell>
          <cell r="F2285" t="str">
            <v>58 - DS - 1500</v>
          </cell>
          <cell r="G2285" t="str">
            <v>FEB</v>
          </cell>
          <cell r="H2285" t="str">
            <v>Prop. Stock Available</v>
          </cell>
          <cell r="I2285">
            <v>2</v>
          </cell>
        </row>
        <row r="2286">
          <cell r="A2286" t="str">
            <v>PO PY</v>
          </cell>
          <cell r="B2286" t="str">
            <v>FIAT</v>
          </cell>
          <cell r="C2286" t="str">
            <v>RAM</v>
          </cell>
          <cell r="D2286" t="str">
            <v>REST OF LATAM</v>
          </cell>
          <cell r="E2286" t="str">
            <v>NAFTA</v>
          </cell>
          <cell r="F2286" t="str">
            <v>58 - DS - 1500</v>
          </cell>
          <cell r="G2286" t="str">
            <v>FEB</v>
          </cell>
          <cell r="H2286" t="str">
            <v>Dealer Stock</v>
          </cell>
          <cell r="I2286">
            <v>1</v>
          </cell>
        </row>
        <row r="2287">
          <cell r="A2287" t="str">
            <v>PO PY</v>
          </cell>
          <cell r="B2287" t="str">
            <v>FIAT</v>
          </cell>
          <cell r="C2287" t="str">
            <v>RAM</v>
          </cell>
          <cell r="D2287" t="str">
            <v>REST OF LATAM</v>
          </cell>
          <cell r="E2287" t="str">
            <v>NAFTA</v>
          </cell>
          <cell r="F2287" t="str">
            <v>58 - DS - 1500</v>
          </cell>
          <cell r="G2287" t="str">
            <v>MAR</v>
          </cell>
          <cell r="H2287" t="str">
            <v>Wholesales Total</v>
          </cell>
          <cell r="I2287">
            <v>1</v>
          </cell>
        </row>
        <row r="2288">
          <cell r="A2288" t="str">
            <v>PO PY</v>
          </cell>
          <cell r="B2288" t="str">
            <v>FIAT</v>
          </cell>
          <cell r="C2288" t="str">
            <v>RAM</v>
          </cell>
          <cell r="D2288" t="str">
            <v>REST OF LATAM</v>
          </cell>
          <cell r="E2288" t="str">
            <v>NAFTA</v>
          </cell>
          <cell r="F2288" t="str">
            <v>58 - DS - 1500</v>
          </cell>
          <cell r="G2288" t="str">
            <v>MAR</v>
          </cell>
          <cell r="H2288" t="str">
            <v>Retail Total</v>
          </cell>
          <cell r="I2288">
            <v>1</v>
          </cell>
        </row>
        <row r="2289">
          <cell r="A2289" t="str">
            <v>PO PY</v>
          </cell>
          <cell r="B2289" t="str">
            <v>FIAT</v>
          </cell>
          <cell r="C2289" t="str">
            <v>RAM</v>
          </cell>
          <cell r="D2289" t="str">
            <v>REST OF LATAM</v>
          </cell>
          <cell r="E2289" t="str">
            <v>NAFTA</v>
          </cell>
          <cell r="F2289" t="str">
            <v>58 - DS - 1500</v>
          </cell>
          <cell r="G2289" t="str">
            <v>MAR</v>
          </cell>
          <cell r="H2289" t="str">
            <v>Dealer Stock</v>
          </cell>
          <cell r="I2289">
            <v>2</v>
          </cell>
        </row>
        <row r="2290">
          <cell r="A2290" t="str">
            <v>PO PY</v>
          </cell>
          <cell r="B2290" t="str">
            <v>FIAT</v>
          </cell>
          <cell r="C2290" t="str">
            <v>RAM</v>
          </cell>
          <cell r="D2290" t="str">
            <v>REST OF LATAM</v>
          </cell>
          <cell r="E2290" t="str">
            <v>NAFTA</v>
          </cell>
          <cell r="F2290" t="str">
            <v>58 - DS - 1500</v>
          </cell>
          <cell r="G2290" t="str">
            <v>APR</v>
          </cell>
          <cell r="H2290" t="str">
            <v>Delivery</v>
          </cell>
          <cell r="I2290">
            <v>3</v>
          </cell>
        </row>
        <row r="2291">
          <cell r="A2291" t="str">
            <v>PO PY</v>
          </cell>
          <cell r="B2291" t="str">
            <v>FIAT</v>
          </cell>
          <cell r="C2291" t="str">
            <v>RAM</v>
          </cell>
          <cell r="D2291" t="str">
            <v>REST OF LATAM</v>
          </cell>
          <cell r="E2291" t="str">
            <v>NAFTA</v>
          </cell>
          <cell r="F2291" t="str">
            <v>58 - DS - 1500</v>
          </cell>
          <cell r="G2291" t="str">
            <v>APR</v>
          </cell>
          <cell r="H2291" t="str">
            <v>Wholesales Total</v>
          </cell>
          <cell r="I2291">
            <v>1</v>
          </cell>
        </row>
        <row r="2292">
          <cell r="A2292" t="str">
            <v>PO PY</v>
          </cell>
          <cell r="B2292" t="str">
            <v>FIAT</v>
          </cell>
          <cell r="C2292" t="str">
            <v>RAM</v>
          </cell>
          <cell r="D2292" t="str">
            <v>REST OF LATAM</v>
          </cell>
          <cell r="E2292" t="str">
            <v>NAFTA</v>
          </cell>
          <cell r="F2292" t="str">
            <v>58 - DS - 1500</v>
          </cell>
          <cell r="G2292" t="str">
            <v>APR</v>
          </cell>
          <cell r="H2292" t="str">
            <v>Prop. Stock Available</v>
          </cell>
          <cell r="I2292">
            <v>2</v>
          </cell>
        </row>
        <row r="2293">
          <cell r="A2293" t="str">
            <v>PO PY</v>
          </cell>
          <cell r="B2293" t="str">
            <v>FIAT</v>
          </cell>
          <cell r="C2293" t="str">
            <v>RAM</v>
          </cell>
          <cell r="D2293" t="str">
            <v>REST OF LATAM</v>
          </cell>
          <cell r="E2293" t="str">
            <v>NAFTA</v>
          </cell>
          <cell r="F2293" t="str">
            <v>58 - DS - 1500</v>
          </cell>
          <cell r="G2293" t="str">
            <v>APR</v>
          </cell>
          <cell r="H2293" t="str">
            <v>Dealer Stock</v>
          </cell>
          <cell r="I2293">
            <v>3</v>
          </cell>
        </row>
        <row r="2294">
          <cell r="A2294" t="str">
            <v>PO PY</v>
          </cell>
          <cell r="B2294" t="str">
            <v>FIAT</v>
          </cell>
          <cell r="C2294" t="str">
            <v>RAM</v>
          </cell>
          <cell r="D2294" t="str">
            <v>REST OF LATAM</v>
          </cell>
          <cell r="E2294" t="str">
            <v>NAFTA</v>
          </cell>
          <cell r="F2294" t="str">
            <v>58 - DS - 1500</v>
          </cell>
          <cell r="G2294" t="str">
            <v>MAY</v>
          </cell>
          <cell r="H2294" t="str">
            <v>Delivery</v>
          </cell>
          <cell r="I2294">
            <v>1</v>
          </cell>
        </row>
        <row r="2295">
          <cell r="A2295" t="str">
            <v>PO PY</v>
          </cell>
          <cell r="B2295" t="str">
            <v>FIAT</v>
          </cell>
          <cell r="C2295" t="str">
            <v>RAM</v>
          </cell>
          <cell r="D2295" t="str">
            <v>REST OF LATAM</v>
          </cell>
          <cell r="E2295" t="str">
            <v>NAFTA</v>
          </cell>
          <cell r="F2295" t="str">
            <v>58 - DS - 1500</v>
          </cell>
          <cell r="G2295" t="str">
            <v>MAY</v>
          </cell>
          <cell r="H2295" t="str">
            <v>Retail Total</v>
          </cell>
          <cell r="I2295">
            <v>1</v>
          </cell>
        </row>
        <row r="2296">
          <cell r="A2296" t="str">
            <v>PO PY</v>
          </cell>
          <cell r="B2296" t="str">
            <v>FIAT</v>
          </cell>
          <cell r="C2296" t="str">
            <v>RAM</v>
          </cell>
          <cell r="D2296" t="str">
            <v>REST OF LATAM</v>
          </cell>
          <cell r="E2296" t="str">
            <v>NAFTA</v>
          </cell>
          <cell r="F2296" t="str">
            <v>58 - DS - 1500</v>
          </cell>
          <cell r="G2296" t="str">
            <v>MAY</v>
          </cell>
          <cell r="H2296" t="str">
            <v>Prop. Stock Available</v>
          </cell>
          <cell r="I2296">
            <v>3</v>
          </cell>
        </row>
        <row r="2297">
          <cell r="A2297" t="str">
            <v>PO PY</v>
          </cell>
          <cell r="B2297" t="str">
            <v>FIAT</v>
          </cell>
          <cell r="C2297" t="str">
            <v>RAM</v>
          </cell>
          <cell r="D2297" t="str">
            <v>REST OF LATAM</v>
          </cell>
          <cell r="E2297" t="str">
            <v>NAFTA</v>
          </cell>
          <cell r="F2297" t="str">
            <v>58 - DS - 1500</v>
          </cell>
          <cell r="G2297" t="str">
            <v>MAY</v>
          </cell>
          <cell r="H2297" t="str">
            <v>Dealer Stock</v>
          </cell>
          <cell r="I2297">
            <v>2</v>
          </cell>
        </row>
        <row r="2298">
          <cell r="A2298" t="str">
            <v>PO PY</v>
          </cell>
          <cell r="B2298" t="str">
            <v>FIAT</v>
          </cell>
          <cell r="C2298" t="str">
            <v>RAM</v>
          </cell>
          <cell r="D2298" t="str">
            <v>REST OF LATAM</v>
          </cell>
          <cell r="E2298" t="str">
            <v>NAFTA</v>
          </cell>
          <cell r="F2298" t="str">
            <v>58 - DS - 1500</v>
          </cell>
          <cell r="G2298" t="str">
            <v>JUN</v>
          </cell>
          <cell r="H2298" t="str">
            <v>Delivery</v>
          </cell>
          <cell r="I2298">
            <v>2</v>
          </cell>
        </row>
        <row r="2299">
          <cell r="A2299" t="str">
            <v>PO PY</v>
          </cell>
          <cell r="B2299" t="str">
            <v>FIAT</v>
          </cell>
          <cell r="C2299" t="str">
            <v>RAM</v>
          </cell>
          <cell r="D2299" t="str">
            <v>REST OF LATAM</v>
          </cell>
          <cell r="E2299" t="str">
            <v>NAFTA</v>
          </cell>
          <cell r="F2299" t="str">
            <v>58 - DS - 1500</v>
          </cell>
          <cell r="G2299" t="str">
            <v>JUN</v>
          </cell>
          <cell r="H2299" t="str">
            <v>Wholesales Total</v>
          </cell>
          <cell r="I2299">
            <v>3</v>
          </cell>
        </row>
        <row r="2300">
          <cell r="A2300" t="str">
            <v>PO PY</v>
          </cell>
          <cell r="B2300" t="str">
            <v>FIAT</v>
          </cell>
          <cell r="C2300" t="str">
            <v>RAM</v>
          </cell>
          <cell r="D2300" t="str">
            <v>REST OF LATAM</v>
          </cell>
          <cell r="E2300" t="str">
            <v>NAFTA</v>
          </cell>
          <cell r="F2300" t="str">
            <v>58 - DS - 1500</v>
          </cell>
          <cell r="G2300" t="str">
            <v>JUN</v>
          </cell>
          <cell r="H2300" t="str">
            <v>Retail Total</v>
          </cell>
          <cell r="I2300">
            <v>2</v>
          </cell>
        </row>
        <row r="2301">
          <cell r="A2301" t="str">
            <v>PO PY</v>
          </cell>
          <cell r="B2301" t="str">
            <v>FIAT</v>
          </cell>
          <cell r="C2301" t="str">
            <v>RAM</v>
          </cell>
          <cell r="D2301" t="str">
            <v>REST OF LATAM</v>
          </cell>
          <cell r="E2301" t="str">
            <v>NAFTA</v>
          </cell>
          <cell r="F2301" t="str">
            <v>58 - DS - 1500</v>
          </cell>
          <cell r="G2301" t="str">
            <v>JUN</v>
          </cell>
          <cell r="H2301" t="str">
            <v>Prop. Stock Available</v>
          </cell>
          <cell r="I2301">
            <v>1</v>
          </cell>
        </row>
        <row r="2302">
          <cell r="A2302" t="str">
            <v>PO PY</v>
          </cell>
          <cell r="B2302" t="str">
            <v>FIAT</v>
          </cell>
          <cell r="C2302" t="str">
            <v>RAM</v>
          </cell>
          <cell r="D2302" t="str">
            <v>REST OF LATAM</v>
          </cell>
          <cell r="E2302" t="str">
            <v>NAFTA</v>
          </cell>
          <cell r="F2302" t="str">
            <v>58 - DS - 1500</v>
          </cell>
          <cell r="G2302" t="str">
            <v>JUN</v>
          </cell>
          <cell r="H2302" t="str">
            <v>Dealer Stock</v>
          </cell>
          <cell r="I2302">
            <v>3</v>
          </cell>
        </row>
        <row r="2303">
          <cell r="A2303" t="str">
            <v>PO PY</v>
          </cell>
          <cell r="B2303" t="str">
            <v>FIAT</v>
          </cell>
          <cell r="C2303" t="str">
            <v>RAM</v>
          </cell>
          <cell r="D2303" t="str">
            <v>REST OF LATAM</v>
          </cell>
          <cell r="E2303" t="str">
            <v>NAFTA</v>
          </cell>
          <cell r="F2303" t="str">
            <v>58 - DS - 1500</v>
          </cell>
          <cell r="G2303" t="str">
            <v>JUL</v>
          </cell>
          <cell r="H2303" t="str">
            <v>Delivery</v>
          </cell>
          <cell r="I2303">
            <v>1</v>
          </cell>
        </row>
        <row r="2304">
          <cell r="A2304" t="str">
            <v>PO PY</v>
          </cell>
          <cell r="B2304" t="str">
            <v>FIAT</v>
          </cell>
          <cell r="C2304" t="str">
            <v>RAM</v>
          </cell>
          <cell r="D2304" t="str">
            <v>REST OF LATAM</v>
          </cell>
          <cell r="E2304" t="str">
            <v>NAFTA</v>
          </cell>
          <cell r="F2304" t="str">
            <v>58 - DS - 1500</v>
          </cell>
          <cell r="G2304" t="str">
            <v>JUL</v>
          </cell>
          <cell r="H2304" t="str">
            <v>Wholesales Total</v>
          </cell>
          <cell r="I2304">
            <v>2</v>
          </cell>
        </row>
        <row r="2305">
          <cell r="A2305" t="str">
            <v>PO PY</v>
          </cell>
          <cell r="B2305" t="str">
            <v>FIAT</v>
          </cell>
          <cell r="C2305" t="str">
            <v>RAM</v>
          </cell>
          <cell r="D2305" t="str">
            <v>REST OF LATAM</v>
          </cell>
          <cell r="E2305" t="str">
            <v>NAFTA</v>
          </cell>
          <cell r="F2305" t="str">
            <v>58 - DS - 1500</v>
          </cell>
          <cell r="G2305" t="str">
            <v>JUL</v>
          </cell>
          <cell r="H2305" t="str">
            <v>Retail Total</v>
          </cell>
          <cell r="I2305">
            <v>1</v>
          </cell>
        </row>
        <row r="2306">
          <cell r="A2306" t="str">
            <v>PO PY</v>
          </cell>
          <cell r="B2306" t="str">
            <v>FIAT</v>
          </cell>
          <cell r="C2306" t="str">
            <v>RAM</v>
          </cell>
          <cell r="D2306" t="str">
            <v>REST OF LATAM</v>
          </cell>
          <cell r="E2306" t="str">
            <v>NAFTA</v>
          </cell>
          <cell r="F2306" t="str">
            <v>58 - DS - 1500</v>
          </cell>
          <cell r="G2306" t="str">
            <v>JUL</v>
          </cell>
          <cell r="H2306" t="str">
            <v>Dealer Stock</v>
          </cell>
          <cell r="I2306">
            <v>4</v>
          </cell>
        </row>
        <row r="2307">
          <cell r="A2307" t="str">
            <v>PO PY</v>
          </cell>
          <cell r="B2307" t="str">
            <v>FIAT</v>
          </cell>
          <cell r="C2307" t="str">
            <v>RAM</v>
          </cell>
          <cell r="D2307" t="str">
            <v>REST OF LATAM</v>
          </cell>
          <cell r="E2307" t="str">
            <v>NAFTA</v>
          </cell>
          <cell r="F2307" t="str">
            <v>58 - DS - 1500</v>
          </cell>
          <cell r="G2307" t="str">
            <v>AUG</v>
          </cell>
          <cell r="H2307" t="str">
            <v>Delivery</v>
          </cell>
          <cell r="I2307">
            <v>1</v>
          </cell>
        </row>
        <row r="2308">
          <cell r="A2308" t="str">
            <v>PO PY</v>
          </cell>
          <cell r="B2308" t="str">
            <v>FIAT</v>
          </cell>
          <cell r="C2308" t="str">
            <v>RAM</v>
          </cell>
          <cell r="D2308" t="str">
            <v>REST OF LATAM</v>
          </cell>
          <cell r="E2308" t="str">
            <v>NAFTA</v>
          </cell>
          <cell r="F2308" t="str">
            <v>58 - DS - 1500</v>
          </cell>
          <cell r="G2308" t="str">
            <v>AUG</v>
          </cell>
          <cell r="H2308" t="str">
            <v>Retail Total</v>
          </cell>
          <cell r="I2308">
            <v>1</v>
          </cell>
        </row>
        <row r="2309">
          <cell r="A2309" t="str">
            <v>PO PY</v>
          </cell>
          <cell r="B2309" t="str">
            <v>FIAT</v>
          </cell>
          <cell r="C2309" t="str">
            <v>RAM</v>
          </cell>
          <cell r="D2309" t="str">
            <v>REST OF LATAM</v>
          </cell>
          <cell r="E2309" t="str">
            <v>NAFTA</v>
          </cell>
          <cell r="F2309" t="str">
            <v>58 - DS - 1500</v>
          </cell>
          <cell r="G2309" t="str">
            <v>AUG</v>
          </cell>
          <cell r="H2309" t="str">
            <v>Prop. Stock Available</v>
          </cell>
          <cell r="I2309">
            <v>1</v>
          </cell>
        </row>
        <row r="2310">
          <cell r="A2310" t="str">
            <v>PO PY</v>
          </cell>
          <cell r="B2310" t="str">
            <v>FIAT</v>
          </cell>
          <cell r="C2310" t="str">
            <v>RAM</v>
          </cell>
          <cell r="D2310" t="str">
            <v>REST OF LATAM</v>
          </cell>
          <cell r="E2310" t="str">
            <v>NAFTA</v>
          </cell>
          <cell r="F2310" t="str">
            <v>58 - DS - 1500</v>
          </cell>
          <cell r="G2310" t="str">
            <v>AUG</v>
          </cell>
          <cell r="H2310" t="str">
            <v>Dealer Stock</v>
          </cell>
          <cell r="I2310">
            <v>3</v>
          </cell>
        </row>
        <row r="2311">
          <cell r="A2311" t="str">
            <v>PO PY</v>
          </cell>
          <cell r="B2311" t="str">
            <v>FIAT</v>
          </cell>
          <cell r="C2311" t="str">
            <v>RAM</v>
          </cell>
          <cell r="D2311" t="str">
            <v>REST OF LATAM</v>
          </cell>
          <cell r="E2311" t="str">
            <v>NAFTA</v>
          </cell>
          <cell r="F2311" t="str">
            <v>58 - DS - 1500</v>
          </cell>
          <cell r="G2311" t="str">
            <v>SEP</v>
          </cell>
          <cell r="H2311" t="str">
            <v>Delivery</v>
          </cell>
          <cell r="I2311">
            <v>2</v>
          </cell>
        </row>
        <row r="2312">
          <cell r="A2312" t="str">
            <v>PO PY</v>
          </cell>
          <cell r="B2312" t="str">
            <v>FIAT</v>
          </cell>
          <cell r="C2312" t="str">
            <v>RAM</v>
          </cell>
          <cell r="D2312" t="str">
            <v>REST OF LATAM</v>
          </cell>
          <cell r="E2312" t="str">
            <v>NAFTA</v>
          </cell>
          <cell r="F2312" t="str">
            <v>58 - DS - 1500</v>
          </cell>
          <cell r="G2312" t="str">
            <v>SEP</v>
          </cell>
          <cell r="H2312" t="str">
            <v>Wholesales Total</v>
          </cell>
          <cell r="I2312">
            <v>2</v>
          </cell>
        </row>
        <row r="2313">
          <cell r="A2313" t="str">
            <v>PO PY</v>
          </cell>
          <cell r="B2313" t="str">
            <v>FIAT</v>
          </cell>
          <cell r="C2313" t="str">
            <v>RAM</v>
          </cell>
          <cell r="D2313" t="str">
            <v>REST OF LATAM</v>
          </cell>
          <cell r="E2313" t="str">
            <v>NAFTA</v>
          </cell>
          <cell r="F2313" t="str">
            <v>58 - DS - 1500</v>
          </cell>
          <cell r="G2313" t="str">
            <v>SEP</v>
          </cell>
          <cell r="H2313" t="str">
            <v>Retail Total</v>
          </cell>
          <cell r="I2313">
            <v>1</v>
          </cell>
        </row>
        <row r="2314">
          <cell r="A2314" t="str">
            <v>PO PY</v>
          </cell>
          <cell r="B2314" t="str">
            <v>FIAT</v>
          </cell>
          <cell r="C2314" t="str">
            <v>RAM</v>
          </cell>
          <cell r="D2314" t="str">
            <v>REST OF LATAM</v>
          </cell>
          <cell r="E2314" t="str">
            <v>NAFTA</v>
          </cell>
          <cell r="F2314" t="str">
            <v>58 - DS - 1500</v>
          </cell>
          <cell r="G2314" t="str">
            <v>SEP</v>
          </cell>
          <cell r="H2314" t="str">
            <v>Prop. Stock Available</v>
          </cell>
          <cell r="I2314">
            <v>1</v>
          </cell>
        </row>
        <row r="2315">
          <cell r="A2315" t="str">
            <v>PO PY</v>
          </cell>
          <cell r="B2315" t="str">
            <v>FIAT</v>
          </cell>
          <cell r="C2315" t="str">
            <v>RAM</v>
          </cell>
          <cell r="D2315" t="str">
            <v>REST OF LATAM</v>
          </cell>
          <cell r="E2315" t="str">
            <v>NAFTA</v>
          </cell>
          <cell r="F2315" t="str">
            <v>58 - DS - 1500</v>
          </cell>
          <cell r="G2315" t="str">
            <v>SEP</v>
          </cell>
          <cell r="H2315" t="str">
            <v>Dealer Stock</v>
          </cell>
          <cell r="I2315">
            <v>4</v>
          </cell>
        </row>
        <row r="2316">
          <cell r="A2316" t="str">
            <v>PO PY</v>
          </cell>
          <cell r="B2316" t="str">
            <v>FIAT</v>
          </cell>
          <cell r="C2316" t="str">
            <v>RAM</v>
          </cell>
          <cell r="D2316" t="str">
            <v>REST OF LATAM</v>
          </cell>
          <cell r="E2316" t="str">
            <v>NAFTA</v>
          </cell>
          <cell r="F2316" t="str">
            <v>58 - DS - 1500</v>
          </cell>
          <cell r="G2316" t="str">
            <v>OCT</v>
          </cell>
          <cell r="H2316" t="str">
            <v>Delivery</v>
          </cell>
          <cell r="I2316">
            <v>2</v>
          </cell>
        </row>
        <row r="2317">
          <cell r="A2317" t="str">
            <v>PO PY</v>
          </cell>
          <cell r="B2317" t="str">
            <v>FIAT</v>
          </cell>
          <cell r="C2317" t="str">
            <v>RAM</v>
          </cell>
          <cell r="D2317" t="str">
            <v>REST OF LATAM</v>
          </cell>
          <cell r="E2317" t="str">
            <v>NAFTA</v>
          </cell>
          <cell r="F2317" t="str">
            <v>58 - DS - 1500</v>
          </cell>
          <cell r="G2317" t="str">
            <v>OCT</v>
          </cell>
          <cell r="H2317" t="str">
            <v>Wholesales Total</v>
          </cell>
          <cell r="I2317">
            <v>1</v>
          </cell>
        </row>
        <row r="2318">
          <cell r="A2318" t="str">
            <v>PO PY</v>
          </cell>
          <cell r="B2318" t="str">
            <v>FIAT</v>
          </cell>
          <cell r="C2318" t="str">
            <v>RAM</v>
          </cell>
          <cell r="D2318" t="str">
            <v>REST OF LATAM</v>
          </cell>
          <cell r="E2318" t="str">
            <v>NAFTA</v>
          </cell>
          <cell r="F2318" t="str">
            <v>58 - DS - 1500</v>
          </cell>
          <cell r="G2318" t="str">
            <v>OCT</v>
          </cell>
          <cell r="H2318" t="str">
            <v>Prop. Stock Available</v>
          </cell>
          <cell r="I2318">
            <v>3</v>
          </cell>
        </row>
        <row r="2319">
          <cell r="A2319" t="str">
            <v>PO PY</v>
          </cell>
          <cell r="B2319" t="str">
            <v>FIAT</v>
          </cell>
          <cell r="C2319" t="str">
            <v>RAM</v>
          </cell>
          <cell r="D2319" t="str">
            <v>REST OF LATAM</v>
          </cell>
          <cell r="E2319" t="str">
            <v>NAFTA</v>
          </cell>
          <cell r="F2319" t="str">
            <v>58 - DS - 1500</v>
          </cell>
          <cell r="G2319" t="str">
            <v>OCT</v>
          </cell>
          <cell r="H2319" t="str">
            <v>Dealer Stock</v>
          </cell>
          <cell r="I2319">
            <v>6</v>
          </cell>
        </row>
        <row r="2320">
          <cell r="A2320" t="str">
            <v>PO PY</v>
          </cell>
          <cell r="B2320" t="str">
            <v>FIAT</v>
          </cell>
          <cell r="C2320" t="str">
            <v>RAM</v>
          </cell>
          <cell r="D2320" t="str">
            <v>REST OF LATAM</v>
          </cell>
          <cell r="E2320" t="str">
            <v>NAFTA</v>
          </cell>
          <cell r="F2320" t="str">
            <v>58 - DS - 1500</v>
          </cell>
          <cell r="G2320" t="str">
            <v>NOV</v>
          </cell>
          <cell r="H2320" t="str">
            <v>Delivery</v>
          </cell>
          <cell r="I2320">
            <v>1</v>
          </cell>
        </row>
        <row r="2321">
          <cell r="A2321" t="str">
            <v>PO PY</v>
          </cell>
          <cell r="B2321" t="str">
            <v>FIAT</v>
          </cell>
          <cell r="C2321" t="str">
            <v>RAM</v>
          </cell>
          <cell r="D2321" t="str">
            <v>REST OF LATAM</v>
          </cell>
          <cell r="E2321" t="str">
            <v>NAFTA</v>
          </cell>
          <cell r="F2321" t="str">
            <v>58 - DS - 1500</v>
          </cell>
          <cell r="G2321" t="str">
            <v>NOV</v>
          </cell>
          <cell r="H2321" t="str">
            <v>Wholesales Total</v>
          </cell>
          <cell r="I2321">
            <v>4</v>
          </cell>
        </row>
        <row r="2322">
          <cell r="A2322" t="str">
            <v>PO PY</v>
          </cell>
          <cell r="B2322" t="str">
            <v>FIAT</v>
          </cell>
          <cell r="C2322" t="str">
            <v>RAM</v>
          </cell>
          <cell r="D2322" t="str">
            <v>REST OF LATAM</v>
          </cell>
          <cell r="E2322" t="str">
            <v>NAFTA</v>
          </cell>
          <cell r="F2322" t="str">
            <v>58 - DS - 1500</v>
          </cell>
          <cell r="G2322" t="str">
            <v>NOV</v>
          </cell>
          <cell r="H2322" t="str">
            <v>Retail Total</v>
          </cell>
          <cell r="I2322">
            <v>2</v>
          </cell>
        </row>
        <row r="2323">
          <cell r="A2323" t="str">
            <v>PO PY</v>
          </cell>
          <cell r="B2323" t="str">
            <v>FIAT</v>
          </cell>
          <cell r="C2323" t="str">
            <v>RAM</v>
          </cell>
          <cell r="D2323" t="str">
            <v>REST OF LATAM</v>
          </cell>
          <cell r="E2323" t="str">
            <v>NAFTA</v>
          </cell>
          <cell r="F2323" t="str">
            <v>58 - DS - 1500</v>
          </cell>
          <cell r="G2323" t="str">
            <v>NOV</v>
          </cell>
          <cell r="H2323" t="str">
            <v>Prop. Stock Available</v>
          </cell>
          <cell r="I2323">
            <v>1</v>
          </cell>
        </row>
        <row r="2324">
          <cell r="A2324" t="str">
            <v>PO PY</v>
          </cell>
          <cell r="B2324" t="str">
            <v>FIAT</v>
          </cell>
          <cell r="C2324" t="str">
            <v>RAM</v>
          </cell>
          <cell r="D2324" t="str">
            <v>REST OF LATAM</v>
          </cell>
          <cell r="E2324" t="str">
            <v>NAFTA</v>
          </cell>
          <cell r="F2324" t="str">
            <v>58 - DS - 1500</v>
          </cell>
          <cell r="G2324" t="str">
            <v>NOV</v>
          </cell>
          <cell r="H2324" t="str">
            <v>Dealer Stock</v>
          </cell>
          <cell r="I2324">
            <v>7</v>
          </cell>
        </row>
        <row r="2325">
          <cell r="A2325" t="str">
            <v>PO PY</v>
          </cell>
          <cell r="B2325" t="str">
            <v>FIAT</v>
          </cell>
          <cell r="C2325" t="str">
            <v>RAM</v>
          </cell>
          <cell r="D2325" t="str">
            <v>REST OF LATAM</v>
          </cell>
          <cell r="E2325" t="str">
            <v>NAFTA</v>
          </cell>
          <cell r="F2325" t="str">
            <v>58 - DS - 1500</v>
          </cell>
          <cell r="G2325" t="str">
            <v>DEC</v>
          </cell>
          <cell r="H2325" t="str">
            <v>Retail Total</v>
          </cell>
          <cell r="I2325">
            <v>2</v>
          </cell>
        </row>
        <row r="2326">
          <cell r="A2326" t="str">
            <v>PO PY</v>
          </cell>
          <cell r="B2326" t="str">
            <v>FIAT</v>
          </cell>
          <cell r="C2326" t="str">
            <v>RAM</v>
          </cell>
          <cell r="D2326" t="str">
            <v>REST OF LATAM</v>
          </cell>
          <cell r="E2326" t="str">
            <v>NAFTA</v>
          </cell>
          <cell r="F2326" t="str">
            <v>58 - DS - 1500</v>
          </cell>
          <cell r="G2326" t="str">
            <v>DEC</v>
          </cell>
          <cell r="H2326" t="str">
            <v>Dealer Stock</v>
          </cell>
          <cell r="I2326">
            <v>6</v>
          </cell>
        </row>
        <row r="2327">
          <cell r="A2327" t="str">
            <v>PO PY</v>
          </cell>
          <cell r="B2327" t="str">
            <v>FIAT</v>
          </cell>
          <cell r="C2327" t="str">
            <v>JEEP</v>
          </cell>
          <cell r="D2327" t="str">
            <v>REST OF LATAM</v>
          </cell>
          <cell r="E2327" t="str">
            <v>NAFTA</v>
          </cell>
          <cell r="F2327" t="str">
            <v>57 - JK - WRANGLER</v>
          </cell>
          <cell r="G2327" t="str">
            <v>JAN</v>
          </cell>
          <cell r="H2327" t="str">
            <v>Dealer Stock</v>
          </cell>
          <cell r="I2327">
            <v>1</v>
          </cell>
        </row>
        <row r="2328">
          <cell r="A2328" t="str">
            <v>PO PY</v>
          </cell>
          <cell r="B2328" t="str">
            <v>FIAT</v>
          </cell>
          <cell r="C2328" t="str">
            <v>JEEP</v>
          </cell>
          <cell r="D2328" t="str">
            <v>REST OF LATAM</v>
          </cell>
          <cell r="E2328" t="str">
            <v>NAFTA</v>
          </cell>
          <cell r="F2328" t="str">
            <v>57 - JK - WRANGLER</v>
          </cell>
          <cell r="G2328" t="str">
            <v>FEB</v>
          </cell>
          <cell r="H2328" t="str">
            <v>Delivery</v>
          </cell>
          <cell r="I2328">
            <v>2</v>
          </cell>
        </row>
        <row r="2329">
          <cell r="A2329" t="str">
            <v>PO PY</v>
          </cell>
          <cell r="B2329" t="str">
            <v>FIAT</v>
          </cell>
          <cell r="C2329" t="str">
            <v>JEEP</v>
          </cell>
          <cell r="D2329" t="str">
            <v>REST OF LATAM</v>
          </cell>
          <cell r="E2329" t="str">
            <v>NAFTA</v>
          </cell>
          <cell r="F2329" t="str">
            <v>57 - JK - WRANGLER</v>
          </cell>
          <cell r="G2329" t="str">
            <v>FEB</v>
          </cell>
          <cell r="H2329" t="str">
            <v>Prop. Stock Available</v>
          </cell>
          <cell r="I2329">
            <v>2</v>
          </cell>
        </row>
        <row r="2330">
          <cell r="A2330" t="str">
            <v>PO PY</v>
          </cell>
          <cell r="B2330" t="str">
            <v>FIAT</v>
          </cell>
          <cell r="C2330" t="str">
            <v>JEEP</v>
          </cell>
          <cell r="D2330" t="str">
            <v>REST OF LATAM</v>
          </cell>
          <cell r="E2330" t="str">
            <v>NAFTA</v>
          </cell>
          <cell r="F2330" t="str">
            <v>57 - JK - WRANGLER</v>
          </cell>
          <cell r="G2330" t="str">
            <v>FEB</v>
          </cell>
          <cell r="H2330" t="str">
            <v>Dealer Stock</v>
          </cell>
          <cell r="I2330">
            <v>1</v>
          </cell>
        </row>
        <row r="2331">
          <cell r="A2331" t="str">
            <v>PO PY</v>
          </cell>
          <cell r="B2331" t="str">
            <v>FIAT</v>
          </cell>
          <cell r="C2331" t="str">
            <v>JEEP</v>
          </cell>
          <cell r="D2331" t="str">
            <v>REST OF LATAM</v>
          </cell>
          <cell r="E2331" t="str">
            <v>NAFTA</v>
          </cell>
          <cell r="F2331" t="str">
            <v>57 - JK - WRANGLER</v>
          </cell>
          <cell r="G2331" t="str">
            <v>MAR</v>
          </cell>
          <cell r="H2331" t="str">
            <v>Wholesales Total</v>
          </cell>
          <cell r="I2331">
            <v>2</v>
          </cell>
        </row>
        <row r="2332">
          <cell r="A2332" t="str">
            <v>PO PY</v>
          </cell>
          <cell r="B2332" t="str">
            <v>FIAT</v>
          </cell>
          <cell r="C2332" t="str">
            <v>JEEP</v>
          </cell>
          <cell r="D2332" t="str">
            <v>REST OF LATAM</v>
          </cell>
          <cell r="E2332" t="str">
            <v>NAFTA</v>
          </cell>
          <cell r="F2332" t="str">
            <v>57 - JK - WRANGLER</v>
          </cell>
          <cell r="G2332" t="str">
            <v>MAR</v>
          </cell>
          <cell r="H2332" t="str">
            <v>Retail Total</v>
          </cell>
          <cell r="I2332">
            <v>1</v>
          </cell>
        </row>
        <row r="2333">
          <cell r="A2333" t="str">
            <v>PO PY</v>
          </cell>
          <cell r="B2333" t="str">
            <v>FIAT</v>
          </cell>
          <cell r="C2333" t="str">
            <v>JEEP</v>
          </cell>
          <cell r="D2333" t="str">
            <v>REST OF LATAM</v>
          </cell>
          <cell r="E2333" t="str">
            <v>NAFTA</v>
          </cell>
          <cell r="F2333" t="str">
            <v>57 - JK - WRANGLER</v>
          </cell>
          <cell r="G2333" t="str">
            <v>MAR</v>
          </cell>
          <cell r="H2333" t="str">
            <v>Dealer Stock</v>
          </cell>
          <cell r="I2333">
            <v>2</v>
          </cell>
        </row>
        <row r="2334">
          <cell r="A2334" t="str">
            <v>PO PY</v>
          </cell>
          <cell r="B2334" t="str">
            <v>FIAT</v>
          </cell>
          <cell r="C2334" t="str">
            <v>JEEP</v>
          </cell>
          <cell r="D2334" t="str">
            <v>REST OF LATAM</v>
          </cell>
          <cell r="E2334" t="str">
            <v>NAFTA</v>
          </cell>
          <cell r="F2334" t="str">
            <v>57 - JK - WRANGLER</v>
          </cell>
          <cell r="G2334" t="str">
            <v>APR</v>
          </cell>
          <cell r="H2334" t="str">
            <v>Delivery</v>
          </cell>
          <cell r="I2334">
            <v>1</v>
          </cell>
        </row>
        <row r="2335">
          <cell r="A2335" t="str">
            <v>PO PY</v>
          </cell>
          <cell r="B2335" t="str">
            <v>FIAT</v>
          </cell>
          <cell r="C2335" t="str">
            <v>JEEP</v>
          </cell>
          <cell r="D2335" t="str">
            <v>REST OF LATAM</v>
          </cell>
          <cell r="E2335" t="str">
            <v>NAFTA</v>
          </cell>
          <cell r="F2335" t="str">
            <v>57 - JK - WRANGLER</v>
          </cell>
          <cell r="G2335" t="str">
            <v>APR</v>
          </cell>
          <cell r="H2335" t="str">
            <v>Dealer Stock</v>
          </cell>
          <cell r="I2335">
            <v>2</v>
          </cell>
        </row>
        <row r="2336">
          <cell r="A2336" t="str">
            <v>PO PY</v>
          </cell>
          <cell r="B2336" t="str">
            <v>FIAT</v>
          </cell>
          <cell r="C2336" t="str">
            <v>JEEP</v>
          </cell>
          <cell r="D2336" t="str">
            <v>REST OF LATAM</v>
          </cell>
          <cell r="E2336" t="str">
            <v>NAFTA</v>
          </cell>
          <cell r="F2336" t="str">
            <v>57 - JK - WRANGLER</v>
          </cell>
          <cell r="G2336" t="str">
            <v>MAY</v>
          </cell>
          <cell r="H2336" t="str">
            <v>Delivery</v>
          </cell>
          <cell r="I2336">
            <v>1</v>
          </cell>
        </row>
        <row r="2337">
          <cell r="A2337" t="str">
            <v>PO PY</v>
          </cell>
          <cell r="B2337" t="str">
            <v>FIAT</v>
          </cell>
          <cell r="C2337" t="str">
            <v>JEEP</v>
          </cell>
          <cell r="D2337" t="str">
            <v>REST OF LATAM</v>
          </cell>
          <cell r="E2337" t="str">
            <v>NAFTA</v>
          </cell>
          <cell r="F2337" t="str">
            <v>57 - JK - WRANGLER</v>
          </cell>
          <cell r="G2337" t="str">
            <v>MAY</v>
          </cell>
          <cell r="H2337" t="str">
            <v>Retail Total</v>
          </cell>
          <cell r="I2337">
            <v>1</v>
          </cell>
        </row>
        <row r="2338">
          <cell r="A2338" t="str">
            <v>PO PY</v>
          </cell>
          <cell r="B2338" t="str">
            <v>FIAT</v>
          </cell>
          <cell r="C2338" t="str">
            <v>JEEP</v>
          </cell>
          <cell r="D2338" t="str">
            <v>REST OF LATAM</v>
          </cell>
          <cell r="E2338" t="str">
            <v>NAFTA</v>
          </cell>
          <cell r="F2338" t="str">
            <v>57 - JK - WRANGLER</v>
          </cell>
          <cell r="G2338" t="str">
            <v>MAY</v>
          </cell>
          <cell r="H2338" t="str">
            <v>Prop. Stock Available</v>
          </cell>
          <cell r="I2338">
            <v>1</v>
          </cell>
        </row>
        <row r="2339">
          <cell r="A2339" t="str">
            <v>PO PY</v>
          </cell>
          <cell r="B2339" t="str">
            <v>FIAT</v>
          </cell>
          <cell r="C2339" t="str">
            <v>JEEP</v>
          </cell>
          <cell r="D2339" t="str">
            <v>REST OF LATAM</v>
          </cell>
          <cell r="E2339" t="str">
            <v>NAFTA</v>
          </cell>
          <cell r="F2339" t="str">
            <v>57 - JK - WRANGLER</v>
          </cell>
          <cell r="G2339" t="str">
            <v>MAY</v>
          </cell>
          <cell r="H2339" t="str">
            <v>Dealer Stock</v>
          </cell>
          <cell r="I2339">
            <v>1</v>
          </cell>
        </row>
        <row r="2340">
          <cell r="A2340" t="str">
            <v>PO PY</v>
          </cell>
          <cell r="B2340" t="str">
            <v>FIAT</v>
          </cell>
          <cell r="C2340" t="str">
            <v>JEEP</v>
          </cell>
          <cell r="D2340" t="str">
            <v>REST OF LATAM</v>
          </cell>
          <cell r="E2340" t="str">
            <v>NAFTA</v>
          </cell>
          <cell r="F2340" t="str">
            <v>57 - JK - WRANGLER</v>
          </cell>
          <cell r="G2340" t="str">
            <v>JUN</v>
          </cell>
          <cell r="H2340" t="str">
            <v>Delivery</v>
          </cell>
          <cell r="I2340">
            <v>1</v>
          </cell>
        </row>
        <row r="2341">
          <cell r="A2341" t="str">
            <v>PO PY</v>
          </cell>
          <cell r="B2341" t="str">
            <v>FIAT</v>
          </cell>
          <cell r="C2341" t="str">
            <v>JEEP</v>
          </cell>
          <cell r="D2341" t="str">
            <v>REST OF LATAM</v>
          </cell>
          <cell r="E2341" t="str">
            <v>NAFTA</v>
          </cell>
          <cell r="F2341" t="str">
            <v>57 - JK - WRANGLER</v>
          </cell>
          <cell r="G2341" t="str">
            <v>JUN</v>
          </cell>
          <cell r="H2341" t="str">
            <v>Retail Total</v>
          </cell>
          <cell r="I2341">
            <v>2</v>
          </cell>
        </row>
        <row r="2342">
          <cell r="A2342" t="str">
            <v>PO PY</v>
          </cell>
          <cell r="B2342" t="str">
            <v>FIAT</v>
          </cell>
          <cell r="C2342" t="str">
            <v>JEEP</v>
          </cell>
          <cell r="D2342" t="str">
            <v>REST OF LATAM</v>
          </cell>
          <cell r="E2342" t="str">
            <v>NAFTA</v>
          </cell>
          <cell r="F2342" t="str">
            <v>57 - JK - WRANGLER</v>
          </cell>
          <cell r="G2342" t="str">
            <v>JUN</v>
          </cell>
          <cell r="H2342" t="str">
            <v>Prop. Stock Available</v>
          </cell>
          <cell r="I2342">
            <v>2</v>
          </cell>
        </row>
        <row r="2343">
          <cell r="A2343" t="str">
            <v>PO PY</v>
          </cell>
          <cell r="B2343" t="str">
            <v>FIAT</v>
          </cell>
          <cell r="C2343" t="str">
            <v>JEEP</v>
          </cell>
          <cell r="D2343" t="str">
            <v>REST OF LATAM</v>
          </cell>
          <cell r="E2343" t="str">
            <v>NAFTA</v>
          </cell>
          <cell r="F2343" t="str">
            <v>57 - JK - WRANGLER</v>
          </cell>
          <cell r="G2343" t="str">
            <v>JUL</v>
          </cell>
          <cell r="H2343" t="str">
            <v>Wholesales Total</v>
          </cell>
          <cell r="I2343">
            <v>2</v>
          </cell>
        </row>
        <row r="2344">
          <cell r="A2344" t="str">
            <v>PO PY</v>
          </cell>
          <cell r="B2344" t="str">
            <v>FIAT</v>
          </cell>
          <cell r="C2344" t="str">
            <v>JEEP</v>
          </cell>
          <cell r="D2344" t="str">
            <v>REST OF LATAM</v>
          </cell>
          <cell r="E2344" t="str">
            <v>NAFTA</v>
          </cell>
          <cell r="F2344" t="str">
            <v>57 - JK - WRANGLER</v>
          </cell>
          <cell r="G2344" t="str">
            <v>JUL</v>
          </cell>
          <cell r="H2344" t="str">
            <v>Dealer Stock</v>
          </cell>
          <cell r="I2344">
            <v>2</v>
          </cell>
        </row>
        <row r="2345">
          <cell r="A2345" t="str">
            <v>PO PY</v>
          </cell>
          <cell r="B2345" t="str">
            <v>FIAT</v>
          </cell>
          <cell r="C2345" t="str">
            <v>JEEP</v>
          </cell>
          <cell r="D2345" t="str">
            <v>REST OF LATAM</v>
          </cell>
          <cell r="E2345" t="str">
            <v>NAFTA</v>
          </cell>
          <cell r="F2345" t="str">
            <v>57 - JK - WRANGLER</v>
          </cell>
          <cell r="G2345" t="str">
            <v>AUG</v>
          </cell>
          <cell r="H2345" t="str">
            <v>Dealer Stock</v>
          </cell>
          <cell r="I2345">
            <v>2</v>
          </cell>
        </row>
        <row r="2346">
          <cell r="A2346" t="str">
            <v>PO PY</v>
          </cell>
          <cell r="B2346" t="str">
            <v>FIAT</v>
          </cell>
          <cell r="C2346" t="str">
            <v>JEEP</v>
          </cell>
          <cell r="D2346" t="str">
            <v>REST OF LATAM</v>
          </cell>
          <cell r="E2346" t="str">
            <v>NAFTA</v>
          </cell>
          <cell r="F2346" t="str">
            <v>57 - JK - WRANGLER</v>
          </cell>
          <cell r="G2346" t="str">
            <v>SEP</v>
          </cell>
          <cell r="H2346" t="str">
            <v>Dealer Stock</v>
          </cell>
          <cell r="I2346">
            <v>2</v>
          </cell>
        </row>
        <row r="2347">
          <cell r="A2347" t="str">
            <v>PO PY</v>
          </cell>
          <cell r="B2347" t="str">
            <v>FIAT</v>
          </cell>
          <cell r="C2347" t="str">
            <v>JEEP</v>
          </cell>
          <cell r="D2347" t="str">
            <v>REST OF LATAM</v>
          </cell>
          <cell r="E2347" t="str">
            <v>NAFTA</v>
          </cell>
          <cell r="F2347" t="str">
            <v>57 - JK - WRANGLER</v>
          </cell>
          <cell r="G2347" t="str">
            <v>OCT</v>
          </cell>
          <cell r="H2347" t="str">
            <v>Retail Total</v>
          </cell>
          <cell r="I2347">
            <v>1</v>
          </cell>
        </row>
        <row r="2348">
          <cell r="A2348" t="str">
            <v>PO PY</v>
          </cell>
          <cell r="B2348" t="str">
            <v>FIAT</v>
          </cell>
          <cell r="C2348" t="str">
            <v>JEEP</v>
          </cell>
          <cell r="D2348" t="str">
            <v>REST OF LATAM</v>
          </cell>
          <cell r="E2348" t="str">
            <v>NAFTA</v>
          </cell>
          <cell r="F2348" t="str">
            <v>57 - JK - WRANGLER</v>
          </cell>
          <cell r="G2348" t="str">
            <v>OCT</v>
          </cell>
          <cell r="H2348" t="str">
            <v>Dealer Stock</v>
          </cell>
          <cell r="I2348">
            <v>1</v>
          </cell>
        </row>
        <row r="2349">
          <cell r="A2349" t="str">
            <v>PO PY</v>
          </cell>
          <cell r="B2349" t="str">
            <v>FIAT</v>
          </cell>
          <cell r="C2349" t="str">
            <v>JEEP</v>
          </cell>
          <cell r="D2349" t="str">
            <v>REST OF LATAM</v>
          </cell>
          <cell r="E2349" t="str">
            <v>NAFTA</v>
          </cell>
          <cell r="F2349" t="str">
            <v>57 - JK - WRANGLER</v>
          </cell>
          <cell r="G2349" t="str">
            <v>NOV</v>
          </cell>
          <cell r="H2349" t="str">
            <v>Dealer Stock</v>
          </cell>
          <cell r="I2349">
            <v>1</v>
          </cell>
        </row>
        <row r="2350">
          <cell r="A2350" t="str">
            <v>PO PY</v>
          </cell>
          <cell r="B2350" t="str">
            <v>FIAT</v>
          </cell>
          <cell r="C2350" t="str">
            <v>JEEP</v>
          </cell>
          <cell r="D2350" t="str">
            <v>REST OF LATAM</v>
          </cell>
          <cell r="E2350" t="str">
            <v>NAFTA</v>
          </cell>
          <cell r="F2350" t="str">
            <v>57 - JK - WRANGLER</v>
          </cell>
          <cell r="G2350" t="str">
            <v>DEC</v>
          </cell>
          <cell r="H2350" t="str">
            <v>Dealer Stock</v>
          </cell>
          <cell r="I2350">
            <v>1</v>
          </cell>
        </row>
        <row r="2351">
          <cell r="A2351" t="str">
            <v>PO PY</v>
          </cell>
          <cell r="B2351" t="str">
            <v>FIAT</v>
          </cell>
          <cell r="C2351" t="str">
            <v>JEEP</v>
          </cell>
          <cell r="D2351" t="str">
            <v>REST OF LATAM</v>
          </cell>
          <cell r="E2351" t="str">
            <v>NAFTA</v>
          </cell>
          <cell r="F2351" t="str">
            <v>57 - KL - CHEROKEE</v>
          </cell>
          <cell r="G2351" t="str">
            <v>JAN</v>
          </cell>
          <cell r="H2351" t="str">
            <v>Dealer Stock</v>
          </cell>
          <cell r="I2351">
            <v>1</v>
          </cell>
        </row>
        <row r="2352">
          <cell r="A2352" t="str">
            <v>PO PY</v>
          </cell>
          <cell r="B2352" t="str">
            <v>FIAT</v>
          </cell>
          <cell r="C2352" t="str">
            <v>JEEP</v>
          </cell>
          <cell r="D2352" t="str">
            <v>REST OF LATAM</v>
          </cell>
          <cell r="E2352" t="str">
            <v>NAFTA</v>
          </cell>
          <cell r="F2352" t="str">
            <v>57 - KL - CHEROKEE</v>
          </cell>
          <cell r="G2352" t="str">
            <v>FEB</v>
          </cell>
          <cell r="H2352" t="str">
            <v>Dealer Stock</v>
          </cell>
          <cell r="I2352">
            <v>1</v>
          </cell>
        </row>
        <row r="2353">
          <cell r="A2353" t="str">
            <v>PO PY</v>
          </cell>
          <cell r="B2353" t="str">
            <v>FIAT</v>
          </cell>
          <cell r="C2353" t="str">
            <v>JEEP</v>
          </cell>
          <cell r="D2353" t="str">
            <v>REST OF LATAM</v>
          </cell>
          <cell r="E2353" t="str">
            <v>NAFTA</v>
          </cell>
          <cell r="F2353" t="str">
            <v>57 - KL - CHEROKEE</v>
          </cell>
          <cell r="G2353" t="str">
            <v>MAR</v>
          </cell>
          <cell r="H2353" t="str">
            <v>Dealer Stock</v>
          </cell>
          <cell r="I2353">
            <v>1</v>
          </cell>
        </row>
        <row r="2354">
          <cell r="A2354" t="str">
            <v>PO PY</v>
          </cell>
          <cell r="B2354" t="str">
            <v>FIAT</v>
          </cell>
          <cell r="C2354" t="str">
            <v>JEEP</v>
          </cell>
          <cell r="D2354" t="str">
            <v>REST OF LATAM</v>
          </cell>
          <cell r="E2354" t="str">
            <v>NAFTA</v>
          </cell>
          <cell r="F2354" t="str">
            <v>57 - KL - CHEROKEE</v>
          </cell>
          <cell r="G2354" t="str">
            <v>APR</v>
          </cell>
          <cell r="H2354" t="str">
            <v>Dealer Stock</v>
          </cell>
          <cell r="I2354">
            <v>1</v>
          </cell>
        </row>
        <row r="2355">
          <cell r="A2355" t="str">
            <v>PO PY</v>
          </cell>
          <cell r="B2355" t="str">
            <v>FIAT</v>
          </cell>
          <cell r="C2355" t="str">
            <v>JEEP</v>
          </cell>
          <cell r="D2355" t="str">
            <v>REST OF LATAM</v>
          </cell>
          <cell r="E2355" t="str">
            <v>NAFTA</v>
          </cell>
          <cell r="F2355" t="str">
            <v>57 - WK - GRAND CHEROKEE</v>
          </cell>
          <cell r="G2355" t="str">
            <v>JAN</v>
          </cell>
          <cell r="H2355" t="str">
            <v>Delivery</v>
          </cell>
          <cell r="I2355">
            <v>1</v>
          </cell>
        </row>
        <row r="2356">
          <cell r="A2356" t="str">
            <v>PO PY</v>
          </cell>
          <cell r="B2356" t="str">
            <v>FIAT</v>
          </cell>
          <cell r="C2356" t="str">
            <v>JEEP</v>
          </cell>
          <cell r="D2356" t="str">
            <v>REST OF LATAM</v>
          </cell>
          <cell r="E2356" t="str">
            <v>NAFTA</v>
          </cell>
          <cell r="F2356" t="str">
            <v>57 - WK - GRAND CHEROKEE</v>
          </cell>
          <cell r="G2356" t="str">
            <v>JAN</v>
          </cell>
          <cell r="H2356" t="str">
            <v>Prop. Stock Available</v>
          </cell>
          <cell r="I2356">
            <v>1</v>
          </cell>
        </row>
        <row r="2357">
          <cell r="A2357" t="str">
            <v>PO PY</v>
          </cell>
          <cell r="B2357" t="str">
            <v>FIAT</v>
          </cell>
          <cell r="C2357" t="str">
            <v>JEEP</v>
          </cell>
          <cell r="D2357" t="str">
            <v>REST OF LATAM</v>
          </cell>
          <cell r="E2357" t="str">
            <v>NAFTA</v>
          </cell>
          <cell r="F2357" t="str">
            <v>57 - WK - GRAND CHEROKEE</v>
          </cell>
          <cell r="G2357" t="str">
            <v>JAN</v>
          </cell>
          <cell r="H2357" t="str">
            <v>Dealer Stock</v>
          </cell>
          <cell r="I2357">
            <v>7</v>
          </cell>
        </row>
        <row r="2358">
          <cell r="A2358" t="str">
            <v>PO PY</v>
          </cell>
          <cell r="B2358" t="str">
            <v>FIAT</v>
          </cell>
          <cell r="C2358" t="str">
            <v>JEEP</v>
          </cell>
          <cell r="D2358" t="str">
            <v>REST OF LATAM</v>
          </cell>
          <cell r="E2358" t="str">
            <v>NAFTA</v>
          </cell>
          <cell r="F2358" t="str">
            <v>57 - WK - GRAND CHEROKEE</v>
          </cell>
          <cell r="G2358" t="str">
            <v>FEB</v>
          </cell>
          <cell r="H2358" t="str">
            <v>Retail Total</v>
          </cell>
          <cell r="I2358">
            <v>3</v>
          </cell>
        </row>
        <row r="2359">
          <cell r="A2359" t="str">
            <v>PO PY</v>
          </cell>
          <cell r="B2359" t="str">
            <v>FIAT</v>
          </cell>
          <cell r="C2359" t="str">
            <v>JEEP</v>
          </cell>
          <cell r="D2359" t="str">
            <v>REST OF LATAM</v>
          </cell>
          <cell r="E2359" t="str">
            <v>NAFTA</v>
          </cell>
          <cell r="F2359" t="str">
            <v>57 - WK - GRAND CHEROKEE</v>
          </cell>
          <cell r="G2359" t="str">
            <v>FEB</v>
          </cell>
          <cell r="H2359" t="str">
            <v>Prop. Stock Available</v>
          </cell>
          <cell r="I2359">
            <v>1</v>
          </cell>
        </row>
        <row r="2360">
          <cell r="A2360" t="str">
            <v>PO PY</v>
          </cell>
          <cell r="B2360" t="str">
            <v>FIAT</v>
          </cell>
          <cell r="C2360" t="str">
            <v>JEEP</v>
          </cell>
          <cell r="D2360" t="str">
            <v>REST OF LATAM</v>
          </cell>
          <cell r="E2360" t="str">
            <v>NAFTA</v>
          </cell>
          <cell r="F2360" t="str">
            <v>57 - WK - GRAND CHEROKEE</v>
          </cell>
          <cell r="G2360" t="str">
            <v>FEB</v>
          </cell>
          <cell r="H2360" t="str">
            <v>Dealer Stock</v>
          </cell>
          <cell r="I2360">
            <v>4</v>
          </cell>
        </row>
        <row r="2361">
          <cell r="A2361" t="str">
            <v>PO PY</v>
          </cell>
          <cell r="B2361" t="str">
            <v>FIAT</v>
          </cell>
          <cell r="C2361" t="str">
            <v>JEEP</v>
          </cell>
          <cell r="D2361" t="str">
            <v>REST OF LATAM</v>
          </cell>
          <cell r="E2361" t="str">
            <v>NAFTA</v>
          </cell>
          <cell r="F2361" t="str">
            <v>57 - WK - GRAND CHEROKEE</v>
          </cell>
          <cell r="G2361" t="str">
            <v>MAR</v>
          </cell>
          <cell r="H2361" t="str">
            <v>Delivery</v>
          </cell>
          <cell r="I2361">
            <v>4</v>
          </cell>
        </row>
        <row r="2362">
          <cell r="A2362" t="str">
            <v>PO PY</v>
          </cell>
          <cell r="B2362" t="str">
            <v>FIAT</v>
          </cell>
          <cell r="C2362" t="str">
            <v>JEEP</v>
          </cell>
          <cell r="D2362" t="str">
            <v>REST OF LATAM</v>
          </cell>
          <cell r="E2362" t="str">
            <v>NAFTA</v>
          </cell>
          <cell r="F2362" t="str">
            <v>57 - WK - GRAND CHEROKEE</v>
          </cell>
          <cell r="G2362" t="str">
            <v>MAR</v>
          </cell>
          <cell r="H2362" t="str">
            <v>Wholesales Total</v>
          </cell>
          <cell r="I2362">
            <v>3</v>
          </cell>
        </row>
        <row r="2363">
          <cell r="A2363" t="str">
            <v>PO PY</v>
          </cell>
          <cell r="B2363" t="str">
            <v>FIAT</v>
          </cell>
          <cell r="C2363" t="str">
            <v>JEEP</v>
          </cell>
          <cell r="D2363" t="str">
            <v>REST OF LATAM</v>
          </cell>
          <cell r="E2363" t="str">
            <v>NAFTA</v>
          </cell>
          <cell r="F2363" t="str">
            <v>57 - WK - GRAND CHEROKEE</v>
          </cell>
          <cell r="G2363" t="str">
            <v>MAR</v>
          </cell>
          <cell r="H2363" t="str">
            <v>Retail Total</v>
          </cell>
          <cell r="I2363">
            <v>1</v>
          </cell>
        </row>
        <row r="2364">
          <cell r="A2364" t="str">
            <v>PO PY</v>
          </cell>
          <cell r="B2364" t="str">
            <v>FIAT</v>
          </cell>
          <cell r="C2364" t="str">
            <v>JEEP</v>
          </cell>
          <cell r="D2364" t="str">
            <v>REST OF LATAM</v>
          </cell>
          <cell r="E2364" t="str">
            <v>NAFTA</v>
          </cell>
          <cell r="F2364" t="str">
            <v>57 - WK - GRAND CHEROKEE</v>
          </cell>
          <cell r="G2364" t="str">
            <v>MAR</v>
          </cell>
          <cell r="H2364" t="str">
            <v>Prop. Stock Available</v>
          </cell>
          <cell r="I2364">
            <v>2</v>
          </cell>
        </row>
        <row r="2365">
          <cell r="A2365" t="str">
            <v>PO PY</v>
          </cell>
          <cell r="B2365" t="str">
            <v>FIAT</v>
          </cell>
          <cell r="C2365" t="str">
            <v>JEEP</v>
          </cell>
          <cell r="D2365" t="str">
            <v>REST OF LATAM</v>
          </cell>
          <cell r="E2365" t="str">
            <v>NAFTA</v>
          </cell>
          <cell r="F2365" t="str">
            <v>57 - WK - GRAND CHEROKEE</v>
          </cell>
          <cell r="G2365" t="str">
            <v>MAR</v>
          </cell>
          <cell r="H2365" t="str">
            <v>Dealer Stock</v>
          </cell>
          <cell r="I2365">
            <v>6</v>
          </cell>
        </row>
        <row r="2366">
          <cell r="A2366" t="str">
            <v>PO PY</v>
          </cell>
          <cell r="B2366" t="str">
            <v>FIAT</v>
          </cell>
          <cell r="C2366" t="str">
            <v>JEEP</v>
          </cell>
          <cell r="D2366" t="str">
            <v>REST OF LATAM</v>
          </cell>
          <cell r="E2366" t="str">
            <v>NAFTA</v>
          </cell>
          <cell r="F2366" t="str">
            <v>57 - WK - GRAND CHEROKEE</v>
          </cell>
          <cell r="G2366" t="str">
            <v>APR</v>
          </cell>
          <cell r="H2366" t="str">
            <v>Delivery</v>
          </cell>
          <cell r="I2366">
            <v>3</v>
          </cell>
        </row>
        <row r="2367">
          <cell r="A2367" t="str">
            <v>PO PY</v>
          </cell>
          <cell r="B2367" t="str">
            <v>FIAT</v>
          </cell>
          <cell r="C2367" t="str">
            <v>JEEP</v>
          </cell>
          <cell r="D2367" t="str">
            <v>REST OF LATAM</v>
          </cell>
          <cell r="E2367" t="str">
            <v>NAFTA</v>
          </cell>
          <cell r="F2367" t="str">
            <v>57 - WK - GRAND CHEROKEE</v>
          </cell>
          <cell r="G2367" t="str">
            <v>APR</v>
          </cell>
          <cell r="H2367" t="str">
            <v>Wholesales Total</v>
          </cell>
          <cell r="I2367">
            <v>2</v>
          </cell>
        </row>
        <row r="2368">
          <cell r="A2368" t="str">
            <v>PO PY</v>
          </cell>
          <cell r="B2368" t="str">
            <v>FIAT</v>
          </cell>
          <cell r="C2368" t="str">
            <v>JEEP</v>
          </cell>
          <cell r="D2368" t="str">
            <v>REST OF LATAM</v>
          </cell>
          <cell r="E2368" t="str">
            <v>NAFTA</v>
          </cell>
          <cell r="F2368" t="str">
            <v>57 - WK - GRAND CHEROKEE</v>
          </cell>
          <cell r="G2368" t="str">
            <v>APR</v>
          </cell>
          <cell r="H2368" t="str">
            <v>Retail Total</v>
          </cell>
          <cell r="I2368">
            <v>1</v>
          </cell>
        </row>
        <row r="2369">
          <cell r="A2369" t="str">
            <v>PO PY</v>
          </cell>
          <cell r="B2369" t="str">
            <v>FIAT</v>
          </cell>
          <cell r="C2369" t="str">
            <v>JEEP</v>
          </cell>
          <cell r="D2369" t="str">
            <v>REST OF LATAM</v>
          </cell>
          <cell r="E2369" t="str">
            <v>NAFTA</v>
          </cell>
          <cell r="F2369" t="str">
            <v>57 - WK - GRAND CHEROKEE</v>
          </cell>
          <cell r="G2369" t="str">
            <v>APR</v>
          </cell>
          <cell r="H2369" t="str">
            <v>Prop. Stock Available</v>
          </cell>
          <cell r="I2369">
            <v>5</v>
          </cell>
        </row>
        <row r="2370">
          <cell r="A2370" t="str">
            <v>PO PY</v>
          </cell>
          <cell r="B2370" t="str">
            <v>FIAT</v>
          </cell>
          <cell r="C2370" t="str">
            <v>JEEP</v>
          </cell>
          <cell r="D2370" t="str">
            <v>REST OF LATAM</v>
          </cell>
          <cell r="E2370" t="str">
            <v>NAFTA</v>
          </cell>
          <cell r="F2370" t="str">
            <v>57 - WK - GRAND CHEROKEE</v>
          </cell>
          <cell r="G2370" t="str">
            <v>APR</v>
          </cell>
          <cell r="H2370" t="str">
            <v>Dealer Stock</v>
          </cell>
          <cell r="I2370">
            <v>5</v>
          </cell>
        </row>
        <row r="2371">
          <cell r="A2371" t="str">
            <v>PO PY</v>
          </cell>
          <cell r="B2371" t="str">
            <v>FIAT</v>
          </cell>
          <cell r="C2371" t="str">
            <v>JEEP</v>
          </cell>
          <cell r="D2371" t="str">
            <v>REST OF LATAM</v>
          </cell>
          <cell r="E2371" t="str">
            <v>NAFTA</v>
          </cell>
          <cell r="F2371" t="str">
            <v>57 - WK - GRAND CHEROKEE</v>
          </cell>
          <cell r="G2371" t="str">
            <v>MAY</v>
          </cell>
          <cell r="H2371" t="str">
            <v>Wholesales Total</v>
          </cell>
          <cell r="I2371">
            <v>3</v>
          </cell>
        </row>
        <row r="2372">
          <cell r="A2372" t="str">
            <v>PO PY</v>
          </cell>
          <cell r="B2372" t="str">
            <v>FIAT</v>
          </cell>
          <cell r="C2372" t="str">
            <v>JEEP</v>
          </cell>
          <cell r="D2372" t="str">
            <v>REST OF LATAM</v>
          </cell>
          <cell r="E2372" t="str">
            <v>NAFTA</v>
          </cell>
          <cell r="F2372" t="str">
            <v>57 - WK - GRAND CHEROKEE</v>
          </cell>
          <cell r="G2372" t="str">
            <v>MAY</v>
          </cell>
          <cell r="H2372" t="str">
            <v>Retail Total</v>
          </cell>
          <cell r="I2372">
            <v>2</v>
          </cell>
        </row>
        <row r="2373">
          <cell r="A2373" t="str">
            <v>PO PY</v>
          </cell>
          <cell r="B2373" t="str">
            <v>FIAT</v>
          </cell>
          <cell r="C2373" t="str">
            <v>JEEP</v>
          </cell>
          <cell r="D2373" t="str">
            <v>REST OF LATAM</v>
          </cell>
          <cell r="E2373" t="str">
            <v>NAFTA</v>
          </cell>
          <cell r="F2373" t="str">
            <v>57 - WK - GRAND CHEROKEE</v>
          </cell>
          <cell r="G2373" t="str">
            <v>MAY</v>
          </cell>
          <cell r="H2373" t="str">
            <v>Dealer Stock</v>
          </cell>
          <cell r="I2373">
            <v>8</v>
          </cell>
        </row>
        <row r="2374">
          <cell r="A2374" t="str">
            <v>PO PY</v>
          </cell>
          <cell r="B2374" t="str">
            <v>FIAT</v>
          </cell>
          <cell r="C2374" t="str">
            <v>JEEP</v>
          </cell>
          <cell r="D2374" t="str">
            <v>REST OF LATAM</v>
          </cell>
          <cell r="E2374" t="str">
            <v>NAFTA</v>
          </cell>
          <cell r="F2374" t="str">
            <v>57 - WK - GRAND CHEROKEE</v>
          </cell>
          <cell r="G2374" t="str">
            <v>JUN</v>
          </cell>
          <cell r="H2374" t="str">
            <v>Retail Total</v>
          </cell>
          <cell r="I2374">
            <v>1</v>
          </cell>
        </row>
        <row r="2375">
          <cell r="A2375" t="str">
            <v>PO PY</v>
          </cell>
          <cell r="B2375" t="str">
            <v>FIAT</v>
          </cell>
          <cell r="C2375" t="str">
            <v>JEEP</v>
          </cell>
          <cell r="D2375" t="str">
            <v>REST OF LATAM</v>
          </cell>
          <cell r="E2375" t="str">
            <v>NAFTA</v>
          </cell>
          <cell r="F2375" t="str">
            <v>57 - WK - GRAND CHEROKEE</v>
          </cell>
          <cell r="G2375" t="str">
            <v>JUN</v>
          </cell>
          <cell r="H2375" t="str">
            <v>Dealer Stock</v>
          </cell>
          <cell r="I2375">
            <v>7</v>
          </cell>
        </row>
        <row r="2376">
          <cell r="A2376" t="str">
            <v>PO PY</v>
          </cell>
          <cell r="B2376" t="str">
            <v>FIAT</v>
          </cell>
          <cell r="C2376" t="str">
            <v>JEEP</v>
          </cell>
          <cell r="D2376" t="str">
            <v>REST OF LATAM</v>
          </cell>
          <cell r="E2376" t="str">
            <v>NAFTA</v>
          </cell>
          <cell r="F2376" t="str">
            <v>57 - WK - GRAND CHEROKEE</v>
          </cell>
          <cell r="G2376" t="str">
            <v>JUL</v>
          </cell>
          <cell r="H2376" t="str">
            <v>Dealer Stock</v>
          </cell>
          <cell r="I2376">
            <v>7</v>
          </cell>
        </row>
        <row r="2377">
          <cell r="A2377" t="str">
            <v>PO PY</v>
          </cell>
          <cell r="B2377" t="str">
            <v>FIAT</v>
          </cell>
          <cell r="C2377" t="str">
            <v>JEEP</v>
          </cell>
          <cell r="D2377" t="str">
            <v>REST OF LATAM</v>
          </cell>
          <cell r="E2377" t="str">
            <v>NAFTA</v>
          </cell>
          <cell r="F2377" t="str">
            <v>57 - WK - GRAND CHEROKEE</v>
          </cell>
          <cell r="G2377" t="str">
            <v>AUG</v>
          </cell>
          <cell r="H2377" t="str">
            <v>Delivery</v>
          </cell>
          <cell r="I2377">
            <v>2</v>
          </cell>
        </row>
        <row r="2378">
          <cell r="A2378" t="str">
            <v>PO PY</v>
          </cell>
          <cell r="B2378" t="str">
            <v>FIAT</v>
          </cell>
          <cell r="C2378" t="str">
            <v>JEEP</v>
          </cell>
          <cell r="D2378" t="str">
            <v>REST OF LATAM</v>
          </cell>
          <cell r="E2378" t="str">
            <v>NAFTA</v>
          </cell>
          <cell r="F2378" t="str">
            <v>57 - WK - GRAND CHEROKEE</v>
          </cell>
          <cell r="G2378" t="str">
            <v>AUG</v>
          </cell>
          <cell r="H2378" t="str">
            <v>Prop. Stock Available</v>
          </cell>
          <cell r="I2378">
            <v>2</v>
          </cell>
        </row>
        <row r="2379">
          <cell r="A2379" t="str">
            <v>PO PY</v>
          </cell>
          <cell r="B2379" t="str">
            <v>FIAT</v>
          </cell>
          <cell r="C2379" t="str">
            <v>JEEP</v>
          </cell>
          <cell r="D2379" t="str">
            <v>REST OF LATAM</v>
          </cell>
          <cell r="E2379" t="str">
            <v>NAFTA</v>
          </cell>
          <cell r="F2379" t="str">
            <v>57 - WK - GRAND CHEROKEE</v>
          </cell>
          <cell r="G2379" t="str">
            <v>AUG</v>
          </cell>
          <cell r="H2379" t="str">
            <v>Dealer Stock</v>
          </cell>
          <cell r="I2379">
            <v>7</v>
          </cell>
        </row>
        <row r="2380">
          <cell r="A2380" t="str">
            <v>PO PY</v>
          </cell>
          <cell r="B2380" t="str">
            <v>FIAT</v>
          </cell>
          <cell r="C2380" t="str">
            <v>JEEP</v>
          </cell>
          <cell r="D2380" t="str">
            <v>REST OF LATAM</v>
          </cell>
          <cell r="E2380" t="str">
            <v>NAFTA</v>
          </cell>
          <cell r="F2380" t="str">
            <v>57 - WK - GRAND CHEROKEE</v>
          </cell>
          <cell r="G2380" t="str">
            <v>SEP</v>
          </cell>
          <cell r="H2380" t="str">
            <v>Wholesales Total</v>
          </cell>
          <cell r="I2380">
            <v>2</v>
          </cell>
        </row>
        <row r="2381">
          <cell r="A2381" t="str">
            <v>PO PY</v>
          </cell>
          <cell r="B2381" t="str">
            <v>FIAT</v>
          </cell>
          <cell r="C2381" t="str">
            <v>JEEP</v>
          </cell>
          <cell r="D2381" t="str">
            <v>REST OF LATAM</v>
          </cell>
          <cell r="E2381" t="str">
            <v>NAFTA</v>
          </cell>
          <cell r="F2381" t="str">
            <v>57 - WK - GRAND CHEROKEE</v>
          </cell>
          <cell r="G2381" t="str">
            <v>SEP</v>
          </cell>
          <cell r="H2381" t="str">
            <v>Retail Total</v>
          </cell>
          <cell r="I2381">
            <v>2</v>
          </cell>
        </row>
        <row r="2382">
          <cell r="A2382" t="str">
            <v>PO PY</v>
          </cell>
          <cell r="B2382" t="str">
            <v>FIAT</v>
          </cell>
          <cell r="C2382" t="str">
            <v>JEEP</v>
          </cell>
          <cell r="D2382" t="str">
            <v>REST OF LATAM</v>
          </cell>
          <cell r="E2382" t="str">
            <v>NAFTA</v>
          </cell>
          <cell r="F2382" t="str">
            <v>57 - WK - GRAND CHEROKEE</v>
          </cell>
          <cell r="G2382" t="str">
            <v>SEP</v>
          </cell>
          <cell r="H2382" t="str">
            <v>Dealer Stock</v>
          </cell>
          <cell r="I2382">
            <v>7</v>
          </cell>
        </row>
        <row r="2383">
          <cell r="A2383" t="str">
            <v>PO PY</v>
          </cell>
          <cell r="B2383" t="str">
            <v>FIAT</v>
          </cell>
          <cell r="C2383" t="str">
            <v>JEEP</v>
          </cell>
          <cell r="D2383" t="str">
            <v>REST OF LATAM</v>
          </cell>
          <cell r="E2383" t="str">
            <v>NAFTA</v>
          </cell>
          <cell r="F2383" t="str">
            <v>57 - WK - GRAND CHEROKEE</v>
          </cell>
          <cell r="G2383" t="str">
            <v>OCT</v>
          </cell>
          <cell r="H2383" t="str">
            <v>Delivery</v>
          </cell>
          <cell r="I2383">
            <v>2</v>
          </cell>
        </row>
        <row r="2384">
          <cell r="A2384" t="str">
            <v>PO PY</v>
          </cell>
          <cell r="B2384" t="str">
            <v>FIAT</v>
          </cell>
          <cell r="C2384" t="str">
            <v>JEEP</v>
          </cell>
          <cell r="D2384" t="str">
            <v>REST OF LATAM</v>
          </cell>
          <cell r="E2384" t="str">
            <v>NAFTA</v>
          </cell>
          <cell r="F2384" t="str">
            <v>57 - WK - GRAND CHEROKEE</v>
          </cell>
          <cell r="G2384" t="str">
            <v>OCT</v>
          </cell>
          <cell r="H2384" t="str">
            <v>Wholesales Total</v>
          </cell>
          <cell r="I2384">
            <v>5</v>
          </cell>
        </row>
        <row r="2385">
          <cell r="A2385" t="str">
            <v>PO PY</v>
          </cell>
          <cell r="B2385" t="str">
            <v>FIAT</v>
          </cell>
          <cell r="C2385" t="str">
            <v>JEEP</v>
          </cell>
          <cell r="D2385" t="str">
            <v>REST OF LATAM</v>
          </cell>
          <cell r="E2385" t="str">
            <v>NAFTA</v>
          </cell>
          <cell r="F2385" t="str">
            <v>57 - WK - GRAND CHEROKEE</v>
          </cell>
          <cell r="G2385" t="str">
            <v>OCT</v>
          </cell>
          <cell r="H2385" t="str">
            <v>Retail Total</v>
          </cell>
          <cell r="I2385">
            <v>3</v>
          </cell>
        </row>
        <row r="2386">
          <cell r="A2386" t="str">
            <v>PO PY</v>
          </cell>
          <cell r="B2386" t="str">
            <v>FIAT</v>
          </cell>
          <cell r="C2386" t="str">
            <v>JEEP</v>
          </cell>
          <cell r="D2386" t="str">
            <v>REST OF LATAM</v>
          </cell>
          <cell r="E2386" t="str">
            <v>NAFTA</v>
          </cell>
          <cell r="F2386" t="str">
            <v>57 - WK - GRAND CHEROKEE</v>
          </cell>
          <cell r="G2386" t="str">
            <v>OCT</v>
          </cell>
          <cell r="H2386" t="str">
            <v>Dealer Stock</v>
          </cell>
          <cell r="I2386">
            <v>9</v>
          </cell>
        </row>
        <row r="2387">
          <cell r="A2387" t="str">
            <v>PO PY</v>
          </cell>
          <cell r="B2387" t="str">
            <v>FIAT</v>
          </cell>
          <cell r="C2387" t="str">
            <v>JEEP</v>
          </cell>
          <cell r="D2387" t="str">
            <v>REST OF LATAM</v>
          </cell>
          <cell r="E2387" t="str">
            <v>NAFTA</v>
          </cell>
          <cell r="F2387" t="str">
            <v>57 - WK - GRAND CHEROKEE</v>
          </cell>
          <cell r="G2387" t="str">
            <v>NOV</v>
          </cell>
          <cell r="H2387" t="str">
            <v>Dealer Stock</v>
          </cell>
          <cell r="I2387">
            <v>9</v>
          </cell>
        </row>
        <row r="2388">
          <cell r="A2388" t="str">
            <v>PO PY</v>
          </cell>
          <cell r="B2388" t="str">
            <v>FIAT</v>
          </cell>
          <cell r="C2388" t="str">
            <v>JEEP</v>
          </cell>
          <cell r="D2388" t="str">
            <v>REST OF LATAM</v>
          </cell>
          <cell r="E2388" t="str">
            <v>NAFTA</v>
          </cell>
          <cell r="F2388" t="str">
            <v>57 - WK - GRAND CHEROKEE</v>
          </cell>
          <cell r="G2388" t="str">
            <v>DEC</v>
          </cell>
          <cell r="H2388" t="str">
            <v>Retail Total</v>
          </cell>
          <cell r="I2388">
            <v>1</v>
          </cell>
        </row>
        <row r="2389">
          <cell r="A2389" t="str">
            <v>PO PY</v>
          </cell>
          <cell r="B2389" t="str">
            <v>FIAT</v>
          </cell>
          <cell r="C2389" t="str">
            <v>JEEP</v>
          </cell>
          <cell r="D2389" t="str">
            <v>REST OF LATAM</v>
          </cell>
          <cell r="E2389" t="str">
            <v>NAFTA</v>
          </cell>
          <cell r="F2389" t="str">
            <v>57 - WK - GRAND CHEROKEE</v>
          </cell>
          <cell r="G2389" t="str">
            <v>DEC</v>
          </cell>
          <cell r="H2389" t="str">
            <v>Dealer Stock</v>
          </cell>
          <cell r="I2389">
            <v>8</v>
          </cell>
        </row>
        <row r="2390">
          <cell r="A2390" t="str">
            <v>PO PY</v>
          </cell>
          <cell r="B2390" t="str">
            <v>FIAT</v>
          </cell>
          <cell r="C2390" t="str">
            <v>JEEP</v>
          </cell>
          <cell r="D2390" t="str">
            <v>REST OF LATAM</v>
          </cell>
          <cell r="E2390" t="str">
            <v>PERNAMBUCO</v>
          </cell>
          <cell r="F2390" t="str">
            <v>57 - 611 - RENEGADE (521/B1)</v>
          </cell>
          <cell r="G2390" t="str">
            <v>JAN</v>
          </cell>
          <cell r="H2390" t="str">
            <v>Delivery</v>
          </cell>
          <cell r="I2390">
            <v>1</v>
          </cell>
        </row>
        <row r="2391">
          <cell r="A2391" t="str">
            <v>PO PY</v>
          </cell>
          <cell r="B2391" t="str">
            <v>FIAT</v>
          </cell>
          <cell r="C2391" t="str">
            <v>JEEP</v>
          </cell>
          <cell r="D2391" t="str">
            <v>REST OF LATAM</v>
          </cell>
          <cell r="E2391" t="str">
            <v>PERNAMBUCO</v>
          </cell>
          <cell r="F2391" t="str">
            <v>57 - 611 - RENEGADE (521/B1)</v>
          </cell>
          <cell r="G2391" t="str">
            <v>JAN</v>
          </cell>
          <cell r="H2391" t="str">
            <v>Prop. Stock Available</v>
          </cell>
          <cell r="I2391">
            <v>1</v>
          </cell>
        </row>
        <row r="2392">
          <cell r="A2392" t="str">
            <v>PO PY</v>
          </cell>
          <cell r="B2392" t="str">
            <v>FIAT</v>
          </cell>
          <cell r="C2392" t="str">
            <v>JEEP</v>
          </cell>
          <cell r="D2392" t="str">
            <v>REST OF LATAM</v>
          </cell>
          <cell r="E2392" t="str">
            <v>PERNAMBUCO</v>
          </cell>
          <cell r="F2392" t="str">
            <v>57 - 611 - RENEGADE (521/B1)</v>
          </cell>
          <cell r="G2392" t="str">
            <v>FEB</v>
          </cell>
          <cell r="H2392" t="str">
            <v>Delivery</v>
          </cell>
          <cell r="I2392">
            <v>1</v>
          </cell>
        </row>
        <row r="2393">
          <cell r="A2393" t="str">
            <v>PO PY</v>
          </cell>
          <cell r="B2393" t="str">
            <v>FIAT</v>
          </cell>
          <cell r="C2393" t="str">
            <v>JEEP</v>
          </cell>
          <cell r="D2393" t="str">
            <v>REST OF LATAM</v>
          </cell>
          <cell r="E2393" t="str">
            <v>PERNAMBUCO</v>
          </cell>
          <cell r="F2393" t="str">
            <v>57 - 611 - RENEGADE (521/B1)</v>
          </cell>
          <cell r="G2393" t="str">
            <v>FEB</v>
          </cell>
          <cell r="H2393" t="str">
            <v>Prop. Stock Available</v>
          </cell>
          <cell r="I2393">
            <v>2</v>
          </cell>
        </row>
        <row r="2394">
          <cell r="A2394" t="str">
            <v>PO PY</v>
          </cell>
          <cell r="B2394" t="str">
            <v>FIAT</v>
          </cell>
          <cell r="C2394" t="str">
            <v>JEEP</v>
          </cell>
          <cell r="D2394" t="str">
            <v>REST OF LATAM</v>
          </cell>
          <cell r="E2394" t="str">
            <v>PERNAMBUCO</v>
          </cell>
          <cell r="F2394" t="str">
            <v>57 - 611 - RENEGADE (521/B1)</v>
          </cell>
          <cell r="G2394" t="str">
            <v>MAR</v>
          </cell>
          <cell r="H2394" t="str">
            <v>Wholesales Total</v>
          </cell>
          <cell r="I2394">
            <v>2</v>
          </cell>
        </row>
        <row r="2395">
          <cell r="A2395" t="str">
            <v>PO PY</v>
          </cell>
          <cell r="B2395" t="str">
            <v>FIAT</v>
          </cell>
          <cell r="C2395" t="str">
            <v>JEEP</v>
          </cell>
          <cell r="D2395" t="str">
            <v>REST OF LATAM</v>
          </cell>
          <cell r="E2395" t="str">
            <v>PERNAMBUCO</v>
          </cell>
          <cell r="F2395" t="str">
            <v>57 - 611 - RENEGADE (521/B1)</v>
          </cell>
          <cell r="G2395" t="str">
            <v>MAR</v>
          </cell>
          <cell r="H2395" t="str">
            <v>Dealer Stock</v>
          </cell>
          <cell r="I2395">
            <v>2</v>
          </cell>
        </row>
        <row r="2396">
          <cell r="A2396" t="str">
            <v>PO PY</v>
          </cell>
          <cell r="B2396" t="str">
            <v>FIAT</v>
          </cell>
          <cell r="C2396" t="str">
            <v>JEEP</v>
          </cell>
          <cell r="D2396" t="str">
            <v>REST OF LATAM</v>
          </cell>
          <cell r="E2396" t="str">
            <v>PERNAMBUCO</v>
          </cell>
          <cell r="F2396" t="str">
            <v>57 - 611 - RENEGADE (521/B1)</v>
          </cell>
          <cell r="G2396" t="str">
            <v>APR</v>
          </cell>
          <cell r="H2396" t="str">
            <v>Dealer Stock</v>
          </cell>
          <cell r="I2396">
            <v>2</v>
          </cell>
        </row>
        <row r="2397">
          <cell r="A2397" t="str">
            <v>PO PY</v>
          </cell>
          <cell r="B2397" t="str">
            <v>FIAT</v>
          </cell>
          <cell r="C2397" t="str">
            <v>JEEP</v>
          </cell>
          <cell r="D2397" t="str">
            <v>REST OF LATAM</v>
          </cell>
          <cell r="E2397" t="str">
            <v>PERNAMBUCO</v>
          </cell>
          <cell r="F2397" t="str">
            <v>57 - 611 - RENEGADE (521/B1)</v>
          </cell>
          <cell r="G2397" t="str">
            <v>MAY</v>
          </cell>
          <cell r="H2397" t="str">
            <v>Delivery</v>
          </cell>
          <cell r="I2397">
            <v>5</v>
          </cell>
        </row>
        <row r="2398">
          <cell r="A2398" t="str">
            <v>PO PY</v>
          </cell>
          <cell r="B2398" t="str">
            <v>FIAT</v>
          </cell>
          <cell r="C2398" t="str">
            <v>JEEP</v>
          </cell>
          <cell r="D2398" t="str">
            <v>REST OF LATAM</v>
          </cell>
          <cell r="E2398" t="str">
            <v>PERNAMBUCO</v>
          </cell>
          <cell r="F2398" t="str">
            <v>57 - 611 - RENEGADE (521/B1)</v>
          </cell>
          <cell r="G2398" t="str">
            <v>MAY</v>
          </cell>
          <cell r="H2398" t="str">
            <v>Prop. Stock Available</v>
          </cell>
          <cell r="I2398">
            <v>5</v>
          </cell>
        </row>
        <row r="2399">
          <cell r="A2399" t="str">
            <v>PO PY</v>
          </cell>
          <cell r="B2399" t="str">
            <v>FIAT</v>
          </cell>
          <cell r="C2399" t="str">
            <v>JEEP</v>
          </cell>
          <cell r="D2399" t="str">
            <v>REST OF LATAM</v>
          </cell>
          <cell r="E2399" t="str">
            <v>PERNAMBUCO</v>
          </cell>
          <cell r="F2399" t="str">
            <v>57 - 611 - RENEGADE (521/B1)</v>
          </cell>
          <cell r="G2399" t="str">
            <v>MAY</v>
          </cell>
          <cell r="H2399" t="str">
            <v>Dealer Stock</v>
          </cell>
          <cell r="I2399">
            <v>2</v>
          </cell>
        </row>
        <row r="2400">
          <cell r="A2400" t="str">
            <v>PO PY</v>
          </cell>
          <cell r="B2400" t="str">
            <v>FIAT</v>
          </cell>
          <cell r="C2400" t="str">
            <v>JEEP</v>
          </cell>
          <cell r="D2400" t="str">
            <v>REST OF LATAM</v>
          </cell>
          <cell r="E2400" t="str">
            <v>PERNAMBUCO</v>
          </cell>
          <cell r="F2400" t="str">
            <v>57 - 611 - RENEGADE (521/B1)</v>
          </cell>
          <cell r="G2400" t="str">
            <v>JUN</v>
          </cell>
          <cell r="H2400" t="str">
            <v>Delivery</v>
          </cell>
          <cell r="I2400">
            <v>1</v>
          </cell>
        </row>
        <row r="2401">
          <cell r="A2401" t="str">
            <v>PO PY</v>
          </cell>
          <cell r="B2401" t="str">
            <v>FIAT</v>
          </cell>
          <cell r="C2401" t="str">
            <v>JEEP</v>
          </cell>
          <cell r="D2401" t="str">
            <v>REST OF LATAM</v>
          </cell>
          <cell r="E2401" t="str">
            <v>PERNAMBUCO</v>
          </cell>
          <cell r="F2401" t="str">
            <v>57 - 611 - RENEGADE (521/B1)</v>
          </cell>
          <cell r="G2401" t="str">
            <v>JUN</v>
          </cell>
          <cell r="H2401" t="str">
            <v>Wholesales Total</v>
          </cell>
          <cell r="I2401">
            <v>5</v>
          </cell>
        </row>
        <row r="2402">
          <cell r="A2402" t="str">
            <v>PO PY</v>
          </cell>
          <cell r="B2402" t="str">
            <v>FIAT</v>
          </cell>
          <cell r="C2402" t="str">
            <v>JEEP</v>
          </cell>
          <cell r="D2402" t="str">
            <v>REST OF LATAM</v>
          </cell>
          <cell r="E2402" t="str">
            <v>PERNAMBUCO</v>
          </cell>
          <cell r="F2402" t="str">
            <v>57 - 611 - RENEGADE (521/B1)</v>
          </cell>
          <cell r="G2402" t="str">
            <v>JUN</v>
          </cell>
          <cell r="H2402" t="str">
            <v>Prop. Stock Available</v>
          </cell>
          <cell r="I2402">
            <v>1</v>
          </cell>
        </row>
        <row r="2403">
          <cell r="A2403" t="str">
            <v>PO PY</v>
          </cell>
          <cell r="B2403" t="str">
            <v>FIAT</v>
          </cell>
          <cell r="C2403" t="str">
            <v>JEEP</v>
          </cell>
          <cell r="D2403" t="str">
            <v>REST OF LATAM</v>
          </cell>
          <cell r="E2403" t="str">
            <v>PERNAMBUCO</v>
          </cell>
          <cell r="F2403" t="str">
            <v>57 - 611 - RENEGADE (521/B1)</v>
          </cell>
          <cell r="G2403" t="str">
            <v>JUN</v>
          </cell>
          <cell r="H2403" t="str">
            <v>Dealer Stock</v>
          </cell>
          <cell r="I2403">
            <v>7</v>
          </cell>
        </row>
        <row r="2404">
          <cell r="A2404" t="str">
            <v>PO PY</v>
          </cell>
          <cell r="B2404" t="str">
            <v>FIAT</v>
          </cell>
          <cell r="C2404" t="str">
            <v>JEEP</v>
          </cell>
          <cell r="D2404" t="str">
            <v>REST OF LATAM</v>
          </cell>
          <cell r="E2404" t="str">
            <v>PERNAMBUCO</v>
          </cell>
          <cell r="F2404" t="str">
            <v>57 - 611 - RENEGADE (521/B1)</v>
          </cell>
          <cell r="G2404" t="str">
            <v>JUL</v>
          </cell>
          <cell r="H2404" t="str">
            <v>Delivery</v>
          </cell>
          <cell r="I2404">
            <v>2</v>
          </cell>
        </row>
        <row r="2405">
          <cell r="A2405" t="str">
            <v>PO PY</v>
          </cell>
          <cell r="B2405" t="str">
            <v>FIAT</v>
          </cell>
          <cell r="C2405" t="str">
            <v>JEEP</v>
          </cell>
          <cell r="D2405" t="str">
            <v>REST OF LATAM</v>
          </cell>
          <cell r="E2405" t="str">
            <v>PERNAMBUCO</v>
          </cell>
          <cell r="F2405" t="str">
            <v>57 - 611 - RENEGADE (521/B1)</v>
          </cell>
          <cell r="G2405" t="str">
            <v>JUL</v>
          </cell>
          <cell r="H2405" t="str">
            <v>Prop. Stock Available</v>
          </cell>
          <cell r="I2405">
            <v>3</v>
          </cell>
        </row>
        <row r="2406">
          <cell r="A2406" t="str">
            <v>PO PY</v>
          </cell>
          <cell r="B2406" t="str">
            <v>FIAT</v>
          </cell>
          <cell r="C2406" t="str">
            <v>JEEP</v>
          </cell>
          <cell r="D2406" t="str">
            <v>REST OF LATAM</v>
          </cell>
          <cell r="E2406" t="str">
            <v>PERNAMBUCO</v>
          </cell>
          <cell r="F2406" t="str">
            <v>57 - 611 - RENEGADE (521/B1)</v>
          </cell>
          <cell r="G2406" t="str">
            <v>JUL</v>
          </cell>
          <cell r="H2406" t="str">
            <v>Dealer Stock</v>
          </cell>
          <cell r="I2406">
            <v>7</v>
          </cell>
        </row>
        <row r="2407">
          <cell r="A2407" t="str">
            <v>PO PY</v>
          </cell>
          <cell r="B2407" t="str">
            <v>FIAT</v>
          </cell>
          <cell r="C2407" t="str">
            <v>JEEP</v>
          </cell>
          <cell r="D2407" t="str">
            <v>REST OF LATAM</v>
          </cell>
          <cell r="E2407" t="str">
            <v>PERNAMBUCO</v>
          </cell>
          <cell r="F2407" t="str">
            <v>57 - 611 - RENEGADE (521/B1)</v>
          </cell>
          <cell r="G2407" t="str">
            <v>AUG</v>
          </cell>
          <cell r="H2407" t="str">
            <v>Delivery</v>
          </cell>
          <cell r="I2407">
            <v>10</v>
          </cell>
        </row>
        <row r="2408">
          <cell r="A2408" t="str">
            <v>PO PY</v>
          </cell>
          <cell r="B2408" t="str">
            <v>FIAT</v>
          </cell>
          <cell r="C2408" t="str">
            <v>JEEP</v>
          </cell>
          <cell r="D2408" t="str">
            <v>REST OF LATAM</v>
          </cell>
          <cell r="E2408" t="str">
            <v>PERNAMBUCO</v>
          </cell>
          <cell r="F2408" t="str">
            <v>57 - 611 - RENEGADE (521/B1)</v>
          </cell>
          <cell r="G2408" t="str">
            <v>AUG</v>
          </cell>
          <cell r="H2408" t="str">
            <v>Retail Total</v>
          </cell>
          <cell r="I2408">
            <v>3</v>
          </cell>
        </row>
        <row r="2409">
          <cell r="A2409" t="str">
            <v>PO PY</v>
          </cell>
          <cell r="B2409" t="str">
            <v>FIAT</v>
          </cell>
          <cell r="C2409" t="str">
            <v>JEEP</v>
          </cell>
          <cell r="D2409" t="str">
            <v>REST OF LATAM</v>
          </cell>
          <cell r="E2409" t="str">
            <v>PERNAMBUCO</v>
          </cell>
          <cell r="F2409" t="str">
            <v>57 - 611 - RENEGADE (521/B1)</v>
          </cell>
          <cell r="G2409" t="str">
            <v>AUG</v>
          </cell>
          <cell r="H2409" t="str">
            <v>Prop. Stock Available</v>
          </cell>
          <cell r="I2409">
            <v>13</v>
          </cell>
        </row>
        <row r="2410">
          <cell r="A2410" t="str">
            <v>PO PY</v>
          </cell>
          <cell r="B2410" t="str">
            <v>FIAT</v>
          </cell>
          <cell r="C2410" t="str">
            <v>JEEP</v>
          </cell>
          <cell r="D2410" t="str">
            <v>REST OF LATAM</v>
          </cell>
          <cell r="E2410" t="str">
            <v>PERNAMBUCO</v>
          </cell>
          <cell r="F2410" t="str">
            <v>57 - 611 - RENEGADE (521/B1)</v>
          </cell>
          <cell r="G2410" t="str">
            <v>AUG</v>
          </cell>
          <cell r="H2410" t="str">
            <v>Dealer Stock</v>
          </cell>
          <cell r="I2410">
            <v>4</v>
          </cell>
        </row>
        <row r="2411">
          <cell r="A2411" t="str">
            <v>PO PY</v>
          </cell>
          <cell r="B2411" t="str">
            <v>FIAT</v>
          </cell>
          <cell r="C2411" t="str">
            <v>JEEP</v>
          </cell>
          <cell r="D2411" t="str">
            <v>REST OF LATAM</v>
          </cell>
          <cell r="E2411" t="str">
            <v>PERNAMBUCO</v>
          </cell>
          <cell r="F2411" t="str">
            <v>57 - 611 - RENEGADE (521/B1)</v>
          </cell>
          <cell r="G2411" t="str">
            <v>SEP</v>
          </cell>
          <cell r="H2411" t="str">
            <v>Delivery</v>
          </cell>
          <cell r="I2411">
            <v>6</v>
          </cell>
        </row>
        <row r="2412">
          <cell r="A2412" t="str">
            <v>PO PY</v>
          </cell>
          <cell r="B2412" t="str">
            <v>FIAT</v>
          </cell>
          <cell r="C2412" t="str">
            <v>JEEP</v>
          </cell>
          <cell r="D2412" t="str">
            <v>REST OF LATAM</v>
          </cell>
          <cell r="E2412" t="str">
            <v>PERNAMBUCO</v>
          </cell>
          <cell r="F2412" t="str">
            <v>57 - 611 - RENEGADE (521/B1)</v>
          </cell>
          <cell r="G2412" t="str">
            <v>SEP</v>
          </cell>
          <cell r="H2412" t="str">
            <v>Wholesales Total</v>
          </cell>
          <cell r="I2412">
            <v>1</v>
          </cell>
        </row>
        <row r="2413">
          <cell r="A2413" t="str">
            <v>PO PY</v>
          </cell>
          <cell r="B2413" t="str">
            <v>FIAT</v>
          </cell>
          <cell r="C2413" t="str">
            <v>JEEP</v>
          </cell>
          <cell r="D2413" t="str">
            <v>REST OF LATAM</v>
          </cell>
          <cell r="E2413" t="str">
            <v>PERNAMBUCO</v>
          </cell>
          <cell r="F2413" t="str">
            <v>57 - 611 - RENEGADE (521/B1)</v>
          </cell>
          <cell r="G2413" t="str">
            <v>SEP</v>
          </cell>
          <cell r="H2413" t="str">
            <v>Retail Total</v>
          </cell>
          <cell r="I2413">
            <v>2</v>
          </cell>
        </row>
        <row r="2414">
          <cell r="A2414" t="str">
            <v>PO PY</v>
          </cell>
          <cell r="B2414" t="str">
            <v>FIAT</v>
          </cell>
          <cell r="C2414" t="str">
            <v>JEEP</v>
          </cell>
          <cell r="D2414" t="str">
            <v>REST OF LATAM</v>
          </cell>
          <cell r="E2414" t="str">
            <v>PERNAMBUCO</v>
          </cell>
          <cell r="F2414" t="str">
            <v>57 - 611 - RENEGADE (521/B1)</v>
          </cell>
          <cell r="G2414" t="str">
            <v>SEP</v>
          </cell>
          <cell r="H2414" t="str">
            <v>Prop. Stock Available</v>
          </cell>
          <cell r="I2414">
            <v>19</v>
          </cell>
        </row>
        <row r="2415">
          <cell r="A2415" t="str">
            <v>PO PY</v>
          </cell>
          <cell r="B2415" t="str">
            <v>FIAT</v>
          </cell>
          <cell r="C2415" t="str">
            <v>JEEP</v>
          </cell>
          <cell r="D2415" t="str">
            <v>REST OF LATAM</v>
          </cell>
          <cell r="E2415" t="str">
            <v>PERNAMBUCO</v>
          </cell>
          <cell r="F2415" t="str">
            <v>57 - 611 - RENEGADE (521/B1)</v>
          </cell>
          <cell r="G2415" t="str">
            <v>SEP</v>
          </cell>
          <cell r="H2415" t="str">
            <v>Dealer Stock</v>
          </cell>
          <cell r="I2415">
            <v>3</v>
          </cell>
        </row>
        <row r="2416">
          <cell r="A2416" t="str">
            <v>PO PY</v>
          </cell>
          <cell r="B2416" t="str">
            <v>FIAT</v>
          </cell>
          <cell r="C2416" t="str">
            <v>JEEP</v>
          </cell>
          <cell r="D2416" t="str">
            <v>REST OF LATAM</v>
          </cell>
          <cell r="E2416" t="str">
            <v>PERNAMBUCO</v>
          </cell>
          <cell r="F2416" t="str">
            <v>57 - 611 - RENEGADE (521/B1)</v>
          </cell>
          <cell r="G2416" t="str">
            <v>OCT</v>
          </cell>
          <cell r="H2416" t="str">
            <v>Wholesales Total</v>
          </cell>
          <cell r="I2416">
            <v>21</v>
          </cell>
        </row>
        <row r="2417">
          <cell r="A2417" t="str">
            <v>PO PY</v>
          </cell>
          <cell r="B2417" t="str">
            <v>FIAT</v>
          </cell>
          <cell r="C2417" t="str">
            <v>JEEP</v>
          </cell>
          <cell r="D2417" t="str">
            <v>REST OF LATAM</v>
          </cell>
          <cell r="E2417" t="str">
            <v>PERNAMBUCO</v>
          </cell>
          <cell r="F2417" t="str">
            <v>57 - 611 - RENEGADE (521/B1)</v>
          </cell>
          <cell r="G2417" t="str">
            <v>OCT</v>
          </cell>
          <cell r="H2417" t="str">
            <v>Retail Total</v>
          </cell>
          <cell r="I2417">
            <v>4</v>
          </cell>
        </row>
        <row r="2418">
          <cell r="A2418" t="str">
            <v>PO PY</v>
          </cell>
          <cell r="B2418" t="str">
            <v>FIAT</v>
          </cell>
          <cell r="C2418" t="str">
            <v>JEEP</v>
          </cell>
          <cell r="D2418" t="str">
            <v>REST OF LATAM</v>
          </cell>
          <cell r="E2418" t="str">
            <v>PERNAMBUCO</v>
          </cell>
          <cell r="F2418" t="str">
            <v>57 - 611 - RENEGADE (521/B1)</v>
          </cell>
          <cell r="G2418" t="str">
            <v>OCT</v>
          </cell>
          <cell r="H2418" t="str">
            <v>Prop. Stock Available</v>
          </cell>
          <cell r="I2418">
            <v>4</v>
          </cell>
        </row>
        <row r="2419">
          <cell r="A2419" t="str">
            <v>PO PY</v>
          </cell>
          <cell r="B2419" t="str">
            <v>FIAT</v>
          </cell>
          <cell r="C2419" t="str">
            <v>JEEP</v>
          </cell>
          <cell r="D2419" t="str">
            <v>REST OF LATAM</v>
          </cell>
          <cell r="E2419" t="str">
            <v>PERNAMBUCO</v>
          </cell>
          <cell r="F2419" t="str">
            <v>57 - 611 - RENEGADE (521/B1)</v>
          </cell>
          <cell r="G2419" t="str">
            <v>OCT</v>
          </cell>
          <cell r="H2419" t="str">
            <v>Dealer Stock</v>
          </cell>
          <cell r="I2419">
            <v>20</v>
          </cell>
        </row>
        <row r="2420">
          <cell r="A2420" t="str">
            <v>PO PY</v>
          </cell>
          <cell r="B2420" t="str">
            <v>FIAT</v>
          </cell>
          <cell r="C2420" t="str">
            <v>JEEP</v>
          </cell>
          <cell r="D2420" t="str">
            <v>REST OF LATAM</v>
          </cell>
          <cell r="E2420" t="str">
            <v>PERNAMBUCO</v>
          </cell>
          <cell r="F2420" t="str">
            <v>57 - 611 - RENEGADE (521/B1)</v>
          </cell>
          <cell r="G2420" t="str">
            <v>NOV</v>
          </cell>
          <cell r="H2420" t="str">
            <v>Delivery</v>
          </cell>
          <cell r="I2420">
            <v>19</v>
          </cell>
        </row>
        <row r="2421">
          <cell r="A2421" t="str">
            <v>PO PY</v>
          </cell>
          <cell r="B2421" t="str">
            <v>FIAT</v>
          </cell>
          <cell r="C2421" t="str">
            <v>JEEP</v>
          </cell>
          <cell r="D2421" t="str">
            <v>REST OF LATAM</v>
          </cell>
          <cell r="E2421" t="str">
            <v>PERNAMBUCO</v>
          </cell>
          <cell r="F2421" t="str">
            <v>57 - 611 - RENEGADE (521/B1)</v>
          </cell>
          <cell r="G2421" t="str">
            <v>NOV</v>
          </cell>
          <cell r="H2421" t="str">
            <v>Wholesales Total</v>
          </cell>
          <cell r="I2421">
            <v>10</v>
          </cell>
        </row>
        <row r="2422">
          <cell r="A2422" t="str">
            <v>PO PY</v>
          </cell>
          <cell r="B2422" t="str">
            <v>FIAT</v>
          </cell>
          <cell r="C2422" t="str">
            <v>JEEP</v>
          </cell>
          <cell r="D2422" t="str">
            <v>REST OF LATAM</v>
          </cell>
          <cell r="E2422" t="str">
            <v>PERNAMBUCO</v>
          </cell>
          <cell r="F2422" t="str">
            <v>57 - 611 - RENEGADE (521/B1)</v>
          </cell>
          <cell r="G2422" t="str">
            <v>NOV</v>
          </cell>
          <cell r="H2422" t="str">
            <v>Retail Total</v>
          </cell>
          <cell r="I2422">
            <v>5</v>
          </cell>
        </row>
        <row r="2423">
          <cell r="A2423" t="str">
            <v>PO PY</v>
          </cell>
          <cell r="B2423" t="str">
            <v>FIAT</v>
          </cell>
          <cell r="C2423" t="str">
            <v>JEEP</v>
          </cell>
          <cell r="D2423" t="str">
            <v>REST OF LATAM</v>
          </cell>
          <cell r="E2423" t="str">
            <v>PERNAMBUCO</v>
          </cell>
          <cell r="F2423" t="str">
            <v>57 - 611 - RENEGADE (521/B1)</v>
          </cell>
          <cell r="G2423" t="str">
            <v>NOV</v>
          </cell>
          <cell r="H2423" t="str">
            <v>Prop. Stock Available</v>
          </cell>
          <cell r="I2423">
            <v>13</v>
          </cell>
        </row>
        <row r="2424">
          <cell r="A2424" t="str">
            <v>PO PY</v>
          </cell>
          <cell r="B2424" t="str">
            <v>FIAT</v>
          </cell>
          <cell r="C2424" t="str">
            <v>JEEP</v>
          </cell>
          <cell r="D2424" t="str">
            <v>REST OF LATAM</v>
          </cell>
          <cell r="E2424" t="str">
            <v>PERNAMBUCO</v>
          </cell>
          <cell r="F2424" t="str">
            <v>57 - 611 - RENEGADE (521/B1)</v>
          </cell>
          <cell r="G2424" t="str">
            <v>NOV</v>
          </cell>
          <cell r="H2424" t="str">
            <v>Dealer Stock</v>
          </cell>
          <cell r="I2424">
            <v>25</v>
          </cell>
        </row>
        <row r="2425">
          <cell r="A2425" t="str">
            <v>PO PY</v>
          </cell>
          <cell r="B2425" t="str">
            <v>FIAT</v>
          </cell>
          <cell r="C2425" t="str">
            <v>JEEP</v>
          </cell>
          <cell r="D2425" t="str">
            <v>REST OF LATAM</v>
          </cell>
          <cell r="E2425" t="str">
            <v>PERNAMBUCO</v>
          </cell>
          <cell r="F2425" t="str">
            <v>57 - 611 - RENEGADE (521/B1)</v>
          </cell>
          <cell r="G2425" t="str">
            <v>DEC</v>
          </cell>
          <cell r="H2425" t="str">
            <v>Delivery</v>
          </cell>
          <cell r="I2425">
            <v>1</v>
          </cell>
        </row>
        <row r="2426">
          <cell r="A2426" t="str">
            <v>PO PY</v>
          </cell>
          <cell r="B2426" t="str">
            <v>FIAT</v>
          </cell>
          <cell r="C2426" t="str">
            <v>JEEP</v>
          </cell>
          <cell r="D2426" t="str">
            <v>REST OF LATAM</v>
          </cell>
          <cell r="E2426" t="str">
            <v>PERNAMBUCO</v>
          </cell>
          <cell r="F2426" t="str">
            <v>57 - 611 - RENEGADE (521/B1)</v>
          </cell>
          <cell r="G2426" t="str">
            <v>DEC</v>
          </cell>
          <cell r="H2426" t="str">
            <v>Wholesales Total</v>
          </cell>
          <cell r="I2426">
            <v>10</v>
          </cell>
        </row>
        <row r="2427">
          <cell r="A2427" t="str">
            <v>PO PY</v>
          </cell>
          <cell r="B2427" t="str">
            <v>FIAT</v>
          </cell>
          <cell r="C2427" t="str">
            <v>JEEP</v>
          </cell>
          <cell r="D2427" t="str">
            <v>REST OF LATAM</v>
          </cell>
          <cell r="E2427" t="str">
            <v>PERNAMBUCO</v>
          </cell>
          <cell r="F2427" t="str">
            <v>57 - 611 - RENEGADE (521/B1)</v>
          </cell>
          <cell r="G2427" t="str">
            <v>DEC</v>
          </cell>
          <cell r="H2427" t="str">
            <v>Retail Total</v>
          </cell>
          <cell r="I2427">
            <v>12</v>
          </cell>
        </row>
        <row r="2428">
          <cell r="A2428" t="str">
            <v>PO PY</v>
          </cell>
          <cell r="B2428" t="str">
            <v>FIAT</v>
          </cell>
          <cell r="C2428" t="str">
            <v>JEEP</v>
          </cell>
          <cell r="D2428" t="str">
            <v>REST OF LATAM</v>
          </cell>
          <cell r="E2428" t="str">
            <v>PERNAMBUCO</v>
          </cell>
          <cell r="F2428" t="str">
            <v>57 - 611 - RENEGADE (521/B1)</v>
          </cell>
          <cell r="G2428" t="str">
            <v>DEC</v>
          </cell>
          <cell r="H2428" t="str">
            <v>Prop. Stock Available</v>
          </cell>
          <cell r="I2428">
            <v>3</v>
          </cell>
        </row>
        <row r="2429">
          <cell r="A2429" t="str">
            <v>PO PY</v>
          </cell>
          <cell r="B2429" t="str">
            <v>FIAT</v>
          </cell>
          <cell r="C2429" t="str">
            <v>JEEP</v>
          </cell>
          <cell r="D2429" t="str">
            <v>REST OF LATAM</v>
          </cell>
          <cell r="E2429" t="str">
            <v>PERNAMBUCO</v>
          </cell>
          <cell r="F2429" t="str">
            <v>57 - 611 - RENEGADE (521/B1)</v>
          </cell>
          <cell r="G2429" t="str">
            <v>DEC</v>
          </cell>
          <cell r="H2429" t="str">
            <v>Dealer Stock</v>
          </cell>
          <cell r="I2429">
            <v>23</v>
          </cell>
        </row>
        <row r="2430">
          <cell r="A2430" t="str">
            <v>PO PY</v>
          </cell>
          <cell r="B2430" t="str">
            <v>FIAT</v>
          </cell>
          <cell r="C2430" t="str">
            <v>RAM</v>
          </cell>
          <cell r="D2430" t="str">
            <v>REST OF LATAM</v>
          </cell>
          <cell r="E2430" t="str">
            <v>MEXICO</v>
          </cell>
          <cell r="F2430" t="str">
            <v>58 - DJ - 2500</v>
          </cell>
          <cell r="G2430" t="str">
            <v>JAN</v>
          </cell>
          <cell r="H2430" t="str">
            <v>Delivery</v>
          </cell>
          <cell r="I2430">
            <v>4</v>
          </cell>
        </row>
        <row r="2431">
          <cell r="A2431" t="str">
            <v>PO PY</v>
          </cell>
          <cell r="B2431" t="str">
            <v>FIAT</v>
          </cell>
          <cell r="C2431" t="str">
            <v>RAM</v>
          </cell>
          <cell r="D2431" t="str">
            <v>REST OF LATAM</v>
          </cell>
          <cell r="E2431" t="str">
            <v>MEXICO</v>
          </cell>
          <cell r="F2431" t="str">
            <v>58 - DJ - 2500</v>
          </cell>
          <cell r="G2431" t="str">
            <v>JAN</v>
          </cell>
          <cell r="H2431" t="str">
            <v>Wholesales Total</v>
          </cell>
          <cell r="I2431">
            <v>1</v>
          </cell>
        </row>
        <row r="2432">
          <cell r="A2432" t="str">
            <v>PO PY</v>
          </cell>
          <cell r="B2432" t="str">
            <v>FIAT</v>
          </cell>
          <cell r="C2432" t="str">
            <v>RAM</v>
          </cell>
          <cell r="D2432" t="str">
            <v>REST OF LATAM</v>
          </cell>
          <cell r="E2432" t="str">
            <v>MEXICO</v>
          </cell>
          <cell r="F2432" t="str">
            <v>58 - DJ - 2500</v>
          </cell>
          <cell r="G2432" t="str">
            <v>JAN</v>
          </cell>
          <cell r="H2432" t="str">
            <v>Retail Total</v>
          </cell>
          <cell r="I2432">
            <v>2</v>
          </cell>
        </row>
        <row r="2433">
          <cell r="A2433" t="str">
            <v>PO PY</v>
          </cell>
          <cell r="B2433" t="str">
            <v>FIAT</v>
          </cell>
          <cell r="C2433" t="str">
            <v>RAM</v>
          </cell>
          <cell r="D2433" t="str">
            <v>REST OF LATAM</v>
          </cell>
          <cell r="E2433" t="str">
            <v>MEXICO</v>
          </cell>
          <cell r="F2433" t="str">
            <v>58 - DJ - 2500</v>
          </cell>
          <cell r="G2433" t="str">
            <v>JAN</v>
          </cell>
          <cell r="H2433" t="str">
            <v>Prop. Stock Available</v>
          </cell>
          <cell r="I2433">
            <v>5</v>
          </cell>
        </row>
        <row r="2434">
          <cell r="A2434" t="str">
            <v>PO PY</v>
          </cell>
          <cell r="B2434" t="str">
            <v>FIAT</v>
          </cell>
          <cell r="C2434" t="str">
            <v>RAM</v>
          </cell>
          <cell r="D2434" t="str">
            <v>REST OF LATAM</v>
          </cell>
          <cell r="E2434" t="str">
            <v>MEXICO</v>
          </cell>
          <cell r="F2434" t="str">
            <v>58 - DJ - 2500</v>
          </cell>
          <cell r="G2434" t="str">
            <v>JAN</v>
          </cell>
          <cell r="H2434" t="str">
            <v>Dealer Stock</v>
          </cell>
          <cell r="I2434">
            <v>7</v>
          </cell>
        </row>
        <row r="2435">
          <cell r="A2435" t="str">
            <v>PO PY</v>
          </cell>
          <cell r="B2435" t="str">
            <v>FIAT</v>
          </cell>
          <cell r="C2435" t="str">
            <v>RAM</v>
          </cell>
          <cell r="D2435" t="str">
            <v>REST OF LATAM</v>
          </cell>
          <cell r="E2435" t="str">
            <v>MEXICO</v>
          </cell>
          <cell r="F2435" t="str">
            <v>58 - DJ - 2500</v>
          </cell>
          <cell r="G2435" t="str">
            <v>FEB</v>
          </cell>
          <cell r="H2435" t="str">
            <v>Wholesales Total</v>
          </cell>
          <cell r="I2435">
            <v>2</v>
          </cell>
        </row>
        <row r="2436">
          <cell r="A2436" t="str">
            <v>PO PY</v>
          </cell>
          <cell r="B2436" t="str">
            <v>FIAT</v>
          </cell>
          <cell r="C2436" t="str">
            <v>RAM</v>
          </cell>
          <cell r="D2436" t="str">
            <v>REST OF LATAM</v>
          </cell>
          <cell r="E2436" t="str">
            <v>MEXICO</v>
          </cell>
          <cell r="F2436" t="str">
            <v>58 - DJ - 2500</v>
          </cell>
          <cell r="G2436" t="str">
            <v>FEB</v>
          </cell>
          <cell r="H2436" t="str">
            <v>Retail Total</v>
          </cell>
          <cell r="I2436">
            <v>1</v>
          </cell>
        </row>
        <row r="2437">
          <cell r="A2437" t="str">
            <v>PO PY</v>
          </cell>
          <cell r="B2437" t="str">
            <v>FIAT</v>
          </cell>
          <cell r="C2437" t="str">
            <v>RAM</v>
          </cell>
          <cell r="D2437" t="str">
            <v>REST OF LATAM</v>
          </cell>
          <cell r="E2437" t="str">
            <v>MEXICO</v>
          </cell>
          <cell r="F2437" t="str">
            <v>58 - DJ - 2500</v>
          </cell>
          <cell r="G2437" t="str">
            <v>FEB</v>
          </cell>
          <cell r="H2437" t="str">
            <v>Prop. Stock Available</v>
          </cell>
          <cell r="I2437">
            <v>3</v>
          </cell>
        </row>
        <row r="2438">
          <cell r="A2438" t="str">
            <v>PO PY</v>
          </cell>
          <cell r="B2438" t="str">
            <v>FIAT</v>
          </cell>
          <cell r="C2438" t="str">
            <v>RAM</v>
          </cell>
          <cell r="D2438" t="str">
            <v>REST OF LATAM</v>
          </cell>
          <cell r="E2438" t="str">
            <v>MEXICO</v>
          </cell>
          <cell r="F2438" t="str">
            <v>58 - DJ - 2500</v>
          </cell>
          <cell r="G2438" t="str">
            <v>FEB</v>
          </cell>
          <cell r="H2438" t="str">
            <v>Dealer Stock</v>
          </cell>
          <cell r="I2438">
            <v>8</v>
          </cell>
        </row>
        <row r="2439">
          <cell r="A2439" t="str">
            <v>PO PY</v>
          </cell>
          <cell r="B2439" t="str">
            <v>FIAT</v>
          </cell>
          <cell r="C2439" t="str">
            <v>RAM</v>
          </cell>
          <cell r="D2439" t="str">
            <v>REST OF LATAM</v>
          </cell>
          <cell r="E2439" t="str">
            <v>MEXICO</v>
          </cell>
          <cell r="F2439" t="str">
            <v>58 - DJ - 2500</v>
          </cell>
          <cell r="G2439" t="str">
            <v>MAR</v>
          </cell>
          <cell r="H2439" t="str">
            <v>Delivery</v>
          </cell>
          <cell r="I2439">
            <v>4</v>
          </cell>
        </row>
        <row r="2440">
          <cell r="A2440" t="str">
            <v>PO PY</v>
          </cell>
          <cell r="B2440" t="str">
            <v>FIAT</v>
          </cell>
          <cell r="C2440" t="str">
            <v>RAM</v>
          </cell>
          <cell r="D2440" t="str">
            <v>REST OF LATAM</v>
          </cell>
          <cell r="E2440" t="str">
            <v>MEXICO</v>
          </cell>
          <cell r="F2440" t="str">
            <v>58 - DJ - 2500</v>
          </cell>
          <cell r="G2440" t="str">
            <v>MAR</v>
          </cell>
          <cell r="H2440" t="str">
            <v>Retail Total</v>
          </cell>
          <cell r="I2440">
            <v>2</v>
          </cell>
        </row>
        <row r="2441">
          <cell r="A2441" t="str">
            <v>PO PY</v>
          </cell>
          <cell r="B2441" t="str">
            <v>FIAT</v>
          </cell>
          <cell r="C2441" t="str">
            <v>RAM</v>
          </cell>
          <cell r="D2441" t="str">
            <v>REST OF LATAM</v>
          </cell>
          <cell r="E2441" t="str">
            <v>MEXICO</v>
          </cell>
          <cell r="F2441" t="str">
            <v>58 - DJ - 2500</v>
          </cell>
          <cell r="G2441" t="str">
            <v>MAR</v>
          </cell>
          <cell r="H2441" t="str">
            <v>Prop. Stock Available</v>
          </cell>
          <cell r="I2441">
            <v>4</v>
          </cell>
        </row>
        <row r="2442">
          <cell r="A2442" t="str">
            <v>PO PY</v>
          </cell>
          <cell r="B2442" t="str">
            <v>FIAT</v>
          </cell>
          <cell r="C2442" t="str">
            <v>RAM</v>
          </cell>
          <cell r="D2442" t="str">
            <v>REST OF LATAM</v>
          </cell>
          <cell r="E2442" t="str">
            <v>MEXICO</v>
          </cell>
          <cell r="F2442" t="str">
            <v>58 - DJ - 2500</v>
          </cell>
          <cell r="G2442" t="str">
            <v>MAR</v>
          </cell>
          <cell r="H2442" t="str">
            <v>Dealer Stock</v>
          </cell>
          <cell r="I2442">
            <v>9</v>
          </cell>
        </row>
        <row r="2443">
          <cell r="A2443" t="str">
            <v>PO PY</v>
          </cell>
          <cell r="B2443" t="str">
            <v>FIAT</v>
          </cell>
          <cell r="C2443" t="str">
            <v>RAM</v>
          </cell>
          <cell r="D2443" t="str">
            <v>REST OF LATAM</v>
          </cell>
          <cell r="E2443" t="str">
            <v>MEXICO</v>
          </cell>
          <cell r="F2443" t="str">
            <v>58 - DJ - 2500</v>
          </cell>
          <cell r="G2443" t="str">
            <v>APR</v>
          </cell>
          <cell r="H2443" t="str">
            <v>Delivery</v>
          </cell>
          <cell r="I2443">
            <v>1</v>
          </cell>
        </row>
        <row r="2444">
          <cell r="A2444" t="str">
            <v>PO PY</v>
          </cell>
          <cell r="B2444" t="str">
            <v>FIAT</v>
          </cell>
          <cell r="C2444" t="str">
            <v>RAM</v>
          </cell>
          <cell r="D2444" t="str">
            <v>REST OF LATAM</v>
          </cell>
          <cell r="E2444" t="str">
            <v>MEXICO</v>
          </cell>
          <cell r="F2444" t="str">
            <v>58 - DJ - 2500</v>
          </cell>
          <cell r="G2444" t="str">
            <v>APR</v>
          </cell>
          <cell r="H2444" t="str">
            <v>Wholesales Total</v>
          </cell>
          <cell r="I2444">
            <v>3</v>
          </cell>
        </row>
        <row r="2445">
          <cell r="A2445" t="str">
            <v>PO PY</v>
          </cell>
          <cell r="B2445" t="str">
            <v>FIAT</v>
          </cell>
          <cell r="C2445" t="str">
            <v>RAM</v>
          </cell>
          <cell r="D2445" t="str">
            <v>REST OF LATAM</v>
          </cell>
          <cell r="E2445" t="str">
            <v>MEXICO</v>
          </cell>
          <cell r="F2445" t="str">
            <v>58 - DJ - 2500</v>
          </cell>
          <cell r="G2445" t="str">
            <v>APR</v>
          </cell>
          <cell r="H2445" t="str">
            <v>Retail Total</v>
          </cell>
          <cell r="I2445">
            <v>2</v>
          </cell>
        </row>
        <row r="2446">
          <cell r="A2446" t="str">
            <v>PO PY</v>
          </cell>
          <cell r="B2446" t="str">
            <v>FIAT</v>
          </cell>
          <cell r="C2446" t="str">
            <v>RAM</v>
          </cell>
          <cell r="D2446" t="str">
            <v>REST OF LATAM</v>
          </cell>
          <cell r="E2446" t="str">
            <v>MEXICO</v>
          </cell>
          <cell r="F2446" t="str">
            <v>58 - DJ - 2500</v>
          </cell>
          <cell r="G2446" t="str">
            <v>APR</v>
          </cell>
          <cell r="H2446" t="str">
            <v>Prop. Stock Available</v>
          </cell>
          <cell r="I2446">
            <v>5</v>
          </cell>
        </row>
        <row r="2447">
          <cell r="A2447" t="str">
            <v>PO PY</v>
          </cell>
          <cell r="B2447" t="str">
            <v>FIAT</v>
          </cell>
          <cell r="C2447" t="str">
            <v>RAM</v>
          </cell>
          <cell r="D2447" t="str">
            <v>REST OF LATAM</v>
          </cell>
          <cell r="E2447" t="str">
            <v>MEXICO</v>
          </cell>
          <cell r="F2447" t="str">
            <v>58 - DJ - 2500</v>
          </cell>
          <cell r="G2447" t="str">
            <v>APR</v>
          </cell>
          <cell r="H2447" t="str">
            <v>Dealer Stock</v>
          </cell>
          <cell r="I2447">
            <v>7</v>
          </cell>
        </row>
        <row r="2448">
          <cell r="A2448" t="str">
            <v>PO PY</v>
          </cell>
          <cell r="B2448" t="str">
            <v>FIAT</v>
          </cell>
          <cell r="C2448" t="str">
            <v>RAM</v>
          </cell>
          <cell r="D2448" t="str">
            <v>REST OF LATAM</v>
          </cell>
          <cell r="E2448" t="str">
            <v>MEXICO</v>
          </cell>
          <cell r="F2448" t="str">
            <v>58 - DJ - 2500</v>
          </cell>
          <cell r="G2448" t="str">
            <v>MAY</v>
          </cell>
          <cell r="H2448" t="str">
            <v>Delivery</v>
          </cell>
          <cell r="I2448">
            <v>3</v>
          </cell>
        </row>
        <row r="2449">
          <cell r="A2449" t="str">
            <v>PO PY</v>
          </cell>
          <cell r="B2449" t="str">
            <v>FIAT</v>
          </cell>
          <cell r="C2449" t="str">
            <v>RAM</v>
          </cell>
          <cell r="D2449" t="str">
            <v>REST OF LATAM</v>
          </cell>
          <cell r="E2449" t="str">
            <v>MEXICO</v>
          </cell>
          <cell r="F2449" t="str">
            <v>58 - DJ - 2500</v>
          </cell>
          <cell r="G2449" t="str">
            <v>MAY</v>
          </cell>
          <cell r="H2449" t="str">
            <v>Wholesales Total</v>
          </cell>
          <cell r="I2449">
            <v>4</v>
          </cell>
        </row>
        <row r="2450">
          <cell r="A2450" t="str">
            <v>PO PY</v>
          </cell>
          <cell r="B2450" t="str">
            <v>FIAT</v>
          </cell>
          <cell r="C2450" t="str">
            <v>RAM</v>
          </cell>
          <cell r="D2450" t="str">
            <v>REST OF LATAM</v>
          </cell>
          <cell r="E2450" t="str">
            <v>MEXICO</v>
          </cell>
          <cell r="F2450" t="str">
            <v>58 - DJ - 2500</v>
          </cell>
          <cell r="G2450" t="str">
            <v>MAY</v>
          </cell>
          <cell r="H2450" t="str">
            <v>Prop. Stock Available</v>
          </cell>
          <cell r="I2450">
            <v>4</v>
          </cell>
        </row>
        <row r="2451">
          <cell r="A2451" t="str">
            <v>PO PY</v>
          </cell>
          <cell r="B2451" t="str">
            <v>FIAT</v>
          </cell>
          <cell r="C2451" t="str">
            <v>RAM</v>
          </cell>
          <cell r="D2451" t="str">
            <v>REST OF LATAM</v>
          </cell>
          <cell r="E2451" t="str">
            <v>MEXICO</v>
          </cell>
          <cell r="F2451" t="str">
            <v>58 - DJ - 2500</v>
          </cell>
          <cell r="G2451" t="str">
            <v>MAY</v>
          </cell>
          <cell r="H2451" t="str">
            <v>Dealer Stock</v>
          </cell>
          <cell r="I2451">
            <v>11</v>
          </cell>
        </row>
        <row r="2452">
          <cell r="A2452" t="str">
            <v>PO PY</v>
          </cell>
          <cell r="B2452" t="str">
            <v>FIAT</v>
          </cell>
          <cell r="C2452" t="str">
            <v>RAM</v>
          </cell>
          <cell r="D2452" t="str">
            <v>REST OF LATAM</v>
          </cell>
          <cell r="E2452" t="str">
            <v>MEXICO</v>
          </cell>
          <cell r="F2452" t="str">
            <v>58 - DJ - 2500</v>
          </cell>
          <cell r="G2452" t="str">
            <v>JUN</v>
          </cell>
          <cell r="H2452" t="str">
            <v>Prop. Stock Available</v>
          </cell>
          <cell r="I2452">
            <v>4</v>
          </cell>
        </row>
        <row r="2453">
          <cell r="A2453" t="str">
            <v>PO PY</v>
          </cell>
          <cell r="B2453" t="str">
            <v>FIAT</v>
          </cell>
          <cell r="C2453" t="str">
            <v>RAM</v>
          </cell>
          <cell r="D2453" t="str">
            <v>REST OF LATAM</v>
          </cell>
          <cell r="E2453" t="str">
            <v>MEXICO</v>
          </cell>
          <cell r="F2453" t="str">
            <v>58 - DJ - 2500</v>
          </cell>
          <cell r="G2453" t="str">
            <v>JUN</v>
          </cell>
          <cell r="H2453" t="str">
            <v>Dealer Stock</v>
          </cell>
          <cell r="I2453">
            <v>11</v>
          </cell>
        </row>
        <row r="2454">
          <cell r="A2454" t="str">
            <v>PO PY</v>
          </cell>
          <cell r="B2454" t="str">
            <v>FIAT</v>
          </cell>
          <cell r="C2454" t="str">
            <v>RAM</v>
          </cell>
          <cell r="D2454" t="str">
            <v>REST OF LATAM</v>
          </cell>
          <cell r="E2454" t="str">
            <v>MEXICO</v>
          </cell>
          <cell r="F2454" t="str">
            <v>58 - DJ - 2500</v>
          </cell>
          <cell r="G2454" t="str">
            <v>JUL</v>
          </cell>
          <cell r="H2454" t="str">
            <v>Delivery</v>
          </cell>
          <cell r="I2454">
            <v>2</v>
          </cell>
        </row>
        <row r="2455">
          <cell r="A2455" t="str">
            <v>PO PY</v>
          </cell>
          <cell r="B2455" t="str">
            <v>FIAT</v>
          </cell>
          <cell r="C2455" t="str">
            <v>RAM</v>
          </cell>
          <cell r="D2455" t="str">
            <v>REST OF LATAM</v>
          </cell>
          <cell r="E2455" t="str">
            <v>MEXICO</v>
          </cell>
          <cell r="F2455" t="str">
            <v>58 - DJ - 2500</v>
          </cell>
          <cell r="G2455" t="str">
            <v>JUL</v>
          </cell>
          <cell r="H2455" t="str">
            <v>Retail Total</v>
          </cell>
          <cell r="I2455">
            <v>2</v>
          </cell>
        </row>
        <row r="2456">
          <cell r="A2456" t="str">
            <v>PO PY</v>
          </cell>
          <cell r="B2456" t="str">
            <v>FIAT</v>
          </cell>
          <cell r="C2456" t="str">
            <v>RAM</v>
          </cell>
          <cell r="D2456" t="str">
            <v>REST OF LATAM</v>
          </cell>
          <cell r="E2456" t="str">
            <v>MEXICO</v>
          </cell>
          <cell r="F2456" t="str">
            <v>58 - DJ - 2500</v>
          </cell>
          <cell r="G2456" t="str">
            <v>JUL</v>
          </cell>
          <cell r="H2456" t="str">
            <v>Prop. Stock Available</v>
          </cell>
          <cell r="I2456">
            <v>6</v>
          </cell>
        </row>
        <row r="2457">
          <cell r="A2457" t="str">
            <v>PO PY</v>
          </cell>
          <cell r="B2457" t="str">
            <v>FIAT</v>
          </cell>
          <cell r="C2457" t="str">
            <v>RAM</v>
          </cell>
          <cell r="D2457" t="str">
            <v>REST OF LATAM</v>
          </cell>
          <cell r="E2457" t="str">
            <v>MEXICO</v>
          </cell>
          <cell r="F2457" t="str">
            <v>58 - DJ - 2500</v>
          </cell>
          <cell r="G2457" t="str">
            <v>JUL</v>
          </cell>
          <cell r="H2457" t="str">
            <v>Dealer Stock</v>
          </cell>
          <cell r="I2457">
            <v>9</v>
          </cell>
        </row>
        <row r="2458">
          <cell r="A2458" t="str">
            <v>PO PY</v>
          </cell>
          <cell r="B2458" t="str">
            <v>FIAT</v>
          </cell>
          <cell r="C2458" t="str">
            <v>RAM</v>
          </cell>
          <cell r="D2458" t="str">
            <v>REST OF LATAM</v>
          </cell>
          <cell r="E2458" t="str">
            <v>MEXICO</v>
          </cell>
          <cell r="F2458" t="str">
            <v>58 - DJ - 2500</v>
          </cell>
          <cell r="G2458" t="str">
            <v>AUG</v>
          </cell>
          <cell r="H2458" t="str">
            <v>Wholesales Total</v>
          </cell>
          <cell r="I2458">
            <v>5</v>
          </cell>
        </row>
        <row r="2459">
          <cell r="A2459" t="str">
            <v>PO PY</v>
          </cell>
          <cell r="B2459" t="str">
            <v>FIAT</v>
          </cell>
          <cell r="C2459" t="str">
            <v>RAM</v>
          </cell>
          <cell r="D2459" t="str">
            <v>REST OF LATAM</v>
          </cell>
          <cell r="E2459" t="str">
            <v>MEXICO</v>
          </cell>
          <cell r="F2459" t="str">
            <v>58 - DJ - 2500</v>
          </cell>
          <cell r="G2459" t="str">
            <v>AUG</v>
          </cell>
          <cell r="H2459" t="str">
            <v>Retail Total</v>
          </cell>
          <cell r="I2459">
            <v>2</v>
          </cell>
        </row>
        <row r="2460">
          <cell r="A2460" t="str">
            <v>PO PY</v>
          </cell>
          <cell r="B2460" t="str">
            <v>FIAT</v>
          </cell>
          <cell r="C2460" t="str">
            <v>RAM</v>
          </cell>
          <cell r="D2460" t="str">
            <v>REST OF LATAM</v>
          </cell>
          <cell r="E2460" t="str">
            <v>MEXICO</v>
          </cell>
          <cell r="F2460" t="str">
            <v>58 - DJ - 2500</v>
          </cell>
          <cell r="G2460" t="str">
            <v>AUG</v>
          </cell>
          <cell r="H2460" t="str">
            <v>Prop. Stock Available</v>
          </cell>
          <cell r="I2460">
            <v>1</v>
          </cell>
        </row>
        <row r="2461">
          <cell r="A2461" t="str">
            <v>PO PY</v>
          </cell>
          <cell r="B2461" t="str">
            <v>FIAT</v>
          </cell>
          <cell r="C2461" t="str">
            <v>RAM</v>
          </cell>
          <cell r="D2461" t="str">
            <v>REST OF LATAM</v>
          </cell>
          <cell r="E2461" t="str">
            <v>MEXICO</v>
          </cell>
          <cell r="F2461" t="str">
            <v>58 - DJ - 2500</v>
          </cell>
          <cell r="G2461" t="str">
            <v>AUG</v>
          </cell>
          <cell r="H2461" t="str">
            <v>Dealer Stock</v>
          </cell>
          <cell r="I2461">
            <v>12</v>
          </cell>
        </row>
        <row r="2462">
          <cell r="A2462" t="str">
            <v>PO PY</v>
          </cell>
          <cell r="B2462" t="str">
            <v>FIAT</v>
          </cell>
          <cell r="C2462" t="str">
            <v>RAM</v>
          </cell>
          <cell r="D2462" t="str">
            <v>REST OF LATAM</v>
          </cell>
          <cell r="E2462" t="str">
            <v>MEXICO</v>
          </cell>
          <cell r="F2462" t="str">
            <v>58 - DJ - 2500</v>
          </cell>
          <cell r="G2462" t="str">
            <v>SEP</v>
          </cell>
          <cell r="H2462" t="str">
            <v>Delivery</v>
          </cell>
          <cell r="I2462">
            <v>4</v>
          </cell>
        </row>
        <row r="2463">
          <cell r="A2463" t="str">
            <v>PO PY</v>
          </cell>
          <cell r="B2463" t="str">
            <v>FIAT</v>
          </cell>
          <cell r="C2463" t="str">
            <v>RAM</v>
          </cell>
          <cell r="D2463" t="str">
            <v>REST OF LATAM</v>
          </cell>
          <cell r="E2463" t="str">
            <v>MEXICO</v>
          </cell>
          <cell r="F2463" t="str">
            <v>58 - DJ - 2500</v>
          </cell>
          <cell r="G2463" t="str">
            <v>SEP</v>
          </cell>
          <cell r="H2463" t="str">
            <v>Retail Total</v>
          </cell>
          <cell r="I2463">
            <v>2</v>
          </cell>
        </row>
        <row r="2464">
          <cell r="A2464" t="str">
            <v>PO PY</v>
          </cell>
          <cell r="B2464" t="str">
            <v>FIAT</v>
          </cell>
          <cell r="C2464" t="str">
            <v>RAM</v>
          </cell>
          <cell r="D2464" t="str">
            <v>REST OF LATAM</v>
          </cell>
          <cell r="E2464" t="str">
            <v>MEXICO</v>
          </cell>
          <cell r="F2464" t="str">
            <v>58 - DJ - 2500</v>
          </cell>
          <cell r="G2464" t="str">
            <v>SEP</v>
          </cell>
          <cell r="H2464" t="str">
            <v>Prop. Stock Available</v>
          </cell>
          <cell r="I2464">
            <v>5</v>
          </cell>
        </row>
        <row r="2465">
          <cell r="A2465" t="str">
            <v>PO PY</v>
          </cell>
          <cell r="B2465" t="str">
            <v>FIAT</v>
          </cell>
          <cell r="C2465" t="str">
            <v>RAM</v>
          </cell>
          <cell r="D2465" t="str">
            <v>REST OF LATAM</v>
          </cell>
          <cell r="E2465" t="str">
            <v>MEXICO</v>
          </cell>
          <cell r="F2465" t="str">
            <v>58 - DJ - 2500</v>
          </cell>
          <cell r="G2465" t="str">
            <v>SEP</v>
          </cell>
          <cell r="H2465" t="str">
            <v>Dealer Stock</v>
          </cell>
          <cell r="I2465">
            <v>10</v>
          </cell>
        </row>
        <row r="2466">
          <cell r="A2466" t="str">
            <v>PO PY</v>
          </cell>
          <cell r="B2466" t="str">
            <v>FIAT</v>
          </cell>
          <cell r="C2466" t="str">
            <v>RAM</v>
          </cell>
          <cell r="D2466" t="str">
            <v>REST OF LATAM</v>
          </cell>
          <cell r="E2466" t="str">
            <v>MEXICO</v>
          </cell>
          <cell r="F2466" t="str">
            <v>58 - DJ - 2500</v>
          </cell>
          <cell r="G2466" t="str">
            <v>OCT</v>
          </cell>
          <cell r="H2466" t="str">
            <v>Delivery</v>
          </cell>
          <cell r="I2466">
            <v>1</v>
          </cell>
        </row>
        <row r="2467">
          <cell r="A2467" t="str">
            <v>PO PY</v>
          </cell>
          <cell r="B2467" t="str">
            <v>FIAT</v>
          </cell>
          <cell r="C2467" t="str">
            <v>RAM</v>
          </cell>
          <cell r="D2467" t="str">
            <v>REST OF LATAM</v>
          </cell>
          <cell r="E2467" t="str">
            <v>MEXICO</v>
          </cell>
          <cell r="F2467" t="str">
            <v>58 - DJ - 2500</v>
          </cell>
          <cell r="G2467" t="str">
            <v>OCT</v>
          </cell>
          <cell r="H2467" t="str">
            <v>Retail Total</v>
          </cell>
          <cell r="I2467">
            <v>1</v>
          </cell>
        </row>
        <row r="2468">
          <cell r="A2468" t="str">
            <v>PO PY</v>
          </cell>
          <cell r="B2468" t="str">
            <v>FIAT</v>
          </cell>
          <cell r="C2468" t="str">
            <v>RAM</v>
          </cell>
          <cell r="D2468" t="str">
            <v>REST OF LATAM</v>
          </cell>
          <cell r="E2468" t="str">
            <v>MEXICO</v>
          </cell>
          <cell r="F2468" t="str">
            <v>58 - DJ - 2500</v>
          </cell>
          <cell r="G2468" t="str">
            <v>OCT</v>
          </cell>
          <cell r="H2468" t="str">
            <v>Prop. Stock Available</v>
          </cell>
          <cell r="I2468">
            <v>5</v>
          </cell>
        </row>
        <row r="2469">
          <cell r="A2469" t="str">
            <v>PO PY</v>
          </cell>
          <cell r="B2469" t="str">
            <v>FIAT</v>
          </cell>
          <cell r="C2469" t="str">
            <v>RAM</v>
          </cell>
          <cell r="D2469" t="str">
            <v>REST OF LATAM</v>
          </cell>
          <cell r="E2469" t="str">
            <v>MEXICO</v>
          </cell>
          <cell r="F2469" t="str">
            <v>58 - DJ - 2500</v>
          </cell>
          <cell r="G2469" t="str">
            <v>OCT</v>
          </cell>
          <cell r="H2469" t="str">
            <v>Dealer Stock</v>
          </cell>
          <cell r="I2469">
            <v>9</v>
          </cell>
        </row>
        <row r="2470">
          <cell r="A2470" t="str">
            <v>PO PY</v>
          </cell>
          <cell r="B2470" t="str">
            <v>FIAT</v>
          </cell>
          <cell r="C2470" t="str">
            <v>RAM</v>
          </cell>
          <cell r="D2470" t="str">
            <v>REST OF LATAM</v>
          </cell>
          <cell r="E2470" t="str">
            <v>MEXICO</v>
          </cell>
          <cell r="F2470" t="str">
            <v>58 - DJ - 2500</v>
          </cell>
          <cell r="G2470" t="str">
            <v>NOV</v>
          </cell>
          <cell r="H2470" t="str">
            <v>Retail Total</v>
          </cell>
          <cell r="I2470">
            <v>1</v>
          </cell>
        </row>
        <row r="2471">
          <cell r="A2471" t="str">
            <v>PO PY</v>
          </cell>
          <cell r="B2471" t="str">
            <v>FIAT</v>
          </cell>
          <cell r="C2471" t="str">
            <v>RAM</v>
          </cell>
          <cell r="D2471" t="str">
            <v>REST OF LATAM</v>
          </cell>
          <cell r="E2471" t="str">
            <v>MEXICO</v>
          </cell>
          <cell r="F2471" t="str">
            <v>58 - DJ - 2500</v>
          </cell>
          <cell r="G2471" t="str">
            <v>NOV</v>
          </cell>
          <cell r="H2471" t="str">
            <v>Prop. Stock Available</v>
          </cell>
          <cell r="I2471">
            <v>5</v>
          </cell>
        </row>
        <row r="2472">
          <cell r="A2472" t="str">
            <v>PO PY</v>
          </cell>
          <cell r="B2472" t="str">
            <v>FIAT</v>
          </cell>
          <cell r="C2472" t="str">
            <v>RAM</v>
          </cell>
          <cell r="D2472" t="str">
            <v>REST OF LATAM</v>
          </cell>
          <cell r="E2472" t="str">
            <v>MEXICO</v>
          </cell>
          <cell r="F2472" t="str">
            <v>58 - DJ - 2500</v>
          </cell>
          <cell r="G2472" t="str">
            <v>NOV</v>
          </cell>
          <cell r="H2472" t="str">
            <v>Dealer Stock</v>
          </cell>
          <cell r="I2472">
            <v>8</v>
          </cell>
        </row>
        <row r="2473">
          <cell r="A2473" t="str">
            <v>PO PY</v>
          </cell>
          <cell r="B2473" t="str">
            <v>FIAT</v>
          </cell>
          <cell r="C2473" t="str">
            <v>RAM</v>
          </cell>
          <cell r="D2473" t="str">
            <v>REST OF LATAM</v>
          </cell>
          <cell r="E2473" t="str">
            <v>MEXICO</v>
          </cell>
          <cell r="F2473" t="str">
            <v>58 - DJ - 2500</v>
          </cell>
          <cell r="G2473" t="str">
            <v>DEC</v>
          </cell>
          <cell r="H2473" t="str">
            <v>Wholesales Total</v>
          </cell>
          <cell r="I2473">
            <v>4</v>
          </cell>
        </row>
        <row r="2474">
          <cell r="A2474" t="str">
            <v>PO PY</v>
          </cell>
          <cell r="B2474" t="str">
            <v>FIAT</v>
          </cell>
          <cell r="C2474" t="str">
            <v>RAM</v>
          </cell>
          <cell r="D2474" t="str">
            <v>REST OF LATAM</v>
          </cell>
          <cell r="E2474" t="str">
            <v>MEXICO</v>
          </cell>
          <cell r="F2474" t="str">
            <v>58 - DJ - 2500</v>
          </cell>
          <cell r="G2474" t="str">
            <v>DEC</v>
          </cell>
          <cell r="H2474" t="str">
            <v>Retail Total</v>
          </cell>
          <cell r="I2474">
            <v>6</v>
          </cell>
        </row>
        <row r="2475">
          <cell r="A2475" t="str">
            <v>PO PY</v>
          </cell>
          <cell r="B2475" t="str">
            <v>FIAT</v>
          </cell>
          <cell r="C2475" t="str">
            <v>RAM</v>
          </cell>
          <cell r="D2475" t="str">
            <v>REST OF LATAM</v>
          </cell>
          <cell r="E2475" t="str">
            <v>MEXICO</v>
          </cell>
          <cell r="F2475" t="str">
            <v>58 - DJ - 2500</v>
          </cell>
          <cell r="G2475" t="str">
            <v>DEC</v>
          </cell>
          <cell r="H2475" t="str">
            <v>Prop. Stock Available</v>
          </cell>
          <cell r="I2475">
            <v>1</v>
          </cell>
        </row>
        <row r="2476">
          <cell r="A2476" t="str">
            <v>PO PY</v>
          </cell>
          <cell r="B2476" t="str">
            <v>FIAT</v>
          </cell>
          <cell r="C2476" t="str">
            <v>RAM</v>
          </cell>
          <cell r="D2476" t="str">
            <v>REST OF LATAM</v>
          </cell>
          <cell r="E2476" t="str">
            <v>MEXICO</v>
          </cell>
          <cell r="F2476" t="str">
            <v>58 - DJ - 2500</v>
          </cell>
          <cell r="G2476" t="str">
            <v>DEC</v>
          </cell>
          <cell r="H2476" t="str">
            <v>Dealer Stock</v>
          </cell>
          <cell r="I2476">
            <v>6</v>
          </cell>
        </row>
        <row r="2477">
          <cell r="A2477" t="str">
            <v>PO PY</v>
          </cell>
          <cell r="B2477" t="str">
            <v>FIAT</v>
          </cell>
          <cell r="C2477" t="str">
            <v>DODGE</v>
          </cell>
          <cell r="D2477" t="str">
            <v>REST OF LATAM</v>
          </cell>
          <cell r="E2477" t="str">
            <v>NAFTA</v>
          </cell>
          <cell r="F2477" t="str">
            <v>56 - LA - CHALLENGER</v>
          </cell>
          <cell r="G2477" t="str">
            <v>JAN</v>
          </cell>
          <cell r="H2477" t="str">
            <v>Retail Total</v>
          </cell>
          <cell r="I2477">
            <v>1</v>
          </cell>
        </row>
        <row r="2478">
          <cell r="A2478" t="str">
            <v>PO PY</v>
          </cell>
          <cell r="B2478" t="str">
            <v>FIAT</v>
          </cell>
          <cell r="C2478" t="str">
            <v>DODGE</v>
          </cell>
          <cell r="D2478" t="str">
            <v>REST OF LATAM</v>
          </cell>
          <cell r="E2478" t="str">
            <v>NAFTA</v>
          </cell>
          <cell r="F2478" t="str">
            <v>56 - LA - CHALLENGER</v>
          </cell>
          <cell r="G2478" t="str">
            <v>JUN</v>
          </cell>
          <cell r="H2478" t="str">
            <v>Delivery</v>
          </cell>
          <cell r="I2478">
            <v>1</v>
          </cell>
        </row>
        <row r="2479">
          <cell r="A2479" t="str">
            <v>PO PY</v>
          </cell>
          <cell r="B2479" t="str">
            <v>FIAT</v>
          </cell>
          <cell r="C2479" t="str">
            <v>DODGE</v>
          </cell>
          <cell r="D2479" t="str">
            <v>REST OF LATAM</v>
          </cell>
          <cell r="E2479" t="str">
            <v>NAFTA</v>
          </cell>
          <cell r="F2479" t="str">
            <v>56 - LA - CHALLENGER</v>
          </cell>
          <cell r="G2479" t="str">
            <v>JUN</v>
          </cell>
          <cell r="H2479" t="str">
            <v>Prop. Stock Available</v>
          </cell>
          <cell r="I2479">
            <v>1</v>
          </cell>
        </row>
        <row r="2480">
          <cell r="A2480" t="str">
            <v>PO PY</v>
          </cell>
          <cell r="B2480" t="str">
            <v>FIAT</v>
          </cell>
          <cell r="C2480" t="str">
            <v>DODGE</v>
          </cell>
          <cell r="D2480" t="str">
            <v>REST OF LATAM</v>
          </cell>
          <cell r="E2480" t="str">
            <v>NAFTA</v>
          </cell>
          <cell r="F2480" t="str">
            <v>56 - LA - CHALLENGER</v>
          </cell>
          <cell r="G2480" t="str">
            <v>JUL</v>
          </cell>
          <cell r="H2480" t="str">
            <v>Prop. Stock Available</v>
          </cell>
          <cell r="I2480">
            <v>1</v>
          </cell>
        </row>
        <row r="2481">
          <cell r="A2481" t="str">
            <v>PO PY</v>
          </cell>
          <cell r="B2481" t="str">
            <v>FIAT</v>
          </cell>
          <cell r="C2481" t="str">
            <v>DODGE</v>
          </cell>
          <cell r="D2481" t="str">
            <v>REST OF LATAM</v>
          </cell>
          <cell r="E2481" t="str">
            <v>NAFTA</v>
          </cell>
          <cell r="F2481" t="str">
            <v>56 - LA - CHALLENGER</v>
          </cell>
          <cell r="G2481" t="str">
            <v>AUG</v>
          </cell>
          <cell r="H2481" t="str">
            <v>Prop. Stock Available</v>
          </cell>
          <cell r="I2481">
            <v>1</v>
          </cell>
        </row>
        <row r="2482">
          <cell r="A2482" t="str">
            <v>PO PY</v>
          </cell>
          <cell r="B2482" t="str">
            <v>FIAT</v>
          </cell>
          <cell r="C2482" t="str">
            <v>DODGE</v>
          </cell>
          <cell r="D2482" t="str">
            <v>REST OF LATAM</v>
          </cell>
          <cell r="E2482" t="str">
            <v>NAFTA</v>
          </cell>
          <cell r="F2482" t="str">
            <v>56 - LA - CHALLENGER</v>
          </cell>
          <cell r="G2482" t="str">
            <v>SEP</v>
          </cell>
          <cell r="H2482" t="str">
            <v>Wholesales Total</v>
          </cell>
          <cell r="I2482">
            <v>1</v>
          </cell>
        </row>
        <row r="2483">
          <cell r="A2483" t="str">
            <v>PO PY</v>
          </cell>
          <cell r="B2483" t="str">
            <v>FIAT</v>
          </cell>
          <cell r="C2483" t="str">
            <v>DODGE</v>
          </cell>
          <cell r="D2483" t="str">
            <v>REST OF LATAM</v>
          </cell>
          <cell r="E2483" t="str">
            <v>NAFTA</v>
          </cell>
          <cell r="F2483" t="str">
            <v>56 - LA - CHALLENGER</v>
          </cell>
          <cell r="G2483" t="str">
            <v>SEP</v>
          </cell>
          <cell r="H2483" t="str">
            <v>Retail Total</v>
          </cell>
          <cell r="I2483">
            <v>1</v>
          </cell>
        </row>
        <row r="2484">
          <cell r="A2484" t="str">
            <v>PO PY</v>
          </cell>
          <cell r="B2484" t="str">
            <v>FIAT</v>
          </cell>
          <cell r="C2484" t="str">
            <v>DODGE</v>
          </cell>
          <cell r="D2484" t="str">
            <v>REST OF LATAM</v>
          </cell>
          <cell r="E2484" t="str">
            <v>NAFTA</v>
          </cell>
          <cell r="F2484" t="str">
            <v>56 - LA - CHALLENGER</v>
          </cell>
          <cell r="G2484" t="str">
            <v>NOV</v>
          </cell>
          <cell r="H2484" t="str">
            <v>Delivery</v>
          </cell>
          <cell r="I2484">
            <v>1</v>
          </cell>
        </row>
        <row r="2485">
          <cell r="A2485" t="str">
            <v>PO PY</v>
          </cell>
          <cell r="B2485" t="str">
            <v>FIAT</v>
          </cell>
          <cell r="C2485" t="str">
            <v>DODGE</v>
          </cell>
          <cell r="D2485" t="str">
            <v>REST OF LATAM</v>
          </cell>
          <cell r="E2485" t="str">
            <v>NAFTA</v>
          </cell>
          <cell r="F2485" t="str">
            <v>56 - LA - CHALLENGER</v>
          </cell>
          <cell r="G2485" t="str">
            <v>NOV</v>
          </cell>
          <cell r="H2485" t="str">
            <v>Prop. Stock Available</v>
          </cell>
          <cell r="I2485">
            <v>1</v>
          </cell>
        </row>
        <row r="2486">
          <cell r="A2486" t="str">
            <v>PO PY</v>
          </cell>
          <cell r="B2486" t="str">
            <v>FIAT</v>
          </cell>
          <cell r="C2486" t="str">
            <v>DODGE</v>
          </cell>
          <cell r="D2486" t="str">
            <v>REST OF LATAM</v>
          </cell>
          <cell r="E2486" t="str">
            <v>NAFTA</v>
          </cell>
          <cell r="F2486" t="str">
            <v>56 - LA - CHALLENGER</v>
          </cell>
          <cell r="G2486" t="str">
            <v>DEC</v>
          </cell>
          <cell r="H2486" t="str">
            <v>Prop. Stock Available</v>
          </cell>
          <cell r="I2486">
            <v>1</v>
          </cell>
        </row>
        <row r="2487">
          <cell r="A2487" t="str">
            <v>PO PY</v>
          </cell>
          <cell r="B2487" t="str">
            <v>FIAT</v>
          </cell>
          <cell r="C2487" t="str">
            <v>DODGE</v>
          </cell>
          <cell r="D2487" t="str">
            <v>REST OF LATAM</v>
          </cell>
          <cell r="E2487" t="str">
            <v>NAFTA</v>
          </cell>
          <cell r="F2487" t="str">
            <v>56 - LD - CHARGER</v>
          </cell>
          <cell r="G2487" t="str">
            <v>JAN</v>
          </cell>
          <cell r="H2487" t="str">
            <v>Dealer Stock</v>
          </cell>
          <cell r="I2487">
            <v>1</v>
          </cell>
        </row>
        <row r="2488">
          <cell r="A2488" t="str">
            <v>PO PY</v>
          </cell>
          <cell r="B2488" t="str">
            <v>FIAT</v>
          </cell>
          <cell r="C2488" t="str">
            <v>DODGE</v>
          </cell>
          <cell r="D2488" t="str">
            <v>REST OF LATAM</v>
          </cell>
          <cell r="E2488" t="str">
            <v>NAFTA</v>
          </cell>
          <cell r="F2488" t="str">
            <v>56 - LD - CHARGER</v>
          </cell>
          <cell r="G2488" t="str">
            <v>FEB</v>
          </cell>
          <cell r="H2488" t="str">
            <v>Dealer Stock</v>
          </cell>
          <cell r="I2488">
            <v>1</v>
          </cell>
        </row>
        <row r="2489">
          <cell r="A2489" t="str">
            <v>PO PY</v>
          </cell>
          <cell r="B2489" t="str">
            <v>FIAT</v>
          </cell>
          <cell r="C2489" t="str">
            <v>DODGE</v>
          </cell>
          <cell r="D2489" t="str">
            <v>REST OF LATAM</v>
          </cell>
          <cell r="E2489" t="str">
            <v>NAFTA</v>
          </cell>
          <cell r="F2489" t="str">
            <v>56 - LD - CHARGER</v>
          </cell>
          <cell r="G2489" t="str">
            <v>MAR</v>
          </cell>
          <cell r="H2489" t="str">
            <v>Dealer Stock</v>
          </cell>
          <cell r="I2489">
            <v>1</v>
          </cell>
        </row>
        <row r="2490">
          <cell r="A2490" t="str">
            <v>PO PY</v>
          </cell>
          <cell r="B2490" t="str">
            <v>FIAT</v>
          </cell>
          <cell r="C2490" t="str">
            <v>DODGE</v>
          </cell>
          <cell r="D2490" t="str">
            <v>REST OF LATAM</v>
          </cell>
          <cell r="E2490" t="str">
            <v>NAFTA</v>
          </cell>
          <cell r="F2490" t="str">
            <v>56 - LD - CHARGER</v>
          </cell>
          <cell r="G2490" t="str">
            <v>APR</v>
          </cell>
          <cell r="H2490" t="str">
            <v>Dealer Stock</v>
          </cell>
          <cell r="I2490">
            <v>1</v>
          </cell>
        </row>
        <row r="2491">
          <cell r="A2491" t="str">
            <v>PO PY</v>
          </cell>
          <cell r="B2491" t="str">
            <v>FIAT</v>
          </cell>
          <cell r="C2491" t="str">
            <v>DODGE</v>
          </cell>
          <cell r="D2491" t="str">
            <v>REST OF LATAM</v>
          </cell>
          <cell r="E2491" t="str">
            <v>NAFTA</v>
          </cell>
          <cell r="F2491" t="str">
            <v>56 - LD - CHARGER</v>
          </cell>
          <cell r="G2491" t="str">
            <v>MAY</v>
          </cell>
          <cell r="H2491" t="str">
            <v>Dealer Stock</v>
          </cell>
          <cell r="I2491">
            <v>1</v>
          </cell>
        </row>
        <row r="2492">
          <cell r="A2492" t="str">
            <v>PO PY</v>
          </cell>
          <cell r="B2492" t="str">
            <v>FIAT</v>
          </cell>
          <cell r="C2492" t="str">
            <v>DODGE</v>
          </cell>
          <cell r="D2492" t="str">
            <v>REST OF LATAM</v>
          </cell>
          <cell r="E2492" t="str">
            <v>NAFTA</v>
          </cell>
          <cell r="F2492" t="str">
            <v>56 - LD - CHARGER</v>
          </cell>
          <cell r="G2492" t="str">
            <v>JUN</v>
          </cell>
          <cell r="H2492" t="str">
            <v>Dealer Stock</v>
          </cell>
          <cell r="I2492">
            <v>1</v>
          </cell>
        </row>
        <row r="2493">
          <cell r="A2493" t="str">
            <v>PO PY</v>
          </cell>
          <cell r="B2493" t="str">
            <v>FIAT</v>
          </cell>
          <cell r="C2493" t="str">
            <v>DODGE</v>
          </cell>
          <cell r="D2493" t="str">
            <v>REST OF LATAM</v>
          </cell>
          <cell r="E2493" t="str">
            <v>NAFTA</v>
          </cell>
          <cell r="F2493" t="str">
            <v>56 - LD - CHARGER</v>
          </cell>
          <cell r="G2493" t="str">
            <v>JUL</v>
          </cell>
          <cell r="H2493" t="str">
            <v>Dealer Stock</v>
          </cell>
          <cell r="I2493">
            <v>1</v>
          </cell>
        </row>
        <row r="2494">
          <cell r="A2494" t="str">
            <v>PO PY</v>
          </cell>
          <cell r="B2494" t="str">
            <v>FIAT</v>
          </cell>
          <cell r="C2494" t="str">
            <v>DODGE</v>
          </cell>
          <cell r="D2494" t="str">
            <v>REST OF LATAM</v>
          </cell>
          <cell r="E2494" t="str">
            <v>NAFTA</v>
          </cell>
          <cell r="F2494" t="str">
            <v>56 - LD - CHARGER</v>
          </cell>
          <cell r="G2494" t="str">
            <v>AUG</v>
          </cell>
          <cell r="H2494" t="str">
            <v>Dealer Stock</v>
          </cell>
          <cell r="I2494">
            <v>1</v>
          </cell>
        </row>
        <row r="2495">
          <cell r="A2495" t="str">
            <v>PO PY</v>
          </cell>
          <cell r="B2495" t="str">
            <v>FIAT</v>
          </cell>
          <cell r="C2495" t="str">
            <v>DODGE</v>
          </cell>
          <cell r="D2495" t="str">
            <v>REST OF LATAM</v>
          </cell>
          <cell r="E2495" t="str">
            <v>NAFTA</v>
          </cell>
          <cell r="F2495" t="str">
            <v>56 - LD - CHARGER</v>
          </cell>
          <cell r="G2495" t="str">
            <v>SEP</v>
          </cell>
          <cell r="H2495" t="str">
            <v>Dealer Stock</v>
          </cell>
          <cell r="I2495">
            <v>1</v>
          </cell>
        </row>
        <row r="2496">
          <cell r="A2496" t="str">
            <v>PO PY</v>
          </cell>
          <cell r="B2496" t="str">
            <v>FIAT</v>
          </cell>
          <cell r="C2496" t="str">
            <v>DODGE</v>
          </cell>
          <cell r="D2496" t="str">
            <v>REST OF LATAM</v>
          </cell>
          <cell r="E2496" t="str">
            <v>NAFTA</v>
          </cell>
          <cell r="F2496" t="str">
            <v>56 - LD - CHARGER</v>
          </cell>
          <cell r="G2496" t="str">
            <v>OCT</v>
          </cell>
          <cell r="H2496" t="str">
            <v>Dealer Stock</v>
          </cell>
          <cell r="I2496">
            <v>1</v>
          </cell>
        </row>
        <row r="2497">
          <cell r="A2497" t="str">
            <v>PO PY</v>
          </cell>
          <cell r="B2497" t="str">
            <v>FIAT</v>
          </cell>
          <cell r="C2497" t="str">
            <v>DODGE</v>
          </cell>
          <cell r="D2497" t="str">
            <v>REST OF LATAM</v>
          </cell>
          <cell r="E2497" t="str">
            <v>NAFTA</v>
          </cell>
          <cell r="F2497" t="str">
            <v>56 - LD - CHARGER</v>
          </cell>
          <cell r="G2497" t="str">
            <v>NOV</v>
          </cell>
          <cell r="H2497" t="str">
            <v>Dealer Stock</v>
          </cell>
          <cell r="I2497">
            <v>1</v>
          </cell>
        </row>
        <row r="2498">
          <cell r="A2498" t="str">
            <v>PO PY</v>
          </cell>
          <cell r="B2498" t="str">
            <v>FIAT</v>
          </cell>
          <cell r="C2498" t="str">
            <v>DODGE</v>
          </cell>
          <cell r="D2498" t="str">
            <v>REST OF LATAM</v>
          </cell>
          <cell r="E2498" t="str">
            <v>NAFTA</v>
          </cell>
          <cell r="F2498" t="str">
            <v>56 - LD - CHARGER</v>
          </cell>
          <cell r="G2498" t="str">
            <v>DEC</v>
          </cell>
          <cell r="H2498" t="str">
            <v>Dealer Stock</v>
          </cell>
          <cell r="I2498">
            <v>1</v>
          </cell>
        </row>
        <row r="2499">
          <cell r="A2499" t="str">
            <v>PO PY</v>
          </cell>
          <cell r="B2499" t="str">
            <v>FIAT</v>
          </cell>
          <cell r="C2499" t="str">
            <v>DODGE</v>
          </cell>
          <cell r="D2499" t="str">
            <v>REST OF LATAM</v>
          </cell>
          <cell r="E2499" t="str">
            <v>NAFTA</v>
          </cell>
          <cell r="F2499" t="str">
            <v>56 - RT - GRAND CARAVAN</v>
          </cell>
          <cell r="G2499" t="str">
            <v>JAN</v>
          </cell>
          <cell r="H2499" t="str">
            <v>Delivery</v>
          </cell>
          <cell r="I2499">
            <v>6</v>
          </cell>
        </row>
        <row r="2500">
          <cell r="A2500" t="str">
            <v>PO PY</v>
          </cell>
          <cell r="B2500" t="str">
            <v>FIAT</v>
          </cell>
          <cell r="C2500" t="str">
            <v>DODGE</v>
          </cell>
          <cell r="D2500" t="str">
            <v>REST OF LATAM</v>
          </cell>
          <cell r="E2500" t="str">
            <v>NAFTA</v>
          </cell>
          <cell r="F2500" t="str">
            <v>56 - RT - GRAND CARAVAN</v>
          </cell>
          <cell r="G2500" t="str">
            <v>JAN</v>
          </cell>
          <cell r="H2500" t="str">
            <v>Retail Total</v>
          </cell>
          <cell r="I2500">
            <v>11</v>
          </cell>
        </row>
        <row r="2501">
          <cell r="A2501" t="str">
            <v>PO PY</v>
          </cell>
          <cell r="B2501" t="str">
            <v>FIAT</v>
          </cell>
          <cell r="C2501" t="str">
            <v>DODGE</v>
          </cell>
          <cell r="D2501" t="str">
            <v>REST OF LATAM</v>
          </cell>
          <cell r="E2501" t="str">
            <v>NAFTA</v>
          </cell>
          <cell r="F2501" t="str">
            <v>56 - RT - GRAND CARAVAN</v>
          </cell>
          <cell r="G2501" t="str">
            <v>JAN</v>
          </cell>
          <cell r="H2501" t="str">
            <v>Prop. Stock Available</v>
          </cell>
          <cell r="I2501">
            <v>7</v>
          </cell>
        </row>
        <row r="2502">
          <cell r="A2502" t="str">
            <v>PO PY</v>
          </cell>
          <cell r="B2502" t="str">
            <v>FIAT</v>
          </cell>
          <cell r="C2502" t="str">
            <v>DODGE</v>
          </cell>
          <cell r="D2502" t="str">
            <v>REST OF LATAM</v>
          </cell>
          <cell r="E2502" t="str">
            <v>NAFTA</v>
          </cell>
          <cell r="F2502" t="str">
            <v>56 - RT - GRAND CARAVAN</v>
          </cell>
          <cell r="G2502" t="str">
            <v>JAN</v>
          </cell>
          <cell r="H2502" t="str">
            <v>Dealer Stock</v>
          </cell>
          <cell r="I2502">
            <v>2</v>
          </cell>
        </row>
        <row r="2503">
          <cell r="A2503" t="str">
            <v>PO PY</v>
          </cell>
          <cell r="B2503" t="str">
            <v>FIAT</v>
          </cell>
          <cell r="C2503" t="str">
            <v>DODGE</v>
          </cell>
          <cell r="D2503" t="str">
            <v>REST OF LATAM</v>
          </cell>
          <cell r="E2503" t="str">
            <v>NAFTA</v>
          </cell>
          <cell r="F2503" t="str">
            <v>56 - RT - GRAND CARAVAN</v>
          </cell>
          <cell r="G2503" t="str">
            <v>FEB</v>
          </cell>
          <cell r="H2503" t="str">
            <v>Wholesales Total</v>
          </cell>
          <cell r="I2503">
            <v>11</v>
          </cell>
        </row>
        <row r="2504">
          <cell r="A2504" t="str">
            <v>PO PY</v>
          </cell>
          <cell r="B2504" t="str">
            <v>FIAT</v>
          </cell>
          <cell r="C2504" t="str">
            <v>DODGE</v>
          </cell>
          <cell r="D2504" t="str">
            <v>REST OF LATAM</v>
          </cell>
          <cell r="E2504" t="str">
            <v>NAFTA</v>
          </cell>
          <cell r="F2504" t="str">
            <v>56 - RT - GRAND CARAVAN</v>
          </cell>
          <cell r="G2504" t="str">
            <v>FEB</v>
          </cell>
          <cell r="H2504" t="str">
            <v>Retail Total</v>
          </cell>
          <cell r="I2504">
            <v>4</v>
          </cell>
        </row>
        <row r="2505">
          <cell r="A2505" t="str">
            <v>PO PY</v>
          </cell>
          <cell r="B2505" t="str">
            <v>FIAT</v>
          </cell>
          <cell r="C2505" t="str">
            <v>DODGE</v>
          </cell>
          <cell r="D2505" t="str">
            <v>REST OF LATAM</v>
          </cell>
          <cell r="E2505" t="str">
            <v>NAFTA</v>
          </cell>
          <cell r="F2505" t="str">
            <v>56 - RT - GRAND CARAVAN</v>
          </cell>
          <cell r="G2505" t="str">
            <v>FEB</v>
          </cell>
          <cell r="H2505" t="str">
            <v>Prop. Stock Available</v>
          </cell>
          <cell r="I2505">
            <v>2</v>
          </cell>
        </row>
        <row r="2506">
          <cell r="A2506" t="str">
            <v>PO PY</v>
          </cell>
          <cell r="B2506" t="str">
            <v>FIAT</v>
          </cell>
          <cell r="C2506" t="str">
            <v>DODGE</v>
          </cell>
          <cell r="D2506" t="str">
            <v>REST OF LATAM</v>
          </cell>
          <cell r="E2506" t="str">
            <v>NAFTA</v>
          </cell>
          <cell r="F2506" t="str">
            <v>56 - RT - GRAND CARAVAN</v>
          </cell>
          <cell r="G2506" t="str">
            <v>FEB</v>
          </cell>
          <cell r="H2506" t="str">
            <v>Dealer Stock</v>
          </cell>
          <cell r="I2506">
            <v>9</v>
          </cell>
        </row>
        <row r="2507">
          <cell r="A2507" t="str">
            <v>PO PY</v>
          </cell>
          <cell r="B2507" t="str">
            <v>FIAT</v>
          </cell>
          <cell r="C2507" t="str">
            <v>DODGE</v>
          </cell>
          <cell r="D2507" t="str">
            <v>REST OF LATAM</v>
          </cell>
          <cell r="E2507" t="str">
            <v>NAFTA</v>
          </cell>
          <cell r="F2507" t="str">
            <v>56 - RT - GRAND CARAVAN</v>
          </cell>
          <cell r="G2507" t="str">
            <v>MAR</v>
          </cell>
          <cell r="H2507" t="str">
            <v>Wholesales Total</v>
          </cell>
          <cell r="I2507">
            <v>2</v>
          </cell>
        </row>
        <row r="2508">
          <cell r="A2508" t="str">
            <v>PO PY</v>
          </cell>
          <cell r="B2508" t="str">
            <v>FIAT</v>
          </cell>
          <cell r="C2508" t="str">
            <v>DODGE</v>
          </cell>
          <cell r="D2508" t="str">
            <v>REST OF LATAM</v>
          </cell>
          <cell r="E2508" t="str">
            <v>NAFTA</v>
          </cell>
          <cell r="F2508" t="str">
            <v>56 - RT - GRAND CARAVAN</v>
          </cell>
          <cell r="G2508" t="str">
            <v>MAR</v>
          </cell>
          <cell r="H2508" t="str">
            <v>Dealer Stock</v>
          </cell>
          <cell r="I2508">
            <v>11</v>
          </cell>
        </row>
        <row r="2509">
          <cell r="A2509" t="str">
            <v>PO PY</v>
          </cell>
          <cell r="B2509" t="str">
            <v>FIAT</v>
          </cell>
          <cell r="C2509" t="str">
            <v>DODGE</v>
          </cell>
          <cell r="D2509" t="str">
            <v>REST OF LATAM</v>
          </cell>
          <cell r="E2509" t="str">
            <v>NAFTA</v>
          </cell>
          <cell r="F2509" t="str">
            <v>56 - RT - GRAND CARAVAN</v>
          </cell>
          <cell r="G2509" t="str">
            <v>APR</v>
          </cell>
          <cell r="H2509" t="str">
            <v>Dealer Stock</v>
          </cell>
          <cell r="I2509">
            <v>11</v>
          </cell>
        </row>
        <row r="2510">
          <cell r="A2510" t="str">
            <v>PO PY</v>
          </cell>
          <cell r="B2510" t="str">
            <v>FIAT</v>
          </cell>
          <cell r="C2510" t="str">
            <v>DODGE</v>
          </cell>
          <cell r="D2510" t="str">
            <v>REST OF LATAM</v>
          </cell>
          <cell r="E2510" t="str">
            <v>NAFTA</v>
          </cell>
          <cell r="F2510" t="str">
            <v>56 - RT - GRAND CARAVAN</v>
          </cell>
          <cell r="G2510" t="str">
            <v>MAY</v>
          </cell>
          <cell r="H2510" t="str">
            <v>Retail Total</v>
          </cell>
          <cell r="I2510">
            <v>1</v>
          </cell>
        </row>
        <row r="2511">
          <cell r="A2511" t="str">
            <v>PO PY</v>
          </cell>
          <cell r="B2511" t="str">
            <v>FIAT</v>
          </cell>
          <cell r="C2511" t="str">
            <v>DODGE</v>
          </cell>
          <cell r="D2511" t="str">
            <v>REST OF LATAM</v>
          </cell>
          <cell r="E2511" t="str">
            <v>NAFTA</v>
          </cell>
          <cell r="F2511" t="str">
            <v>56 - RT - GRAND CARAVAN</v>
          </cell>
          <cell r="G2511" t="str">
            <v>MAY</v>
          </cell>
          <cell r="H2511" t="str">
            <v>Dealer Stock</v>
          </cell>
          <cell r="I2511">
            <v>10</v>
          </cell>
        </row>
        <row r="2512">
          <cell r="A2512" t="str">
            <v>PO PY</v>
          </cell>
          <cell r="B2512" t="str">
            <v>FIAT</v>
          </cell>
          <cell r="C2512" t="str">
            <v>DODGE</v>
          </cell>
          <cell r="D2512" t="str">
            <v>REST OF LATAM</v>
          </cell>
          <cell r="E2512" t="str">
            <v>NAFTA</v>
          </cell>
          <cell r="F2512" t="str">
            <v>56 - RT - GRAND CARAVAN</v>
          </cell>
          <cell r="G2512" t="str">
            <v>JUN</v>
          </cell>
          <cell r="H2512" t="str">
            <v>Dealer Stock</v>
          </cell>
          <cell r="I2512">
            <v>10</v>
          </cell>
        </row>
        <row r="2513">
          <cell r="A2513" t="str">
            <v>PO PY</v>
          </cell>
          <cell r="B2513" t="str">
            <v>FIAT</v>
          </cell>
          <cell r="C2513" t="str">
            <v>DODGE</v>
          </cell>
          <cell r="D2513" t="str">
            <v>REST OF LATAM</v>
          </cell>
          <cell r="E2513" t="str">
            <v>NAFTA</v>
          </cell>
          <cell r="F2513" t="str">
            <v>56 - RT - GRAND CARAVAN</v>
          </cell>
          <cell r="G2513" t="str">
            <v>JUL</v>
          </cell>
          <cell r="H2513" t="str">
            <v>Dealer Stock</v>
          </cell>
          <cell r="I2513">
            <v>10</v>
          </cell>
        </row>
        <row r="2514">
          <cell r="A2514" t="str">
            <v>PO PY</v>
          </cell>
          <cell r="B2514" t="str">
            <v>FIAT</v>
          </cell>
          <cell r="C2514" t="str">
            <v>DODGE</v>
          </cell>
          <cell r="D2514" t="str">
            <v>REST OF LATAM</v>
          </cell>
          <cell r="E2514" t="str">
            <v>NAFTA</v>
          </cell>
          <cell r="F2514" t="str">
            <v>56 - RT - GRAND CARAVAN</v>
          </cell>
          <cell r="G2514" t="str">
            <v>AUG</v>
          </cell>
          <cell r="H2514" t="str">
            <v>Dealer Stock</v>
          </cell>
          <cell r="I2514">
            <v>10</v>
          </cell>
        </row>
        <row r="2515">
          <cell r="A2515" t="str">
            <v>PO PY</v>
          </cell>
          <cell r="B2515" t="str">
            <v>FIAT</v>
          </cell>
          <cell r="C2515" t="str">
            <v>DODGE</v>
          </cell>
          <cell r="D2515" t="str">
            <v>REST OF LATAM</v>
          </cell>
          <cell r="E2515" t="str">
            <v>NAFTA</v>
          </cell>
          <cell r="F2515" t="str">
            <v>56 - RT - GRAND CARAVAN</v>
          </cell>
          <cell r="G2515" t="str">
            <v>SEP</v>
          </cell>
          <cell r="H2515" t="str">
            <v>Retail Total</v>
          </cell>
          <cell r="I2515">
            <v>1</v>
          </cell>
        </row>
        <row r="2516">
          <cell r="A2516" t="str">
            <v>PO PY</v>
          </cell>
          <cell r="B2516" t="str">
            <v>FIAT</v>
          </cell>
          <cell r="C2516" t="str">
            <v>DODGE</v>
          </cell>
          <cell r="D2516" t="str">
            <v>REST OF LATAM</v>
          </cell>
          <cell r="E2516" t="str">
            <v>NAFTA</v>
          </cell>
          <cell r="F2516" t="str">
            <v>56 - RT - GRAND CARAVAN</v>
          </cell>
          <cell r="G2516" t="str">
            <v>SEP</v>
          </cell>
          <cell r="H2516" t="str">
            <v>Dealer Stock</v>
          </cell>
          <cell r="I2516">
            <v>9</v>
          </cell>
        </row>
        <row r="2517">
          <cell r="A2517" t="str">
            <v>PO PY</v>
          </cell>
          <cell r="B2517" t="str">
            <v>FIAT</v>
          </cell>
          <cell r="C2517" t="str">
            <v>DODGE</v>
          </cell>
          <cell r="D2517" t="str">
            <v>REST OF LATAM</v>
          </cell>
          <cell r="E2517" t="str">
            <v>NAFTA</v>
          </cell>
          <cell r="F2517" t="str">
            <v>56 - RT - GRAND CARAVAN</v>
          </cell>
          <cell r="G2517" t="str">
            <v>OCT</v>
          </cell>
          <cell r="H2517" t="str">
            <v>Retail Total</v>
          </cell>
          <cell r="I2517">
            <v>1</v>
          </cell>
        </row>
        <row r="2518">
          <cell r="A2518" t="str">
            <v>PO PY</v>
          </cell>
          <cell r="B2518" t="str">
            <v>FIAT</v>
          </cell>
          <cell r="C2518" t="str">
            <v>DODGE</v>
          </cell>
          <cell r="D2518" t="str">
            <v>REST OF LATAM</v>
          </cell>
          <cell r="E2518" t="str">
            <v>NAFTA</v>
          </cell>
          <cell r="F2518" t="str">
            <v>56 - RT - GRAND CARAVAN</v>
          </cell>
          <cell r="G2518" t="str">
            <v>OCT</v>
          </cell>
          <cell r="H2518" t="str">
            <v>Dealer Stock</v>
          </cell>
          <cell r="I2518">
            <v>7</v>
          </cell>
        </row>
        <row r="2519">
          <cell r="A2519" t="str">
            <v>PO PY</v>
          </cell>
          <cell r="B2519" t="str">
            <v>FIAT</v>
          </cell>
          <cell r="C2519" t="str">
            <v>DODGE</v>
          </cell>
          <cell r="D2519" t="str">
            <v>REST OF LATAM</v>
          </cell>
          <cell r="E2519" t="str">
            <v>NAFTA</v>
          </cell>
          <cell r="F2519" t="str">
            <v>56 - RT - GRAND CARAVAN</v>
          </cell>
          <cell r="G2519" t="str">
            <v>NOV</v>
          </cell>
          <cell r="H2519" t="str">
            <v>Dealer Stock</v>
          </cell>
          <cell r="I2519">
            <v>7</v>
          </cell>
        </row>
        <row r="2520">
          <cell r="A2520" t="str">
            <v>PO PY</v>
          </cell>
          <cell r="B2520" t="str">
            <v>FIAT</v>
          </cell>
          <cell r="C2520" t="str">
            <v>DODGE</v>
          </cell>
          <cell r="D2520" t="str">
            <v>REST OF LATAM</v>
          </cell>
          <cell r="E2520" t="str">
            <v>NAFTA</v>
          </cell>
          <cell r="F2520" t="str">
            <v>56 - RT - GRAND CARAVAN</v>
          </cell>
          <cell r="G2520" t="str">
            <v>DEC</v>
          </cell>
          <cell r="H2520" t="str">
            <v>Retail Total</v>
          </cell>
          <cell r="I2520">
            <v>6</v>
          </cell>
        </row>
        <row r="2521">
          <cell r="A2521" t="str">
            <v>PO PY</v>
          </cell>
          <cell r="B2521" t="str">
            <v>FIAT</v>
          </cell>
          <cell r="C2521" t="str">
            <v>DODGE</v>
          </cell>
          <cell r="D2521" t="str">
            <v>REST OF LATAM</v>
          </cell>
          <cell r="E2521" t="str">
            <v>NAFTA</v>
          </cell>
          <cell r="F2521" t="str">
            <v>56 - RT - GRAND CARAVAN</v>
          </cell>
          <cell r="G2521" t="str">
            <v>DEC</v>
          </cell>
          <cell r="H2521" t="str">
            <v>Dealer Stock</v>
          </cell>
          <cell r="I2521">
            <v>1</v>
          </cell>
        </row>
        <row r="2522">
          <cell r="A2522" t="str">
            <v>PO PY</v>
          </cell>
          <cell r="B2522" t="str">
            <v>FIAT</v>
          </cell>
          <cell r="C2522" t="str">
            <v>DODGE</v>
          </cell>
          <cell r="D2522" t="str">
            <v>REST OF LATAM</v>
          </cell>
          <cell r="E2522" t="str">
            <v>NAFTA</v>
          </cell>
          <cell r="F2522" t="str">
            <v>56 - WD - DURANGO</v>
          </cell>
          <cell r="G2522" t="str">
            <v>JAN</v>
          </cell>
          <cell r="H2522" t="str">
            <v>Dealer Stock</v>
          </cell>
          <cell r="I2522">
            <v>5</v>
          </cell>
        </row>
        <row r="2523">
          <cell r="A2523" t="str">
            <v>PO PY</v>
          </cell>
          <cell r="B2523" t="str">
            <v>FIAT</v>
          </cell>
          <cell r="C2523" t="str">
            <v>DODGE</v>
          </cell>
          <cell r="D2523" t="str">
            <v>REST OF LATAM</v>
          </cell>
          <cell r="E2523" t="str">
            <v>NAFTA</v>
          </cell>
          <cell r="F2523" t="str">
            <v>56 - WD - DURANGO</v>
          </cell>
          <cell r="G2523" t="str">
            <v>FEB</v>
          </cell>
          <cell r="H2523" t="str">
            <v>Retail Total</v>
          </cell>
          <cell r="I2523">
            <v>1</v>
          </cell>
        </row>
        <row r="2524">
          <cell r="A2524" t="str">
            <v>PO PY</v>
          </cell>
          <cell r="B2524" t="str">
            <v>FIAT</v>
          </cell>
          <cell r="C2524" t="str">
            <v>DODGE</v>
          </cell>
          <cell r="D2524" t="str">
            <v>REST OF LATAM</v>
          </cell>
          <cell r="E2524" t="str">
            <v>NAFTA</v>
          </cell>
          <cell r="F2524" t="str">
            <v>56 - WD - DURANGO</v>
          </cell>
          <cell r="G2524" t="str">
            <v>FEB</v>
          </cell>
          <cell r="H2524" t="str">
            <v>Dealer Stock</v>
          </cell>
          <cell r="I2524">
            <v>4</v>
          </cell>
        </row>
        <row r="2525">
          <cell r="A2525" t="str">
            <v>PO PY</v>
          </cell>
          <cell r="B2525" t="str">
            <v>FIAT</v>
          </cell>
          <cell r="C2525" t="str">
            <v>DODGE</v>
          </cell>
          <cell r="D2525" t="str">
            <v>REST OF LATAM</v>
          </cell>
          <cell r="E2525" t="str">
            <v>NAFTA</v>
          </cell>
          <cell r="F2525" t="str">
            <v>56 - WD - DURANGO</v>
          </cell>
          <cell r="G2525" t="str">
            <v>MAR</v>
          </cell>
          <cell r="H2525" t="str">
            <v>Delivery</v>
          </cell>
          <cell r="I2525">
            <v>2</v>
          </cell>
        </row>
        <row r="2526">
          <cell r="A2526" t="str">
            <v>PO PY</v>
          </cell>
          <cell r="B2526" t="str">
            <v>FIAT</v>
          </cell>
          <cell r="C2526" t="str">
            <v>DODGE</v>
          </cell>
          <cell r="D2526" t="str">
            <v>REST OF LATAM</v>
          </cell>
          <cell r="E2526" t="str">
            <v>NAFTA</v>
          </cell>
          <cell r="F2526" t="str">
            <v>56 - WD - DURANGO</v>
          </cell>
          <cell r="G2526" t="str">
            <v>MAR</v>
          </cell>
          <cell r="H2526" t="str">
            <v>Prop. Stock Available</v>
          </cell>
          <cell r="I2526">
            <v>2</v>
          </cell>
        </row>
        <row r="2527">
          <cell r="A2527" t="str">
            <v>PO PY</v>
          </cell>
          <cell r="B2527" t="str">
            <v>FIAT</v>
          </cell>
          <cell r="C2527" t="str">
            <v>DODGE</v>
          </cell>
          <cell r="D2527" t="str">
            <v>REST OF LATAM</v>
          </cell>
          <cell r="E2527" t="str">
            <v>NAFTA</v>
          </cell>
          <cell r="F2527" t="str">
            <v>56 - WD - DURANGO</v>
          </cell>
          <cell r="G2527" t="str">
            <v>MAR</v>
          </cell>
          <cell r="H2527" t="str">
            <v>Dealer Stock</v>
          </cell>
          <cell r="I2527">
            <v>4</v>
          </cell>
        </row>
        <row r="2528">
          <cell r="A2528" t="str">
            <v>PO PY</v>
          </cell>
          <cell r="B2528" t="str">
            <v>FIAT</v>
          </cell>
          <cell r="C2528" t="str">
            <v>DODGE</v>
          </cell>
          <cell r="D2528" t="str">
            <v>REST OF LATAM</v>
          </cell>
          <cell r="E2528" t="str">
            <v>NAFTA</v>
          </cell>
          <cell r="F2528" t="str">
            <v>56 - WD - DURANGO</v>
          </cell>
          <cell r="G2528" t="str">
            <v>APR</v>
          </cell>
          <cell r="H2528" t="str">
            <v>Delivery</v>
          </cell>
          <cell r="I2528">
            <v>1</v>
          </cell>
        </row>
        <row r="2529">
          <cell r="A2529" t="str">
            <v>PO PY</v>
          </cell>
          <cell r="B2529" t="str">
            <v>FIAT</v>
          </cell>
          <cell r="C2529" t="str">
            <v>DODGE</v>
          </cell>
          <cell r="D2529" t="str">
            <v>REST OF LATAM</v>
          </cell>
          <cell r="E2529" t="str">
            <v>NAFTA</v>
          </cell>
          <cell r="F2529" t="str">
            <v>56 - WD - DURANGO</v>
          </cell>
          <cell r="G2529" t="str">
            <v>APR</v>
          </cell>
          <cell r="H2529" t="str">
            <v>Retail Total</v>
          </cell>
          <cell r="I2529">
            <v>1</v>
          </cell>
        </row>
        <row r="2530">
          <cell r="A2530" t="str">
            <v>PO PY</v>
          </cell>
          <cell r="B2530" t="str">
            <v>FIAT</v>
          </cell>
          <cell r="C2530" t="str">
            <v>DODGE</v>
          </cell>
          <cell r="D2530" t="str">
            <v>REST OF LATAM</v>
          </cell>
          <cell r="E2530" t="str">
            <v>NAFTA</v>
          </cell>
          <cell r="F2530" t="str">
            <v>56 - WD - DURANGO</v>
          </cell>
          <cell r="G2530" t="str">
            <v>APR</v>
          </cell>
          <cell r="H2530" t="str">
            <v>Prop. Stock Available</v>
          </cell>
          <cell r="I2530">
            <v>2</v>
          </cell>
        </row>
        <row r="2531">
          <cell r="A2531" t="str">
            <v>PO PY</v>
          </cell>
          <cell r="B2531" t="str">
            <v>FIAT</v>
          </cell>
          <cell r="C2531" t="str">
            <v>DODGE</v>
          </cell>
          <cell r="D2531" t="str">
            <v>REST OF LATAM</v>
          </cell>
          <cell r="E2531" t="str">
            <v>NAFTA</v>
          </cell>
          <cell r="F2531" t="str">
            <v>56 - WD - DURANGO</v>
          </cell>
          <cell r="G2531" t="str">
            <v>APR</v>
          </cell>
          <cell r="H2531" t="str">
            <v>Dealer Stock</v>
          </cell>
          <cell r="I2531">
            <v>4</v>
          </cell>
        </row>
        <row r="2532">
          <cell r="A2532" t="str">
            <v>PO PY</v>
          </cell>
          <cell r="B2532" t="str">
            <v>FIAT</v>
          </cell>
          <cell r="C2532" t="str">
            <v>DODGE</v>
          </cell>
          <cell r="D2532" t="str">
            <v>REST OF LATAM</v>
          </cell>
          <cell r="E2532" t="str">
            <v>NAFTA</v>
          </cell>
          <cell r="F2532" t="str">
            <v>56 - WD - DURANGO</v>
          </cell>
          <cell r="G2532" t="str">
            <v>MAY</v>
          </cell>
          <cell r="H2532" t="str">
            <v>Delivery</v>
          </cell>
          <cell r="I2532">
            <v>1</v>
          </cell>
        </row>
        <row r="2533">
          <cell r="A2533" t="str">
            <v>PO PY</v>
          </cell>
          <cell r="B2533" t="str">
            <v>FIAT</v>
          </cell>
          <cell r="C2533" t="str">
            <v>DODGE</v>
          </cell>
          <cell r="D2533" t="str">
            <v>REST OF LATAM</v>
          </cell>
          <cell r="E2533" t="str">
            <v>NAFTA</v>
          </cell>
          <cell r="F2533" t="str">
            <v>56 - WD - DURANGO</v>
          </cell>
          <cell r="G2533" t="str">
            <v>MAY</v>
          </cell>
          <cell r="H2533" t="str">
            <v>Wholesales Total</v>
          </cell>
          <cell r="I2533">
            <v>3</v>
          </cell>
        </row>
        <row r="2534">
          <cell r="A2534" t="str">
            <v>PO PY</v>
          </cell>
          <cell r="B2534" t="str">
            <v>FIAT</v>
          </cell>
          <cell r="C2534" t="str">
            <v>DODGE</v>
          </cell>
          <cell r="D2534" t="str">
            <v>REST OF LATAM</v>
          </cell>
          <cell r="E2534" t="str">
            <v>NAFTA</v>
          </cell>
          <cell r="F2534" t="str">
            <v>56 - WD - DURANGO</v>
          </cell>
          <cell r="G2534" t="str">
            <v>MAY</v>
          </cell>
          <cell r="H2534" t="str">
            <v>Retail Total</v>
          </cell>
          <cell r="I2534">
            <v>1</v>
          </cell>
        </row>
        <row r="2535">
          <cell r="A2535" t="str">
            <v>PO PY</v>
          </cell>
          <cell r="B2535" t="str">
            <v>FIAT</v>
          </cell>
          <cell r="C2535" t="str">
            <v>DODGE</v>
          </cell>
          <cell r="D2535" t="str">
            <v>REST OF LATAM</v>
          </cell>
          <cell r="E2535" t="str">
            <v>NAFTA</v>
          </cell>
          <cell r="F2535" t="str">
            <v>56 - WD - DURANGO</v>
          </cell>
          <cell r="G2535" t="str">
            <v>MAY</v>
          </cell>
          <cell r="H2535" t="str">
            <v>Prop. Stock Available</v>
          </cell>
          <cell r="I2535">
            <v>1</v>
          </cell>
        </row>
        <row r="2536">
          <cell r="A2536" t="str">
            <v>PO PY</v>
          </cell>
          <cell r="B2536" t="str">
            <v>FIAT</v>
          </cell>
          <cell r="C2536" t="str">
            <v>DODGE</v>
          </cell>
          <cell r="D2536" t="str">
            <v>REST OF LATAM</v>
          </cell>
          <cell r="E2536" t="str">
            <v>NAFTA</v>
          </cell>
          <cell r="F2536" t="str">
            <v>56 - WD - DURANGO</v>
          </cell>
          <cell r="G2536" t="str">
            <v>MAY</v>
          </cell>
          <cell r="H2536" t="str">
            <v>Dealer Stock</v>
          </cell>
          <cell r="I2536">
            <v>5</v>
          </cell>
        </row>
        <row r="2537">
          <cell r="A2537" t="str">
            <v>PO PY</v>
          </cell>
          <cell r="B2537" t="str">
            <v>FIAT</v>
          </cell>
          <cell r="C2537" t="str">
            <v>DODGE</v>
          </cell>
          <cell r="D2537" t="str">
            <v>REST OF LATAM</v>
          </cell>
          <cell r="E2537" t="str">
            <v>NAFTA</v>
          </cell>
          <cell r="F2537" t="str">
            <v>56 - WD - DURANGO</v>
          </cell>
          <cell r="G2537" t="str">
            <v>JUN</v>
          </cell>
          <cell r="H2537" t="str">
            <v>Wholesales Total</v>
          </cell>
          <cell r="I2537">
            <v>1</v>
          </cell>
        </row>
        <row r="2538">
          <cell r="A2538" t="str">
            <v>PO PY</v>
          </cell>
          <cell r="B2538" t="str">
            <v>FIAT</v>
          </cell>
          <cell r="C2538" t="str">
            <v>DODGE</v>
          </cell>
          <cell r="D2538" t="str">
            <v>REST OF LATAM</v>
          </cell>
          <cell r="E2538" t="str">
            <v>NAFTA</v>
          </cell>
          <cell r="F2538" t="str">
            <v>56 - WD - DURANGO</v>
          </cell>
          <cell r="G2538" t="str">
            <v>JUN</v>
          </cell>
          <cell r="H2538" t="str">
            <v>Dealer Stock</v>
          </cell>
          <cell r="I2538">
            <v>6</v>
          </cell>
        </row>
        <row r="2539">
          <cell r="A2539" t="str">
            <v>PO PY</v>
          </cell>
          <cell r="B2539" t="str">
            <v>FIAT</v>
          </cell>
          <cell r="C2539" t="str">
            <v>DODGE</v>
          </cell>
          <cell r="D2539" t="str">
            <v>REST OF LATAM</v>
          </cell>
          <cell r="E2539" t="str">
            <v>NAFTA</v>
          </cell>
          <cell r="F2539" t="str">
            <v>56 - WD - DURANGO</v>
          </cell>
          <cell r="G2539" t="str">
            <v>JUL</v>
          </cell>
          <cell r="H2539" t="str">
            <v>Retail Total</v>
          </cell>
          <cell r="I2539">
            <v>1</v>
          </cell>
        </row>
        <row r="2540">
          <cell r="A2540" t="str">
            <v>PO PY</v>
          </cell>
          <cell r="B2540" t="str">
            <v>FIAT</v>
          </cell>
          <cell r="C2540" t="str">
            <v>DODGE</v>
          </cell>
          <cell r="D2540" t="str">
            <v>REST OF LATAM</v>
          </cell>
          <cell r="E2540" t="str">
            <v>NAFTA</v>
          </cell>
          <cell r="F2540" t="str">
            <v>56 - WD - DURANGO</v>
          </cell>
          <cell r="G2540" t="str">
            <v>JUL</v>
          </cell>
          <cell r="H2540" t="str">
            <v>Dealer Stock</v>
          </cell>
          <cell r="I2540">
            <v>5</v>
          </cell>
        </row>
        <row r="2541">
          <cell r="A2541" t="str">
            <v>PO PY</v>
          </cell>
          <cell r="B2541" t="str">
            <v>FIAT</v>
          </cell>
          <cell r="C2541" t="str">
            <v>DODGE</v>
          </cell>
          <cell r="D2541" t="str">
            <v>REST OF LATAM</v>
          </cell>
          <cell r="E2541" t="str">
            <v>NAFTA</v>
          </cell>
          <cell r="F2541" t="str">
            <v>56 - WD - DURANGO</v>
          </cell>
          <cell r="G2541" t="str">
            <v>AUG</v>
          </cell>
          <cell r="H2541" t="str">
            <v>Delivery</v>
          </cell>
          <cell r="I2541">
            <v>1</v>
          </cell>
        </row>
        <row r="2542">
          <cell r="A2542" t="str">
            <v>PO PY</v>
          </cell>
          <cell r="B2542" t="str">
            <v>FIAT</v>
          </cell>
          <cell r="C2542" t="str">
            <v>DODGE</v>
          </cell>
          <cell r="D2542" t="str">
            <v>REST OF LATAM</v>
          </cell>
          <cell r="E2542" t="str">
            <v>NAFTA</v>
          </cell>
          <cell r="F2542" t="str">
            <v>56 - WD - DURANGO</v>
          </cell>
          <cell r="G2542" t="str">
            <v>AUG</v>
          </cell>
          <cell r="H2542" t="str">
            <v>Retail Total</v>
          </cell>
          <cell r="I2542">
            <v>1</v>
          </cell>
        </row>
        <row r="2543">
          <cell r="A2543" t="str">
            <v>PO PY</v>
          </cell>
          <cell r="B2543" t="str">
            <v>FIAT</v>
          </cell>
          <cell r="C2543" t="str">
            <v>DODGE</v>
          </cell>
          <cell r="D2543" t="str">
            <v>REST OF LATAM</v>
          </cell>
          <cell r="E2543" t="str">
            <v>NAFTA</v>
          </cell>
          <cell r="F2543" t="str">
            <v>56 - WD - DURANGO</v>
          </cell>
          <cell r="G2543" t="str">
            <v>AUG</v>
          </cell>
          <cell r="H2543" t="str">
            <v>Prop. Stock Available</v>
          </cell>
          <cell r="I2543">
            <v>1</v>
          </cell>
        </row>
        <row r="2544">
          <cell r="A2544" t="str">
            <v>PO PY</v>
          </cell>
          <cell r="B2544" t="str">
            <v>FIAT</v>
          </cell>
          <cell r="C2544" t="str">
            <v>DODGE</v>
          </cell>
          <cell r="D2544" t="str">
            <v>REST OF LATAM</v>
          </cell>
          <cell r="E2544" t="str">
            <v>NAFTA</v>
          </cell>
          <cell r="F2544" t="str">
            <v>56 - WD - DURANGO</v>
          </cell>
          <cell r="G2544" t="str">
            <v>AUG</v>
          </cell>
          <cell r="H2544" t="str">
            <v>Dealer Stock</v>
          </cell>
          <cell r="I2544">
            <v>4</v>
          </cell>
        </row>
        <row r="2545">
          <cell r="A2545" t="str">
            <v>PO PY</v>
          </cell>
          <cell r="B2545" t="str">
            <v>FIAT</v>
          </cell>
          <cell r="C2545" t="str">
            <v>DODGE</v>
          </cell>
          <cell r="D2545" t="str">
            <v>REST OF LATAM</v>
          </cell>
          <cell r="E2545" t="str">
            <v>NAFTA</v>
          </cell>
          <cell r="F2545" t="str">
            <v>56 - WD - DURANGO</v>
          </cell>
          <cell r="G2545" t="str">
            <v>SEP</v>
          </cell>
          <cell r="H2545" t="str">
            <v>Delivery</v>
          </cell>
          <cell r="I2545">
            <v>2</v>
          </cell>
        </row>
        <row r="2546">
          <cell r="A2546" t="str">
            <v>PO PY</v>
          </cell>
          <cell r="B2546" t="str">
            <v>FIAT</v>
          </cell>
          <cell r="C2546" t="str">
            <v>DODGE</v>
          </cell>
          <cell r="D2546" t="str">
            <v>REST OF LATAM</v>
          </cell>
          <cell r="E2546" t="str">
            <v>NAFTA</v>
          </cell>
          <cell r="F2546" t="str">
            <v>56 - WD - DURANGO</v>
          </cell>
          <cell r="G2546" t="str">
            <v>SEP</v>
          </cell>
          <cell r="H2546" t="str">
            <v>Wholesales Total</v>
          </cell>
          <cell r="I2546">
            <v>1</v>
          </cell>
        </row>
        <row r="2547">
          <cell r="A2547" t="str">
            <v>PO PY</v>
          </cell>
          <cell r="B2547" t="str">
            <v>FIAT</v>
          </cell>
          <cell r="C2547" t="str">
            <v>DODGE</v>
          </cell>
          <cell r="D2547" t="str">
            <v>REST OF LATAM</v>
          </cell>
          <cell r="E2547" t="str">
            <v>NAFTA</v>
          </cell>
          <cell r="F2547" t="str">
            <v>56 - WD - DURANGO</v>
          </cell>
          <cell r="G2547" t="str">
            <v>SEP</v>
          </cell>
          <cell r="H2547" t="str">
            <v>Retail Total</v>
          </cell>
          <cell r="I2547">
            <v>1</v>
          </cell>
        </row>
        <row r="2548">
          <cell r="A2548" t="str">
            <v>PO PY</v>
          </cell>
          <cell r="B2548" t="str">
            <v>FIAT</v>
          </cell>
          <cell r="C2548" t="str">
            <v>DODGE</v>
          </cell>
          <cell r="D2548" t="str">
            <v>REST OF LATAM</v>
          </cell>
          <cell r="E2548" t="str">
            <v>NAFTA</v>
          </cell>
          <cell r="F2548" t="str">
            <v>56 - WD - DURANGO</v>
          </cell>
          <cell r="G2548" t="str">
            <v>SEP</v>
          </cell>
          <cell r="H2548" t="str">
            <v>Prop. Stock Available</v>
          </cell>
          <cell r="I2548">
            <v>2</v>
          </cell>
        </row>
        <row r="2549">
          <cell r="A2549" t="str">
            <v>PO PY</v>
          </cell>
          <cell r="B2549" t="str">
            <v>FIAT</v>
          </cell>
          <cell r="C2549" t="str">
            <v>DODGE</v>
          </cell>
          <cell r="D2549" t="str">
            <v>REST OF LATAM</v>
          </cell>
          <cell r="E2549" t="str">
            <v>NAFTA</v>
          </cell>
          <cell r="F2549" t="str">
            <v>56 - WD - DURANGO</v>
          </cell>
          <cell r="G2549" t="str">
            <v>SEP</v>
          </cell>
          <cell r="H2549" t="str">
            <v>Dealer Stock</v>
          </cell>
          <cell r="I2549">
            <v>4</v>
          </cell>
        </row>
        <row r="2550">
          <cell r="A2550" t="str">
            <v>PO PY</v>
          </cell>
          <cell r="B2550" t="str">
            <v>FIAT</v>
          </cell>
          <cell r="C2550" t="str">
            <v>DODGE</v>
          </cell>
          <cell r="D2550" t="str">
            <v>REST OF LATAM</v>
          </cell>
          <cell r="E2550" t="str">
            <v>NAFTA</v>
          </cell>
          <cell r="F2550" t="str">
            <v>56 - WD - DURANGO</v>
          </cell>
          <cell r="G2550" t="str">
            <v>OCT</v>
          </cell>
          <cell r="H2550" t="str">
            <v>Wholesales Total</v>
          </cell>
          <cell r="I2550">
            <v>2</v>
          </cell>
        </row>
        <row r="2551">
          <cell r="A2551" t="str">
            <v>PO PY</v>
          </cell>
          <cell r="B2551" t="str">
            <v>FIAT</v>
          </cell>
          <cell r="C2551" t="str">
            <v>DODGE</v>
          </cell>
          <cell r="D2551" t="str">
            <v>REST OF LATAM</v>
          </cell>
          <cell r="E2551" t="str">
            <v>NAFTA</v>
          </cell>
          <cell r="F2551" t="str">
            <v>56 - WD - DURANGO</v>
          </cell>
          <cell r="G2551" t="str">
            <v>OCT</v>
          </cell>
          <cell r="H2551" t="str">
            <v>Retail Total</v>
          </cell>
          <cell r="I2551">
            <v>1</v>
          </cell>
        </row>
        <row r="2552">
          <cell r="A2552" t="str">
            <v>PO PY</v>
          </cell>
          <cell r="B2552" t="str">
            <v>FIAT</v>
          </cell>
          <cell r="C2552" t="str">
            <v>DODGE</v>
          </cell>
          <cell r="D2552" t="str">
            <v>REST OF LATAM</v>
          </cell>
          <cell r="E2552" t="str">
            <v>NAFTA</v>
          </cell>
          <cell r="F2552" t="str">
            <v>56 - WD - DURANGO</v>
          </cell>
          <cell r="G2552" t="str">
            <v>OCT</v>
          </cell>
          <cell r="H2552" t="str">
            <v>Prop. Stock Available</v>
          </cell>
          <cell r="I2552">
            <v>1</v>
          </cell>
        </row>
        <row r="2553">
          <cell r="A2553" t="str">
            <v>PO PY</v>
          </cell>
          <cell r="B2553" t="str">
            <v>FIAT</v>
          </cell>
          <cell r="C2553" t="str">
            <v>DODGE</v>
          </cell>
          <cell r="D2553" t="str">
            <v>REST OF LATAM</v>
          </cell>
          <cell r="E2553" t="str">
            <v>NAFTA</v>
          </cell>
          <cell r="F2553" t="str">
            <v>56 - WD - DURANGO</v>
          </cell>
          <cell r="G2553" t="str">
            <v>OCT</v>
          </cell>
          <cell r="H2553" t="str">
            <v>Dealer Stock</v>
          </cell>
          <cell r="I2553">
            <v>5</v>
          </cell>
        </row>
        <row r="2554">
          <cell r="A2554" t="str">
            <v>PO PY</v>
          </cell>
          <cell r="B2554" t="str">
            <v>FIAT</v>
          </cell>
          <cell r="C2554" t="str">
            <v>DODGE</v>
          </cell>
          <cell r="D2554" t="str">
            <v>REST OF LATAM</v>
          </cell>
          <cell r="E2554" t="str">
            <v>NAFTA</v>
          </cell>
          <cell r="F2554" t="str">
            <v>56 - WD - DURANGO</v>
          </cell>
          <cell r="G2554" t="str">
            <v>NOV</v>
          </cell>
          <cell r="H2554" t="str">
            <v>Delivery</v>
          </cell>
          <cell r="I2554">
            <v>4</v>
          </cell>
        </row>
        <row r="2555">
          <cell r="A2555" t="str">
            <v>PO PY</v>
          </cell>
          <cell r="B2555" t="str">
            <v>FIAT</v>
          </cell>
          <cell r="C2555" t="str">
            <v>DODGE</v>
          </cell>
          <cell r="D2555" t="str">
            <v>REST OF LATAM</v>
          </cell>
          <cell r="E2555" t="str">
            <v>NAFTA</v>
          </cell>
          <cell r="F2555" t="str">
            <v>56 - WD - DURANGO</v>
          </cell>
          <cell r="G2555" t="str">
            <v>NOV</v>
          </cell>
          <cell r="H2555" t="str">
            <v>Wholesales Total</v>
          </cell>
          <cell r="I2555">
            <v>1</v>
          </cell>
        </row>
        <row r="2556">
          <cell r="A2556" t="str">
            <v>PO PY</v>
          </cell>
          <cell r="B2556" t="str">
            <v>FIAT</v>
          </cell>
          <cell r="C2556" t="str">
            <v>DODGE</v>
          </cell>
          <cell r="D2556" t="str">
            <v>REST OF LATAM</v>
          </cell>
          <cell r="E2556" t="str">
            <v>NAFTA</v>
          </cell>
          <cell r="F2556" t="str">
            <v>56 - WD - DURANGO</v>
          </cell>
          <cell r="G2556" t="str">
            <v>NOV</v>
          </cell>
          <cell r="H2556" t="str">
            <v>Retail Total</v>
          </cell>
          <cell r="I2556">
            <v>3</v>
          </cell>
        </row>
        <row r="2557">
          <cell r="A2557" t="str">
            <v>PO PY</v>
          </cell>
          <cell r="B2557" t="str">
            <v>FIAT</v>
          </cell>
          <cell r="C2557" t="str">
            <v>DODGE</v>
          </cell>
          <cell r="D2557" t="str">
            <v>REST OF LATAM</v>
          </cell>
          <cell r="E2557" t="str">
            <v>NAFTA</v>
          </cell>
          <cell r="F2557" t="str">
            <v>56 - WD - DURANGO</v>
          </cell>
          <cell r="G2557" t="str">
            <v>NOV</v>
          </cell>
          <cell r="H2557" t="str">
            <v>Prop. Stock Available</v>
          </cell>
          <cell r="I2557">
            <v>4</v>
          </cell>
        </row>
        <row r="2558">
          <cell r="A2558" t="str">
            <v>PO PY</v>
          </cell>
          <cell r="B2558" t="str">
            <v>FIAT</v>
          </cell>
          <cell r="C2558" t="str">
            <v>DODGE</v>
          </cell>
          <cell r="D2558" t="str">
            <v>REST OF LATAM</v>
          </cell>
          <cell r="E2558" t="str">
            <v>NAFTA</v>
          </cell>
          <cell r="F2558" t="str">
            <v>56 - WD - DURANGO</v>
          </cell>
          <cell r="G2558" t="str">
            <v>NOV</v>
          </cell>
          <cell r="H2558" t="str">
            <v>Dealer Stock</v>
          </cell>
          <cell r="I2558">
            <v>4</v>
          </cell>
        </row>
        <row r="2559">
          <cell r="A2559" t="str">
            <v>PO PY</v>
          </cell>
          <cell r="B2559" t="str">
            <v>FIAT</v>
          </cell>
          <cell r="C2559" t="str">
            <v>DODGE</v>
          </cell>
          <cell r="D2559" t="str">
            <v>REST OF LATAM</v>
          </cell>
          <cell r="E2559" t="str">
            <v>NAFTA</v>
          </cell>
          <cell r="F2559" t="str">
            <v>56 - WD - DURANGO</v>
          </cell>
          <cell r="G2559" t="str">
            <v>DEC</v>
          </cell>
          <cell r="H2559" t="str">
            <v>Delivery</v>
          </cell>
          <cell r="I2559">
            <v>9</v>
          </cell>
        </row>
        <row r="2560">
          <cell r="A2560" t="str">
            <v>PO PY</v>
          </cell>
          <cell r="B2560" t="str">
            <v>FIAT</v>
          </cell>
          <cell r="C2560" t="str">
            <v>DODGE</v>
          </cell>
          <cell r="D2560" t="str">
            <v>REST OF LATAM</v>
          </cell>
          <cell r="E2560" t="str">
            <v>NAFTA</v>
          </cell>
          <cell r="F2560" t="str">
            <v>56 - WD - DURANGO</v>
          </cell>
          <cell r="G2560" t="str">
            <v>DEC</v>
          </cell>
          <cell r="H2560" t="str">
            <v>Wholesales Total</v>
          </cell>
          <cell r="I2560">
            <v>2</v>
          </cell>
        </row>
        <row r="2561">
          <cell r="A2561" t="str">
            <v>PO PY</v>
          </cell>
          <cell r="B2561" t="str">
            <v>FIAT</v>
          </cell>
          <cell r="C2561" t="str">
            <v>DODGE</v>
          </cell>
          <cell r="D2561" t="str">
            <v>REST OF LATAM</v>
          </cell>
          <cell r="E2561" t="str">
            <v>NAFTA</v>
          </cell>
          <cell r="F2561" t="str">
            <v>56 - WD - DURANGO</v>
          </cell>
          <cell r="G2561" t="str">
            <v>DEC</v>
          </cell>
          <cell r="H2561" t="str">
            <v>Retail Total</v>
          </cell>
          <cell r="I2561">
            <v>1</v>
          </cell>
        </row>
        <row r="2562">
          <cell r="A2562" t="str">
            <v>PO PY</v>
          </cell>
          <cell r="B2562" t="str">
            <v>FIAT</v>
          </cell>
          <cell r="C2562" t="str">
            <v>DODGE</v>
          </cell>
          <cell r="D2562" t="str">
            <v>REST OF LATAM</v>
          </cell>
          <cell r="E2562" t="str">
            <v>NAFTA</v>
          </cell>
          <cell r="F2562" t="str">
            <v>56 - WD - DURANGO</v>
          </cell>
          <cell r="G2562" t="str">
            <v>DEC</v>
          </cell>
          <cell r="H2562" t="str">
            <v>Prop. Stock Available</v>
          </cell>
          <cell r="I2562">
            <v>12</v>
          </cell>
        </row>
        <row r="2563">
          <cell r="A2563" t="str">
            <v>PO PY</v>
          </cell>
          <cell r="B2563" t="str">
            <v>FIAT</v>
          </cell>
          <cell r="C2563" t="str">
            <v>DODGE</v>
          </cell>
          <cell r="D2563" t="str">
            <v>REST OF LATAM</v>
          </cell>
          <cell r="E2563" t="str">
            <v>NAFTA</v>
          </cell>
          <cell r="F2563" t="str">
            <v>56 - WD - DURANGO</v>
          </cell>
          <cell r="G2563" t="str">
            <v>DEC</v>
          </cell>
          <cell r="H2563" t="str">
            <v>Dealer Stock</v>
          </cell>
          <cell r="I2563">
            <v>5</v>
          </cell>
        </row>
        <row r="2564">
          <cell r="A2564" t="str">
            <v>PO PY</v>
          </cell>
          <cell r="B2564" t="str">
            <v>FIAT</v>
          </cell>
          <cell r="C2564" t="str">
            <v>RAM</v>
          </cell>
          <cell r="D2564" t="str">
            <v>REST OF LATAM</v>
          </cell>
          <cell r="E2564" t="str">
            <v>NAFTA</v>
          </cell>
          <cell r="F2564" t="str">
            <v>58 - DS - 1500</v>
          </cell>
          <cell r="G2564" t="str">
            <v>JAN</v>
          </cell>
          <cell r="H2564" t="str">
            <v>Delivery</v>
          </cell>
          <cell r="I2564">
            <v>1</v>
          </cell>
        </row>
        <row r="2565">
          <cell r="A2565" t="str">
            <v>PO PY</v>
          </cell>
          <cell r="B2565" t="str">
            <v>FIAT</v>
          </cell>
          <cell r="C2565" t="str">
            <v>RAM</v>
          </cell>
          <cell r="D2565" t="str">
            <v>REST OF LATAM</v>
          </cell>
          <cell r="E2565" t="str">
            <v>NAFTA</v>
          </cell>
          <cell r="F2565" t="str">
            <v>58 - DS - 1500</v>
          </cell>
          <cell r="G2565" t="str">
            <v>JAN</v>
          </cell>
          <cell r="H2565" t="str">
            <v>Wholesales Total</v>
          </cell>
          <cell r="I2565">
            <v>5</v>
          </cell>
        </row>
        <row r="2566">
          <cell r="A2566" t="str">
            <v>PO PY</v>
          </cell>
          <cell r="B2566" t="str">
            <v>FIAT</v>
          </cell>
          <cell r="C2566" t="str">
            <v>RAM</v>
          </cell>
          <cell r="D2566" t="str">
            <v>REST OF LATAM</v>
          </cell>
          <cell r="E2566" t="str">
            <v>NAFTA</v>
          </cell>
          <cell r="F2566" t="str">
            <v>58 - DS - 1500</v>
          </cell>
          <cell r="G2566" t="str">
            <v>JAN</v>
          </cell>
          <cell r="H2566" t="str">
            <v>Prop. Stock Available</v>
          </cell>
          <cell r="I2566">
            <v>1</v>
          </cell>
        </row>
        <row r="2567">
          <cell r="A2567" t="str">
            <v>PO PY</v>
          </cell>
          <cell r="B2567" t="str">
            <v>FIAT</v>
          </cell>
          <cell r="C2567" t="str">
            <v>RAM</v>
          </cell>
          <cell r="D2567" t="str">
            <v>REST OF LATAM</v>
          </cell>
          <cell r="E2567" t="str">
            <v>NAFTA</v>
          </cell>
          <cell r="F2567" t="str">
            <v>58 - DS - 1500</v>
          </cell>
          <cell r="G2567" t="str">
            <v>JAN</v>
          </cell>
          <cell r="H2567" t="str">
            <v>Dealer Stock</v>
          </cell>
          <cell r="I2567">
            <v>12</v>
          </cell>
        </row>
        <row r="2568">
          <cell r="A2568" t="str">
            <v>PO PY</v>
          </cell>
          <cell r="B2568" t="str">
            <v>FIAT</v>
          </cell>
          <cell r="C2568" t="str">
            <v>RAM</v>
          </cell>
          <cell r="D2568" t="str">
            <v>REST OF LATAM</v>
          </cell>
          <cell r="E2568" t="str">
            <v>NAFTA</v>
          </cell>
          <cell r="F2568" t="str">
            <v>58 - DS - 1500</v>
          </cell>
          <cell r="G2568" t="str">
            <v>FEB</v>
          </cell>
          <cell r="H2568" t="str">
            <v>Delivery</v>
          </cell>
          <cell r="I2568">
            <v>1</v>
          </cell>
        </row>
        <row r="2569">
          <cell r="A2569" t="str">
            <v>PO PY</v>
          </cell>
          <cell r="B2569" t="str">
            <v>FIAT</v>
          </cell>
          <cell r="C2569" t="str">
            <v>RAM</v>
          </cell>
          <cell r="D2569" t="str">
            <v>REST OF LATAM</v>
          </cell>
          <cell r="E2569" t="str">
            <v>NAFTA</v>
          </cell>
          <cell r="F2569" t="str">
            <v>58 - DS - 1500</v>
          </cell>
          <cell r="G2569" t="str">
            <v>FEB</v>
          </cell>
          <cell r="H2569" t="str">
            <v>Wholesales Total</v>
          </cell>
          <cell r="I2569">
            <v>1</v>
          </cell>
        </row>
        <row r="2570">
          <cell r="A2570" t="str">
            <v>PO PY</v>
          </cell>
          <cell r="B2570" t="str">
            <v>FIAT</v>
          </cell>
          <cell r="C2570" t="str">
            <v>RAM</v>
          </cell>
          <cell r="D2570" t="str">
            <v>REST OF LATAM</v>
          </cell>
          <cell r="E2570" t="str">
            <v>NAFTA</v>
          </cell>
          <cell r="F2570" t="str">
            <v>58 - DS - 1500</v>
          </cell>
          <cell r="G2570" t="str">
            <v>FEB</v>
          </cell>
          <cell r="H2570" t="str">
            <v>Retail Total</v>
          </cell>
          <cell r="I2570">
            <v>2</v>
          </cell>
        </row>
        <row r="2571">
          <cell r="A2571" t="str">
            <v>PO PY</v>
          </cell>
          <cell r="B2571" t="str">
            <v>FIAT</v>
          </cell>
          <cell r="C2571" t="str">
            <v>RAM</v>
          </cell>
          <cell r="D2571" t="str">
            <v>REST OF LATAM</v>
          </cell>
          <cell r="E2571" t="str">
            <v>NAFTA</v>
          </cell>
          <cell r="F2571" t="str">
            <v>58 - DS - 1500</v>
          </cell>
          <cell r="G2571" t="str">
            <v>FEB</v>
          </cell>
          <cell r="H2571" t="str">
            <v>Prop. Stock Available</v>
          </cell>
          <cell r="I2571">
            <v>1</v>
          </cell>
        </row>
        <row r="2572">
          <cell r="A2572" t="str">
            <v>PO PY</v>
          </cell>
          <cell r="B2572" t="str">
            <v>FIAT</v>
          </cell>
          <cell r="C2572" t="str">
            <v>RAM</v>
          </cell>
          <cell r="D2572" t="str">
            <v>REST OF LATAM</v>
          </cell>
          <cell r="E2572" t="str">
            <v>NAFTA</v>
          </cell>
          <cell r="F2572" t="str">
            <v>58 - DS - 1500</v>
          </cell>
          <cell r="G2572" t="str">
            <v>FEB</v>
          </cell>
          <cell r="H2572" t="str">
            <v>Dealer Stock</v>
          </cell>
          <cell r="I2572">
            <v>11</v>
          </cell>
        </row>
        <row r="2573">
          <cell r="A2573" t="str">
            <v>PO PY</v>
          </cell>
          <cell r="B2573" t="str">
            <v>FIAT</v>
          </cell>
          <cell r="C2573" t="str">
            <v>RAM</v>
          </cell>
          <cell r="D2573" t="str">
            <v>REST OF LATAM</v>
          </cell>
          <cell r="E2573" t="str">
            <v>NAFTA</v>
          </cell>
          <cell r="F2573" t="str">
            <v>58 - DS - 1500</v>
          </cell>
          <cell r="G2573" t="str">
            <v>MAR</v>
          </cell>
          <cell r="H2573" t="str">
            <v>Delivery</v>
          </cell>
          <cell r="I2573">
            <v>2</v>
          </cell>
        </row>
        <row r="2574">
          <cell r="A2574" t="str">
            <v>PO PY</v>
          </cell>
          <cell r="B2574" t="str">
            <v>FIAT</v>
          </cell>
          <cell r="C2574" t="str">
            <v>RAM</v>
          </cell>
          <cell r="D2574" t="str">
            <v>REST OF LATAM</v>
          </cell>
          <cell r="E2574" t="str">
            <v>NAFTA</v>
          </cell>
          <cell r="F2574" t="str">
            <v>58 - DS - 1500</v>
          </cell>
          <cell r="G2574" t="str">
            <v>MAR</v>
          </cell>
          <cell r="H2574" t="str">
            <v>Retail Total</v>
          </cell>
          <cell r="I2574">
            <v>4</v>
          </cell>
        </row>
        <row r="2575">
          <cell r="A2575" t="str">
            <v>PO PY</v>
          </cell>
          <cell r="B2575" t="str">
            <v>FIAT</v>
          </cell>
          <cell r="C2575" t="str">
            <v>RAM</v>
          </cell>
          <cell r="D2575" t="str">
            <v>REST OF LATAM</v>
          </cell>
          <cell r="E2575" t="str">
            <v>NAFTA</v>
          </cell>
          <cell r="F2575" t="str">
            <v>58 - DS - 1500</v>
          </cell>
          <cell r="G2575" t="str">
            <v>MAR</v>
          </cell>
          <cell r="H2575" t="str">
            <v>Prop. Stock Available</v>
          </cell>
          <cell r="I2575">
            <v>2</v>
          </cell>
        </row>
        <row r="2576">
          <cell r="A2576" t="str">
            <v>PO PY</v>
          </cell>
          <cell r="B2576" t="str">
            <v>FIAT</v>
          </cell>
          <cell r="C2576" t="str">
            <v>RAM</v>
          </cell>
          <cell r="D2576" t="str">
            <v>REST OF LATAM</v>
          </cell>
          <cell r="E2576" t="str">
            <v>NAFTA</v>
          </cell>
          <cell r="F2576" t="str">
            <v>58 - DS - 1500</v>
          </cell>
          <cell r="G2576" t="str">
            <v>MAR</v>
          </cell>
          <cell r="H2576" t="str">
            <v>Dealer Stock</v>
          </cell>
          <cell r="I2576">
            <v>8</v>
          </cell>
        </row>
        <row r="2577">
          <cell r="A2577" t="str">
            <v>PO PY</v>
          </cell>
          <cell r="B2577" t="str">
            <v>FIAT</v>
          </cell>
          <cell r="C2577" t="str">
            <v>RAM</v>
          </cell>
          <cell r="D2577" t="str">
            <v>REST OF LATAM</v>
          </cell>
          <cell r="E2577" t="str">
            <v>NAFTA</v>
          </cell>
          <cell r="F2577" t="str">
            <v>58 - DS - 1500</v>
          </cell>
          <cell r="G2577" t="str">
            <v>APR</v>
          </cell>
          <cell r="H2577" t="str">
            <v>Delivery</v>
          </cell>
          <cell r="I2577">
            <v>1</v>
          </cell>
        </row>
        <row r="2578">
          <cell r="A2578" t="str">
            <v>PO PY</v>
          </cell>
          <cell r="B2578" t="str">
            <v>FIAT</v>
          </cell>
          <cell r="C2578" t="str">
            <v>RAM</v>
          </cell>
          <cell r="D2578" t="str">
            <v>REST OF LATAM</v>
          </cell>
          <cell r="E2578" t="str">
            <v>NAFTA</v>
          </cell>
          <cell r="F2578" t="str">
            <v>58 - DS - 1500</v>
          </cell>
          <cell r="G2578" t="str">
            <v>APR</v>
          </cell>
          <cell r="H2578" t="str">
            <v>Wholesales Total</v>
          </cell>
          <cell r="I2578">
            <v>1</v>
          </cell>
        </row>
        <row r="2579">
          <cell r="A2579" t="str">
            <v>PO PY</v>
          </cell>
          <cell r="B2579" t="str">
            <v>FIAT</v>
          </cell>
          <cell r="C2579" t="str">
            <v>RAM</v>
          </cell>
          <cell r="D2579" t="str">
            <v>REST OF LATAM</v>
          </cell>
          <cell r="E2579" t="str">
            <v>NAFTA</v>
          </cell>
          <cell r="F2579" t="str">
            <v>58 - DS - 1500</v>
          </cell>
          <cell r="G2579" t="str">
            <v>APR</v>
          </cell>
          <cell r="H2579" t="str">
            <v>Retail Total</v>
          </cell>
          <cell r="I2579">
            <v>2</v>
          </cell>
        </row>
        <row r="2580">
          <cell r="A2580" t="str">
            <v>PO PY</v>
          </cell>
          <cell r="B2580" t="str">
            <v>FIAT</v>
          </cell>
          <cell r="C2580" t="str">
            <v>RAM</v>
          </cell>
          <cell r="D2580" t="str">
            <v>REST OF LATAM</v>
          </cell>
          <cell r="E2580" t="str">
            <v>NAFTA</v>
          </cell>
          <cell r="F2580" t="str">
            <v>58 - DS - 1500</v>
          </cell>
          <cell r="G2580" t="str">
            <v>APR</v>
          </cell>
          <cell r="H2580" t="str">
            <v>Prop. Stock Available</v>
          </cell>
          <cell r="I2580">
            <v>3</v>
          </cell>
        </row>
        <row r="2581">
          <cell r="A2581" t="str">
            <v>PO PY</v>
          </cell>
          <cell r="B2581" t="str">
            <v>FIAT</v>
          </cell>
          <cell r="C2581" t="str">
            <v>RAM</v>
          </cell>
          <cell r="D2581" t="str">
            <v>REST OF LATAM</v>
          </cell>
          <cell r="E2581" t="str">
            <v>NAFTA</v>
          </cell>
          <cell r="F2581" t="str">
            <v>58 - DS - 1500</v>
          </cell>
          <cell r="G2581" t="str">
            <v>APR</v>
          </cell>
          <cell r="H2581" t="str">
            <v>Dealer Stock</v>
          </cell>
          <cell r="I2581">
            <v>6</v>
          </cell>
        </row>
        <row r="2582">
          <cell r="A2582" t="str">
            <v>PO PY</v>
          </cell>
          <cell r="B2582" t="str">
            <v>FIAT</v>
          </cell>
          <cell r="C2582" t="str">
            <v>RAM</v>
          </cell>
          <cell r="D2582" t="str">
            <v>REST OF LATAM</v>
          </cell>
          <cell r="E2582" t="str">
            <v>NAFTA</v>
          </cell>
          <cell r="F2582" t="str">
            <v>58 - DS - 1500</v>
          </cell>
          <cell r="G2582" t="str">
            <v>MAY</v>
          </cell>
          <cell r="H2582" t="str">
            <v>Wholesales Total</v>
          </cell>
          <cell r="I2582">
            <v>3</v>
          </cell>
        </row>
        <row r="2583">
          <cell r="A2583" t="str">
            <v>PO PY</v>
          </cell>
          <cell r="B2583" t="str">
            <v>FIAT</v>
          </cell>
          <cell r="C2583" t="str">
            <v>RAM</v>
          </cell>
          <cell r="D2583" t="str">
            <v>REST OF LATAM</v>
          </cell>
          <cell r="E2583" t="str">
            <v>NAFTA</v>
          </cell>
          <cell r="F2583" t="str">
            <v>58 - DS - 1500</v>
          </cell>
          <cell r="G2583" t="str">
            <v>MAY</v>
          </cell>
          <cell r="H2583" t="str">
            <v>Retail Total</v>
          </cell>
          <cell r="I2583">
            <v>3</v>
          </cell>
        </row>
        <row r="2584">
          <cell r="A2584" t="str">
            <v>PO PY</v>
          </cell>
          <cell r="B2584" t="str">
            <v>FIAT</v>
          </cell>
          <cell r="C2584" t="str">
            <v>RAM</v>
          </cell>
          <cell r="D2584" t="str">
            <v>REST OF LATAM</v>
          </cell>
          <cell r="E2584" t="str">
            <v>NAFTA</v>
          </cell>
          <cell r="F2584" t="str">
            <v>58 - DS - 1500</v>
          </cell>
          <cell r="G2584" t="str">
            <v>MAY</v>
          </cell>
          <cell r="H2584" t="str">
            <v>Dealer Stock</v>
          </cell>
          <cell r="I2584">
            <v>6</v>
          </cell>
        </row>
        <row r="2585">
          <cell r="A2585" t="str">
            <v>PO PY</v>
          </cell>
          <cell r="B2585" t="str">
            <v>FIAT</v>
          </cell>
          <cell r="C2585" t="str">
            <v>RAM</v>
          </cell>
          <cell r="D2585" t="str">
            <v>REST OF LATAM</v>
          </cell>
          <cell r="E2585" t="str">
            <v>NAFTA</v>
          </cell>
          <cell r="F2585" t="str">
            <v>58 - DS - 1500</v>
          </cell>
          <cell r="G2585" t="str">
            <v>JUN</v>
          </cell>
          <cell r="H2585" t="str">
            <v>Delivery</v>
          </cell>
          <cell r="I2585">
            <v>3</v>
          </cell>
        </row>
        <row r="2586">
          <cell r="A2586" t="str">
            <v>PO PY</v>
          </cell>
          <cell r="B2586" t="str">
            <v>FIAT</v>
          </cell>
          <cell r="C2586" t="str">
            <v>RAM</v>
          </cell>
          <cell r="D2586" t="str">
            <v>REST OF LATAM</v>
          </cell>
          <cell r="E2586" t="str">
            <v>NAFTA</v>
          </cell>
          <cell r="F2586" t="str">
            <v>58 - DS - 1500</v>
          </cell>
          <cell r="G2586" t="str">
            <v>JUN</v>
          </cell>
          <cell r="H2586" t="str">
            <v>Prop. Stock Available</v>
          </cell>
          <cell r="I2586">
            <v>4</v>
          </cell>
        </row>
        <row r="2587">
          <cell r="A2587" t="str">
            <v>PO PY</v>
          </cell>
          <cell r="B2587" t="str">
            <v>FIAT</v>
          </cell>
          <cell r="C2587" t="str">
            <v>RAM</v>
          </cell>
          <cell r="D2587" t="str">
            <v>REST OF LATAM</v>
          </cell>
          <cell r="E2587" t="str">
            <v>NAFTA</v>
          </cell>
          <cell r="F2587" t="str">
            <v>58 - DS - 1500</v>
          </cell>
          <cell r="G2587" t="str">
            <v>JUN</v>
          </cell>
          <cell r="H2587" t="str">
            <v>Dealer Stock</v>
          </cell>
          <cell r="I2587">
            <v>6</v>
          </cell>
        </row>
        <row r="2588">
          <cell r="A2588" t="str">
            <v>PO PY</v>
          </cell>
          <cell r="B2588" t="str">
            <v>FIAT</v>
          </cell>
          <cell r="C2588" t="str">
            <v>RAM</v>
          </cell>
          <cell r="D2588" t="str">
            <v>REST OF LATAM</v>
          </cell>
          <cell r="E2588" t="str">
            <v>NAFTA</v>
          </cell>
          <cell r="F2588" t="str">
            <v>58 - DS - 1500</v>
          </cell>
          <cell r="G2588" t="str">
            <v>JUL</v>
          </cell>
          <cell r="H2588" t="str">
            <v>Retail Total</v>
          </cell>
          <cell r="I2588">
            <v>4</v>
          </cell>
        </row>
        <row r="2589">
          <cell r="A2589" t="str">
            <v>PO PY</v>
          </cell>
          <cell r="B2589" t="str">
            <v>FIAT</v>
          </cell>
          <cell r="C2589" t="str">
            <v>RAM</v>
          </cell>
          <cell r="D2589" t="str">
            <v>REST OF LATAM</v>
          </cell>
          <cell r="E2589" t="str">
            <v>NAFTA</v>
          </cell>
          <cell r="F2589" t="str">
            <v>58 - DS - 1500</v>
          </cell>
          <cell r="G2589" t="str">
            <v>JUL</v>
          </cell>
          <cell r="H2589" t="str">
            <v>Prop. Stock Available</v>
          </cell>
          <cell r="I2589">
            <v>3</v>
          </cell>
        </row>
        <row r="2590">
          <cell r="A2590" t="str">
            <v>PO PY</v>
          </cell>
          <cell r="B2590" t="str">
            <v>FIAT</v>
          </cell>
          <cell r="C2590" t="str">
            <v>RAM</v>
          </cell>
          <cell r="D2590" t="str">
            <v>REST OF LATAM</v>
          </cell>
          <cell r="E2590" t="str">
            <v>NAFTA</v>
          </cell>
          <cell r="F2590" t="str">
            <v>58 - DS - 1500</v>
          </cell>
          <cell r="G2590" t="str">
            <v>JUL</v>
          </cell>
          <cell r="H2590" t="str">
            <v>Dealer Stock</v>
          </cell>
          <cell r="I2590">
            <v>2</v>
          </cell>
        </row>
        <row r="2591">
          <cell r="A2591" t="str">
            <v>PO PY</v>
          </cell>
          <cell r="B2591" t="str">
            <v>FIAT</v>
          </cell>
          <cell r="C2591" t="str">
            <v>RAM</v>
          </cell>
          <cell r="D2591" t="str">
            <v>REST OF LATAM</v>
          </cell>
          <cell r="E2591" t="str">
            <v>NAFTA</v>
          </cell>
          <cell r="F2591" t="str">
            <v>58 - DS - 1500</v>
          </cell>
          <cell r="G2591" t="str">
            <v>AUG</v>
          </cell>
          <cell r="H2591" t="str">
            <v>Wholesales Total</v>
          </cell>
          <cell r="I2591">
            <v>3</v>
          </cell>
        </row>
        <row r="2592">
          <cell r="A2592" t="str">
            <v>PO PY</v>
          </cell>
          <cell r="B2592" t="str">
            <v>FIAT</v>
          </cell>
          <cell r="C2592" t="str">
            <v>RAM</v>
          </cell>
          <cell r="D2592" t="str">
            <v>REST OF LATAM</v>
          </cell>
          <cell r="E2592" t="str">
            <v>NAFTA</v>
          </cell>
          <cell r="F2592" t="str">
            <v>58 - DS - 1500</v>
          </cell>
          <cell r="G2592" t="str">
            <v>AUG</v>
          </cell>
          <cell r="H2592" t="str">
            <v>Retail Total</v>
          </cell>
          <cell r="I2592">
            <v>2</v>
          </cell>
        </row>
        <row r="2593">
          <cell r="A2593" t="str">
            <v>PO PY</v>
          </cell>
          <cell r="B2593" t="str">
            <v>FIAT</v>
          </cell>
          <cell r="C2593" t="str">
            <v>RAM</v>
          </cell>
          <cell r="D2593" t="str">
            <v>REST OF LATAM</v>
          </cell>
          <cell r="E2593" t="str">
            <v>NAFTA</v>
          </cell>
          <cell r="F2593" t="str">
            <v>58 - DS - 1500</v>
          </cell>
          <cell r="G2593" t="str">
            <v>AUG</v>
          </cell>
          <cell r="H2593" t="str">
            <v>Dealer Stock</v>
          </cell>
          <cell r="I2593">
            <v>3</v>
          </cell>
        </row>
        <row r="2594">
          <cell r="A2594" t="str">
            <v>PO PY</v>
          </cell>
          <cell r="B2594" t="str">
            <v>FIAT</v>
          </cell>
          <cell r="C2594" t="str">
            <v>RAM</v>
          </cell>
          <cell r="D2594" t="str">
            <v>REST OF LATAM</v>
          </cell>
          <cell r="E2594" t="str">
            <v>NAFTA</v>
          </cell>
          <cell r="F2594" t="str">
            <v>58 - DS - 1500</v>
          </cell>
          <cell r="G2594" t="str">
            <v>SEP</v>
          </cell>
          <cell r="H2594" t="str">
            <v>Delivery</v>
          </cell>
          <cell r="I2594">
            <v>3</v>
          </cell>
        </row>
        <row r="2595">
          <cell r="A2595" t="str">
            <v>PO PY</v>
          </cell>
          <cell r="B2595" t="str">
            <v>FIAT</v>
          </cell>
          <cell r="C2595" t="str">
            <v>RAM</v>
          </cell>
          <cell r="D2595" t="str">
            <v>REST OF LATAM</v>
          </cell>
          <cell r="E2595" t="str">
            <v>NAFTA</v>
          </cell>
          <cell r="F2595" t="str">
            <v>58 - DS - 1500</v>
          </cell>
          <cell r="G2595" t="str">
            <v>SEP</v>
          </cell>
          <cell r="H2595" t="str">
            <v>Retail Total</v>
          </cell>
          <cell r="I2595">
            <v>2</v>
          </cell>
        </row>
        <row r="2596">
          <cell r="A2596" t="str">
            <v>PO PY</v>
          </cell>
          <cell r="B2596" t="str">
            <v>FIAT</v>
          </cell>
          <cell r="C2596" t="str">
            <v>RAM</v>
          </cell>
          <cell r="D2596" t="str">
            <v>REST OF LATAM</v>
          </cell>
          <cell r="E2596" t="str">
            <v>NAFTA</v>
          </cell>
          <cell r="F2596" t="str">
            <v>58 - DS - 1500</v>
          </cell>
          <cell r="G2596" t="str">
            <v>SEP</v>
          </cell>
          <cell r="H2596" t="str">
            <v>Prop. Stock Available</v>
          </cell>
          <cell r="I2596">
            <v>3</v>
          </cell>
        </row>
        <row r="2597">
          <cell r="A2597" t="str">
            <v>PO PY</v>
          </cell>
          <cell r="B2597" t="str">
            <v>FIAT</v>
          </cell>
          <cell r="C2597" t="str">
            <v>RAM</v>
          </cell>
          <cell r="D2597" t="str">
            <v>REST OF LATAM</v>
          </cell>
          <cell r="E2597" t="str">
            <v>NAFTA</v>
          </cell>
          <cell r="F2597" t="str">
            <v>58 - DS - 1500</v>
          </cell>
          <cell r="G2597" t="str">
            <v>SEP</v>
          </cell>
          <cell r="H2597" t="str">
            <v>Dealer Stock</v>
          </cell>
          <cell r="I2597">
            <v>1</v>
          </cell>
        </row>
        <row r="2598">
          <cell r="A2598" t="str">
            <v>PO PY</v>
          </cell>
          <cell r="B2598" t="str">
            <v>FIAT</v>
          </cell>
          <cell r="C2598" t="str">
            <v>RAM</v>
          </cell>
          <cell r="D2598" t="str">
            <v>REST OF LATAM</v>
          </cell>
          <cell r="E2598" t="str">
            <v>NAFTA</v>
          </cell>
          <cell r="F2598" t="str">
            <v>58 - DS - 1500</v>
          </cell>
          <cell r="G2598" t="str">
            <v>OCT</v>
          </cell>
          <cell r="H2598" t="str">
            <v>Delivery</v>
          </cell>
          <cell r="I2598">
            <v>2</v>
          </cell>
        </row>
        <row r="2599">
          <cell r="A2599" t="str">
            <v>PO PY</v>
          </cell>
          <cell r="B2599" t="str">
            <v>FIAT</v>
          </cell>
          <cell r="C2599" t="str">
            <v>RAM</v>
          </cell>
          <cell r="D2599" t="str">
            <v>REST OF LATAM</v>
          </cell>
          <cell r="E2599" t="str">
            <v>NAFTA</v>
          </cell>
          <cell r="F2599" t="str">
            <v>58 - DS - 1500</v>
          </cell>
          <cell r="G2599" t="str">
            <v>OCT</v>
          </cell>
          <cell r="H2599" t="str">
            <v>Wholesales Total</v>
          </cell>
          <cell r="I2599">
            <v>3</v>
          </cell>
        </row>
        <row r="2600">
          <cell r="A2600" t="str">
            <v>PO PY</v>
          </cell>
          <cell r="B2600" t="str">
            <v>FIAT</v>
          </cell>
          <cell r="C2600" t="str">
            <v>RAM</v>
          </cell>
          <cell r="D2600" t="str">
            <v>REST OF LATAM</v>
          </cell>
          <cell r="E2600" t="str">
            <v>NAFTA</v>
          </cell>
          <cell r="F2600" t="str">
            <v>58 - DS - 1500</v>
          </cell>
          <cell r="G2600" t="str">
            <v>OCT</v>
          </cell>
          <cell r="H2600" t="str">
            <v>Retail Total</v>
          </cell>
          <cell r="I2600">
            <v>1</v>
          </cell>
        </row>
        <row r="2601">
          <cell r="A2601" t="str">
            <v>PO PY</v>
          </cell>
          <cell r="B2601" t="str">
            <v>FIAT</v>
          </cell>
          <cell r="C2601" t="str">
            <v>RAM</v>
          </cell>
          <cell r="D2601" t="str">
            <v>REST OF LATAM</v>
          </cell>
          <cell r="E2601" t="str">
            <v>NAFTA</v>
          </cell>
          <cell r="F2601" t="str">
            <v>58 - DS - 1500</v>
          </cell>
          <cell r="G2601" t="str">
            <v>OCT</v>
          </cell>
          <cell r="H2601" t="str">
            <v>Prop. Stock Available</v>
          </cell>
          <cell r="I2601">
            <v>2</v>
          </cell>
        </row>
        <row r="2602">
          <cell r="A2602" t="str">
            <v>PO PY</v>
          </cell>
          <cell r="B2602" t="str">
            <v>FIAT</v>
          </cell>
          <cell r="C2602" t="str">
            <v>RAM</v>
          </cell>
          <cell r="D2602" t="str">
            <v>REST OF LATAM</v>
          </cell>
          <cell r="E2602" t="str">
            <v>NAFTA</v>
          </cell>
          <cell r="F2602" t="str">
            <v>58 - DS - 1500</v>
          </cell>
          <cell r="G2602" t="str">
            <v>OCT</v>
          </cell>
          <cell r="H2602" t="str">
            <v>Dealer Stock</v>
          </cell>
          <cell r="I2602">
            <v>3</v>
          </cell>
        </row>
        <row r="2603">
          <cell r="A2603" t="str">
            <v>PO PY</v>
          </cell>
          <cell r="B2603" t="str">
            <v>FIAT</v>
          </cell>
          <cell r="C2603" t="str">
            <v>RAM</v>
          </cell>
          <cell r="D2603" t="str">
            <v>REST OF LATAM</v>
          </cell>
          <cell r="E2603" t="str">
            <v>NAFTA</v>
          </cell>
          <cell r="F2603" t="str">
            <v>58 - DS - 1500</v>
          </cell>
          <cell r="G2603" t="str">
            <v>NOV</v>
          </cell>
          <cell r="H2603" t="str">
            <v>Delivery</v>
          </cell>
          <cell r="I2603">
            <v>2</v>
          </cell>
        </row>
        <row r="2604">
          <cell r="A2604" t="str">
            <v>PO PY</v>
          </cell>
          <cell r="B2604" t="str">
            <v>FIAT</v>
          </cell>
          <cell r="C2604" t="str">
            <v>RAM</v>
          </cell>
          <cell r="D2604" t="str">
            <v>REST OF LATAM</v>
          </cell>
          <cell r="E2604" t="str">
            <v>NAFTA</v>
          </cell>
          <cell r="F2604" t="str">
            <v>58 - DS - 1500</v>
          </cell>
          <cell r="G2604" t="str">
            <v>NOV</v>
          </cell>
          <cell r="H2604" t="str">
            <v>Wholesales Total</v>
          </cell>
          <cell r="I2604">
            <v>2</v>
          </cell>
        </row>
        <row r="2605">
          <cell r="A2605" t="str">
            <v>PO PY</v>
          </cell>
          <cell r="B2605" t="str">
            <v>FIAT</v>
          </cell>
          <cell r="C2605" t="str">
            <v>RAM</v>
          </cell>
          <cell r="D2605" t="str">
            <v>REST OF LATAM</v>
          </cell>
          <cell r="E2605" t="str">
            <v>NAFTA</v>
          </cell>
          <cell r="F2605" t="str">
            <v>58 - DS - 1500</v>
          </cell>
          <cell r="G2605" t="str">
            <v>NOV</v>
          </cell>
          <cell r="H2605" t="str">
            <v>Prop. Stock Available</v>
          </cell>
          <cell r="I2605">
            <v>2</v>
          </cell>
        </row>
        <row r="2606">
          <cell r="A2606" t="str">
            <v>PO PY</v>
          </cell>
          <cell r="B2606" t="str">
            <v>FIAT</v>
          </cell>
          <cell r="C2606" t="str">
            <v>RAM</v>
          </cell>
          <cell r="D2606" t="str">
            <v>REST OF LATAM</v>
          </cell>
          <cell r="E2606" t="str">
            <v>NAFTA</v>
          </cell>
          <cell r="F2606" t="str">
            <v>58 - DS - 1500</v>
          </cell>
          <cell r="G2606" t="str">
            <v>NOV</v>
          </cell>
          <cell r="H2606" t="str">
            <v>Dealer Stock</v>
          </cell>
          <cell r="I2606">
            <v>5</v>
          </cell>
        </row>
        <row r="2607">
          <cell r="A2607" t="str">
            <v>PO PY</v>
          </cell>
          <cell r="B2607" t="str">
            <v>FIAT</v>
          </cell>
          <cell r="C2607" t="str">
            <v>RAM</v>
          </cell>
          <cell r="D2607" t="str">
            <v>REST OF LATAM</v>
          </cell>
          <cell r="E2607" t="str">
            <v>NAFTA</v>
          </cell>
          <cell r="F2607" t="str">
            <v>58 - DS - 1500</v>
          </cell>
          <cell r="G2607" t="str">
            <v>DEC</v>
          </cell>
          <cell r="H2607" t="str">
            <v>Delivery</v>
          </cell>
          <cell r="I2607">
            <v>3</v>
          </cell>
        </row>
        <row r="2608">
          <cell r="A2608" t="str">
            <v>PO PY</v>
          </cell>
          <cell r="B2608" t="str">
            <v>FIAT</v>
          </cell>
          <cell r="C2608" t="str">
            <v>RAM</v>
          </cell>
          <cell r="D2608" t="str">
            <v>REST OF LATAM</v>
          </cell>
          <cell r="E2608" t="str">
            <v>NAFTA</v>
          </cell>
          <cell r="F2608" t="str">
            <v>58 - DS - 1500</v>
          </cell>
          <cell r="G2608" t="str">
            <v>DEC</v>
          </cell>
          <cell r="H2608" t="str">
            <v>Wholesales Total</v>
          </cell>
          <cell r="I2608">
            <v>1</v>
          </cell>
        </row>
        <row r="2609">
          <cell r="A2609" t="str">
            <v>PO PY</v>
          </cell>
          <cell r="B2609" t="str">
            <v>FIAT</v>
          </cell>
          <cell r="C2609" t="str">
            <v>RAM</v>
          </cell>
          <cell r="D2609" t="str">
            <v>REST OF LATAM</v>
          </cell>
          <cell r="E2609" t="str">
            <v>NAFTA</v>
          </cell>
          <cell r="F2609" t="str">
            <v>58 - DS - 1500</v>
          </cell>
          <cell r="G2609" t="str">
            <v>DEC</v>
          </cell>
          <cell r="H2609" t="str">
            <v>Prop. Stock Available</v>
          </cell>
          <cell r="I2609">
            <v>4</v>
          </cell>
        </row>
        <row r="2610">
          <cell r="A2610" t="str">
            <v>PO PY</v>
          </cell>
          <cell r="B2610" t="str">
            <v>FIAT</v>
          </cell>
          <cell r="C2610" t="str">
            <v>RAM</v>
          </cell>
          <cell r="D2610" t="str">
            <v>REST OF LATAM</v>
          </cell>
          <cell r="E2610" t="str">
            <v>NAFTA</v>
          </cell>
          <cell r="F2610" t="str">
            <v>58 - DS - 1500</v>
          </cell>
          <cell r="G2610" t="str">
            <v>DEC</v>
          </cell>
          <cell r="H2610" t="str">
            <v>Dealer Stock</v>
          </cell>
          <cell r="I2610">
            <v>6</v>
          </cell>
        </row>
        <row r="2611">
          <cell r="A2611" t="str">
            <v>PO PY</v>
          </cell>
          <cell r="B2611" t="str">
            <v>FIAT</v>
          </cell>
          <cell r="C2611" t="str">
            <v>JEEP</v>
          </cell>
          <cell r="D2611" t="str">
            <v>REST OF LATAM</v>
          </cell>
          <cell r="E2611" t="str">
            <v>NAFTA</v>
          </cell>
          <cell r="F2611" t="str">
            <v>57 - JK - WRANGLER</v>
          </cell>
          <cell r="G2611" t="str">
            <v>JAN</v>
          </cell>
          <cell r="H2611" t="str">
            <v>Delivery</v>
          </cell>
          <cell r="I2611">
            <v>2</v>
          </cell>
        </row>
        <row r="2612">
          <cell r="A2612" t="str">
            <v>PO PY</v>
          </cell>
          <cell r="B2612" t="str">
            <v>FIAT</v>
          </cell>
          <cell r="C2612" t="str">
            <v>JEEP</v>
          </cell>
          <cell r="D2612" t="str">
            <v>REST OF LATAM</v>
          </cell>
          <cell r="E2612" t="str">
            <v>NAFTA</v>
          </cell>
          <cell r="F2612" t="str">
            <v>57 - JK - WRANGLER</v>
          </cell>
          <cell r="G2612" t="str">
            <v>JAN</v>
          </cell>
          <cell r="H2612" t="str">
            <v>Wholesales Total</v>
          </cell>
          <cell r="I2612">
            <v>4</v>
          </cell>
        </row>
        <row r="2613">
          <cell r="A2613" t="str">
            <v>PO PY</v>
          </cell>
          <cell r="B2613" t="str">
            <v>FIAT</v>
          </cell>
          <cell r="C2613" t="str">
            <v>JEEP</v>
          </cell>
          <cell r="D2613" t="str">
            <v>REST OF LATAM</v>
          </cell>
          <cell r="E2613" t="str">
            <v>NAFTA</v>
          </cell>
          <cell r="F2613" t="str">
            <v>57 - JK - WRANGLER</v>
          </cell>
          <cell r="G2613" t="str">
            <v>JAN</v>
          </cell>
          <cell r="H2613" t="str">
            <v>Prop. Stock Available</v>
          </cell>
          <cell r="I2613">
            <v>3</v>
          </cell>
        </row>
        <row r="2614">
          <cell r="A2614" t="str">
            <v>PO PY</v>
          </cell>
          <cell r="B2614" t="str">
            <v>FIAT</v>
          </cell>
          <cell r="C2614" t="str">
            <v>JEEP</v>
          </cell>
          <cell r="D2614" t="str">
            <v>REST OF LATAM</v>
          </cell>
          <cell r="E2614" t="str">
            <v>NAFTA</v>
          </cell>
          <cell r="F2614" t="str">
            <v>57 - JK - WRANGLER</v>
          </cell>
          <cell r="G2614" t="str">
            <v>JAN</v>
          </cell>
          <cell r="H2614" t="str">
            <v>Dealer Stock</v>
          </cell>
          <cell r="I2614">
            <v>11</v>
          </cell>
        </row>
        <row r="2615">
          <cell r="A2615" t="str">
            <v>PO PY</v>
          </cell>
          <cell r="B2615" t="str">
            <v>FIAT</v>
          </cell>
          <cell r="C2615" t="str">
            <v>JEEP</v>
          </cell>
          <cell r="D2615" t="str">
            <v>REST OF LATAM</v>
          </cell>
          <cell r="E2615" t="str">
            <v>NAFTA</v>
          </cell>
          <cell r="F2615" t="str">
            <v>57 - JK - WRANGLER</v>
          </cell>
          <cell r="G2615" t="str">
            <v>FEB</v>
          </cell>
          <cell r="H2615" t="str">
            <v>Delivery</v>
          </cell>
          <cell r="I2615">
            <v>2</v>
          </cell>
        </row>
        <row r="2616">
          <cell r="A2616" t="str">
            <v>PO PY</v>
          </cell>
          <cell r="B2616" t="str">
            <v>FIAT</v>
          </cell>
          <cell r="C2616" t="str">
            <v>JEEP</v>
          </cell>
          <cell r="D2616" t="str">
            <v>REST OF LATAM</v>
          </cell>
          <cell r="E2616" t="str">
            <v>NAFTA</v>
          </cell>
          <cell r="F2616" t="str">
            <v>57 - JK - WRANGLER</v>
          </cell>
          <cell r="G2616" t="str">
            <v>FEB</v>
          </cell>
          <cell r="H2616" t="str">
            <v>Wholesales Total</v>
          </cell>
          <cell r="I2616">
            <v>2</v>
          </cell>
        </row>
        <row r="2617">
          <cell r="A2617" t="str">
            <v>PO PY</v>
          </cell>
          <cell r="B2617" t="str">
            <v>FIAT</v>
          </cell>
          <cell r="C2617" t="str">
            <v>JEEP</v>
          </cell>
          <cell r="D2617" t="str">
            <v>REST OF LATAM</v>
          </cell>
          <cell r="E2617" t="str">
            <v>NAFTA</v>
          </cell>
          <cell r="F2617" t="str">
            <v>57 - JK - WRANGLER</v>
          </cell>
          <cell r="G2617" t="str">
            <v>FEB</v>
          </cell>
          <cell r="H2617" t="str">
            <v>Retail Total</v>
          </cell>
          <cell r="I2617">
            <v>6</v>
          </cell>
        </row>
        <row r="2618">
          <cell r="A2618" t="str">
            <v>PO PY</v>
          </cell>
          <cell r="B2618" t="str">
            <v>FIAT</v>
          </cell>
          <cell r="C2618" t="str">
            <v>JEEP</v>
          </cell>
          <cell r="D2618" t="str">
            <v>REST OF LATAM</v>
          </cell>
          <cell r="E2618" t="str">
            <v>NAFTA</v>
          </cell>
          <cell r="F2618" t="str">
            <v>57 - JK - WRANGLER</v>
          </cell>
          <cell r="G2618" t="str">
            <v>FEB</v>
          </cell>
          <cell r="H2618" t="str">
            <v>Prop. Stock Available</v>
          </cell>
          <cell r="I2618">
            <v>2</v>
          </cell>
        </row>
        <row r="2619">
          <cell r="A2619" t="str">
            <v>PO PY</v>
          </cell>
          <cell r="B2619" t="str">
            <v>FIAT</v>
          </cell>
          <cell r="C2619" t="str">
            <v>JEEP</v>
          </cell>
          <cell r="D2619" t="str">
            <v>REST OF LATAM</v>
          </cell>
          <cell r="E2619" t="str">
            <v>NAFTA</v>
          </cell>
          <cell r="F2619" t="str">
            <v>57 - JK - WRANGLER</v>
          </cell>
          <cell r="G2619" t="str">
            <v>FEB</v>
          </cell>
          <cell r="H2619" t="str">
            <v>Dealer Stock</v>
          </cell>
          <cell r="I2619">
            <v>7</v>
          </cell>
        </row>
        <row r="2620">
          <cell r="A2620" t="str">
            <v>PO PY</v>
          </cell>
          <cell r="B2620" t="str">
            <v>FIAT</v>
          </cell>
          <cell r="C2620" t="str">
            <v>JEEP</v>
          </cell>
          <cell r="D2620" t="str">
            <v>REST OF LATAM</v>
          </cell>
          <cell r="E2620" t="str">
            <v>NAFTA</v>
          </cell>
          <cell r="F2620" t="str">
            <v>57 - JK - WRANGLER</v>
          </cell>
          <cell r="G2620" t="str">
            <v>MAR</v>
          </cell>
          <cell r="H2620" t="str">
            <v>Delivery</v>
          </cell>
          <cell r="I2620">
            <v>1</v>
          </cell>
        </row>
        <row r="2621">
          <cell r="A2621" t="str">
            <v>PO PY</v>
          </cell>
          <cell r="B2621" t="str">
            <v>FIAT</v>
          </cell>
          <cell r="C2621" t="str">
            <v>JEEP</v>
          </cell>
          <cell r="D2621" t="str">
            <v>REST OF LATAM</v>
          </cell>
          <cell r="E2621" t="str">
            <v>NAFTA</v>
          </cell>
          <cell r="F2621" t="str">
            <v>57 - JK - WRANGLER</v>
          </cell>
          <cell r="G2621" t="str">
            <v>MAR</v>
          </cell>
          <cell r="H2621" t="str">
            <v>Wholesales Total</v>
          </cell>
          <cell r="I2621">
            <v>1</v>
          </cell>
        </row>
        <row r="2622">
          <cell r="A2622" t="str">
            <v>PO PY</v>
          </cell>
          <cell r="B2622" t="str">
            <v>FIAT</v>
          </cell>
          <cell r="C2622" t="str">
            <v>JEEP</v>
          </cell>
          <cell r="D2622" t="str">
            <v>REST OF LATAM</v>
          </cell>
          <cell r="E2622" t="str">
            <v>NAFTA</v>
          </cell>
          <cell r="F2622" t="str">
            <v>57 - JK - WRANGLER</v>
          </cell>
          <cell r="G2622" t="str">
            <v>MAR</v>
          </cell>
          <cell r="H2622" t="str">
            <v>Retail Total</v>
          </cell>
          <cell r="I2622">
            <v>2</v>
          </cell>
        </row>
        <row r="2623">
          <cell r="A2623" t="str">
            <v>PO PY</v>
          </cell>
          <cell r="B2623" t="str">
            <v>FIAT</v>
          </cell>
          <cell r="C2623" t="str">
            <v>JEEP</v>
          </cell>
          <cell r="D2623" t="str">
            <v>REST OF LATAM</v>
          </cell>
          <cell r="E2623" t="str">
            <v>NAFTA</v>
          </cell>
          <cell r="F2623" t="str">
            <v>57 - JK - WRANGLER</v>
          </cell>
          <cell r="G2623" t="str">
            <v>MAR</v>
          </cell>
          <cell r="H2623" t="str">
            <v>Prop. Stock Available</v>
          </cell>
          <cell r="I2623">
            <v>1</v>
          </cell>
        </row>
        <row r="2624">
          <cell r="A2624" t="str">
            <v>PO PY</v>
          </cell>
          <cell r="B2624" t="str">
            <v>FIAT</v>
          </cell>
          <cell r="C2624" t="str">
            <v>JEEP</v>
          </cell>
          <cell r="D2624" t="str">
            <v>REST OF LATAM</v>
          </cell>
          <cell r="E2624" t="str">
            <v>NAFTA</v>
          </cell>
          <cell r="F2624" t="str">
            <v>57 - JK - WRANGLER</v>
          </cell>
          <cell r="G2624" t="str">
            <v>MAR</v>
          </cell>
          <cell r="H2624" t="str">
            <v>Dealer Stock</v>
          </cell>
          <cell r="I2624">
            <v>7</v>
          </cell>
        </row>
        <row r="2625">
          <cell r="A2625" t="str">
            <v>PO PY</v>
          </cell>
          <cell r="B2625" t="str">
            <v>FIAT</v>
          </cell>
          <cell r="C2625" t="str">
            <v>JEEP</v>
          </cell>
          <cell r="D2625" t="str">
            <v>REST OF LATAM</v>
          </cell>
          <cell r="E2625" t="str">
            <v>NAFTA</v>
          </cell>
          <cell r="F2625" t="str">
            <v>57 - JK - WRANGLER</v>
          </cell>
          <cell r="G2625" t="str">
            <v>APR</v>
          </cell>
          <cell r="H2625" t="str">
            <v>Delivery</v>
          </cell>
          <cell r="I2625">
            <v>1</v>
          </cell>
        </row>
        <row r="2626">
          <cell r="A2626" t="str">
            <v>PO PY</v>
          </cell>
          <cell r="B2626" t="str">
            <v>FIAT</v>
          </cell>
          <cell r="C2626" t="str">
            <v>JEEP</v>
          </cell>
          <cell r="D2626" t="str">
            <v>REST OF LATAM</v>
          </cell>
          <cell r="E2626" t="str">
            <v>NAFTA</v>
          </cell>
          <cell r="F2626" t="str">
            <v>57 - JK - WRANGLER</v>
          </cell>
          <cell r="G2626" t="str">
            <v>APR</v>
          </cell>
          <cell r="H2626" t="str">
            <v>Wholesales Total</v>
          </cell>
          <cell r="I2626">
            <v>2</v>
          </cell>
        </row>
        <row r="2627">
          <cell r="A2627" t="str">
            <v>PO PY</v>
          </cell>
          <cell r="B2627" t="str">
            <v>FIAT</v>
          </cell>
          <cell r="C2627" t="str">
            <v>JEEP</v>
          </cell>
          <cell r="D2627" t="str">
            <v>REST OF LATAM</v>
          </cell>
          <cell r="E2627" t="str">
            <v>NAFTA</v>
          </cell>
          <cell r="F2627" t="str">
            <v>57 - JK - WRANGLER</v>
          </cell>
          <cell r="G2627" t="str">
            <v>APR</v>
          </cell>
          <cell r="H2627" t="str">
            <v>Retail Total</v>
          </cell>
          <cell r="I2627">
            <v>2</v>
          </cell>
        </row>
        <row r="2628">
          <cell r="A2628" t="str">
            <v>PO PY</v>
          </cell>
          <cell r="B2628" t="str">
            <v>FIAT</v>
          </cell>
          <cell r="C2628" t="str">
            <v>JEEP</v>
          </cell>
          <cell r="D2628" t="str">
            <v>REST OF LATAM</v>
          </cell>
          <cell r="E2628" t="str">
            <v>NAFTA</v>
          </cell>
          <cell r="F2628" t="str">
            <v>57 - JK - WRANGLER</v>
          </cell>
          <cell r="G2628" t="str">
            <v>APR</v>
          </cell>
          <cell r="H2628" t="str">
            <v>Prop. Stock Available</v>
          </cell>
          <cell r="I2628">
            <v>1</v>
          </cell>
        </row>
        <row r="2629">
          <cell r="A2629" t="str">
            <v>PO PY</v>
          </cell>
          <cell r="B2629" t="str">
            <v>FIAT</v>
          </cell>
          <cell r="C2629" t="str">
            <v>JEEP</v>
          </cell>
          <cell r="D2629" t="str">
            <v>REST OF LATAM</v>
          </cell>
          <cell r="E2629" t="str">
            <v>NAFTA</v>
          </cell>
          <cell r="F2629" t="str">
            <v>57 - JK - WRANGLER</v>
          </cell>
          <cell r="G2629" t="str">
            <v>APR</v>
          </cell>
          <cell r="H2629" t="str">
            <v>Dealer Stock</v>
          </cell>
          <cell r="I2629">
            <v>6</v>
          </cell>
        </row>
        <row r="2630">
          <cell r="A2630" t="str">
            <v>PO PY</v>
          </cell>
          <cell r="B2630" t="str">
            <v>FIAT</v>
          </cell>
          <cell r="C2630" t="str">
            <v>JEEP</v>
          </cell>
          <cell r="D2630" t="str">
            <v>REST OF LATAM</v>
          </cell>
          <cell r="E2630" t="str">
            <v>NAFTA</v>
          </cell>
          <cell r="F2630" t="str">
            <v>57 - JK - WRANGLER</v>
          </cell>
          <cell r="G2630" t="str">
            <v>MAY</v>
          </cell>
          <cell r="H2630" t="str">
            <v>Wholesales Total</v>
          </cell>
          <cell r="I2630">
            <v>1</v>
          </cell>
        </row>
        <row r="2631">
          <cell r="A2631" t="str">
            <v>PO PY</v>
          </cell>
          <cell r="B2631" t="str">
            <v>FIAT</v>
          </cell>
          <cell r="C2631" t="str">
            <v>JEEP</v>
          </cell>
          <cell r="D2631" t="str">
            <v>REST OF LATAM</v>
          </cell>
          <cell r="E2631" t="str">
            <v>NAFTA</v>
          </cell>
          <cell r="F2631" t="str">
            <v>57 - JK - WRANGLER</v>
          </cell>
          <cell r="G2631" t="str">
            <v>MAY</v>
          </cell>
          <cell r="H2631" t="str">
            <v>Retail Total</v>
          </cell>
          <cell r="I2631">
            <v>3</v>
          </cell>
        </row>
        <row r="2632">
          <cell r="A2632" t="str">
            <v>PO PY</v>
          </cell>
          <cell r="B2632" t="str">
            <v>FIAT</v>
          </cell>
          <cell r="C2632" t="str">
            <v>JEEP</v>
          </cell>
          <cell r="D2632" t="str">
            <v>REST OF LATAM</v>
          </cell>
          <cell r="E2632" t="str">
            <v>NAFTA</v>
          </cell>
          <cell r="F2632" t="str">
            <v>57 - JK - WRANGLER</v>
          </cell>
          <cell r="G2632" t="str">
            <v>MAY</v>
          </cell>
          <cell r="H2632" t="str">
            <v>Dealer Stock</v>
          </cell>
          <cell r="I2632">
            <v>4</v>
          </cell>
        </row>
        <row r="2633">
          <cell r="A2633" t="str">
            <v>PO PY</v>
          </cell>
          <cell r="B2633" t="str">
            <v>FIAT</v>
          </cell>
          <cell r="C2633" t="str">
            <v>JEEP</v>
          </cell>
          <cell r="D2633" t="str">
            <v>REST OF LATAM</v>
          </cell>
          <cell r="E2633" t="str">
            <v>NAFTA</v>
          </cell>
          <cell r="F2633" t="str">
            <v>57 - JK - WRANGLER</v>
          </cell>
          <cell r="G2633" t="str">
            <v>JUN</v>
          </cell>
          <cell r="H2633" t="str">
            <v>Delivery</v>
          </cell>
          <cell r="I2633">
            <v>2</v>
          </cell>
        </row>
        <row r="2634">
          <cell r="A2634" t="str">
            <v>PO PY</v>
          </cell>
          <cell r="B2634" t="str">
            <v>FIAT</v>
          </cell>
          <cell r="C2634" t="str">
            <v>JEEP</v>
          </cell>
          <cell r="D2634" t="str">
            <v>REST OF LATAM</v>
          </cell>
          <cell r="E2634" t="str">
            <v>NAFTA</v>
          </cell>
          <cell r="F2634" t="str">
            <v>57 - JK - WRANGLER</v>
          </cell>
          <cell r="G2634" t="str">
            <v>JUN</v>
          </cell>
          <cell r="H2634" t="str">
            <v>Prop. Stock Available</v>
          </cell>
          <cell r="I2634">
            <v>2</v>
          </cell>
        </row>
        <row r="2635">
          <cell r="A2635" t="str">
            <v>PO PY</v>
          </cell>
          <cell r="B2635" t="str">
            <v>FIAT</v>
          </cell>
          <cell r="C2635" t="str">
            <v>JEEP</v>
          </cell>
          <cell r="D2635" t="str">
            <v>REST OF LATAM</v>
          </cell>
          <cell r="E2635" t="str">
            <v>NAFTA</v>
          </cell>
          <cell r="F2635" t="str">
            <v>57 - JK - WRANGLER</v>
          </cell>
          <cell r="G2635" t="str">
            <v>JUN</v>
          </cell>
          <cell r="H2635" t="str">
            <v>Dealer Stock</v>
          </cell>
          <cell r="I2635">
            <v>4</v>
          </cell>
        </row>
        <row r="2636">
          <cell r="A2636" t="str">
            <v>PO PY</v>
          </cell>
          <cell r="B2636" t="str">
            <v>FIAT</v>
          </cell>
          <cell r="C2636" t="str">
            <v>JEEP</v>
          </cell>
          <cell r="D2636" t="str">
            <v>REST OF LATAM</v>
          </cell>
          <cell r="E2636" t="str">
            <v>NAFTA</v>
          </cell>
          <cell r="F2636" t="str">
            <v>57 - JK - WRANGLER</v>
          </cell>
          <cell r="G2636" t="str">
            <v>JUL</v>
          </cell>
          <cell r="H2636" t="str">
            <v>Delivery</v>
          </cell>
          <cell r="I2636">
            <v>2</v>
          </cell>
        </row>
        <row r="2637">
          <cell r="A2637" t="str">
            <v>PO PY</v>
          </cell>
          <cell r="B2637" t="str">
            <v>FIAT</v>
          </cell>
          <cell r="C2637" t="str">
            <v>JEEP</v>
          </cell>
          <cell r="D2637" t="str">
            <v>REST OF LATAM</v>
          </cell>
          <cell r="E2637" t="str">
            <v>NAFTA</v>
          </cell>
          <cell r="F2637" t="str">
            <v>57 - JK - WRANGLER</v>
          </cell>
          <cell r="G2637" t="str">
            <v>JUL</v>
          </cell>
          <cell r="H2637" t="str">
            <v>Wholesales Total</v>
          </cell>
          <cell r="I2637">
            <v>1</v>
          </cell>
        </row>
        <row r="2638">
          <cell r="A2638" t="str">
            <v>PO PY</v>
          </cell>
          <cell r="B2638" t="str">
            <v>FIAT</v>
          </cell>
          <cell r="C2638" t="str">
            <v>JEEP</v>
          </cell>
          <cell r="D2638" t="str">
            <v>REST OF LATAM</v>
          </cell>
          <cell r="E2638" t="str">
            <v>NAFTA</v>
          </cell>
          <cell r="F2638" t="str">
            <v>57 - JK - WRANGLER</v>
          </cell>
          <cell r="G2638" t="str">
            <v>JUL</v>
          </cell>
          <cell r="H2638" t="str">
            <v>Retail Total</v>
          </cell>
          <cell r="I2638">
            <v>2</v>
          </cell>
        </row>
        <row r="2639">
          <cell r="A2639" t="str">
            <v>PO PY</v>
          </cell>
          <cell r="B2639" t="str">
            <v>FIAT</v>
          </cell>
          <cell r="C2639" t="str">
            <v>JEEP</v>
          </cell>
          <cell r="D2639" t="str">
            <v>REST OF LATAM</v>
          </cell>
          <cell r="E2639" t="str">
            <v>NAFTA</v>
          </cell>
          <cell r="F2639" t="str">
            <v>57 - JK - WRANGLER</v>
          </cell>
          <cell r="G2639" t="str">
            <v>JUL</v>
          </cell>
          <cell r="H2639" t="str">
            <v>Prop. Stock Available</v>
          </cell>
          <cell r="I2639">
            <v>4</v>
          </cell>
        </row>
        <row r="2640">
          <cell r="A2640" t="str">
            <v>PO PY</v>
          </cell>
          <cell r="B2640" t="str">
            <v>FIAT</v>
          </cell>
          <cell r="C2640" t="str">
            <v>JEEP</v>
          </cell>
          <cell r="D2640" t="str">
            <v>REST OF LATAM</v>
          </cell>
          <cell r="E2640" t="str">
            <v>NAFTA</v>
          </cell>
          <cell r="F2640" t="str">
            <v>57 - JK - WRANGLER</v>
          </cell>
          <cell r="G2640" t="str">
            <v>JUL</v>
          </cell>
          <cell r="H2640" t="str">
            <v>Dealer Stock</v>
          </cell>
          <cell r="I2640">
            <v>3</v>
          </cell>
        </row>
        <row r="2641">
          <cell r="A2641" t="str">
            <v>PO PY</v>
          </cell>
          <cell r="B2641" t="str">
            <v>FIAT</v>
          </cell>
          <cell r="C2641" t="str">
            <v>JEEP</v>
          </cell>
          <cell r="D2641" t="str">
            <v>REST OF LATAM</v>
          </cell>
          <cell r="E2641" t="str">
            <v>NAFTA</v>
          </cell>
          <cell r="F2641" t="str">
            <v>57 - JK - WRANGLER</v>
          </cell>
          <cell r="G2641" t="str">
            <v>AUG</v>
          </cell>
          <cell r="H2641" t="str">
            <v>Delivery</v>
          </cell>
          <cell r="I2641">
            <v>1</v>
          </cell>
        </row>
        <row r="2642">
          <cell r="A2642" t="str">
            <v>PO PY</v>
          </cell>
          <cell r="B2642" t="str">
            <v>FIAT</v>
          </cell>
          <cell r="C2642" t="str">
            <v>JEEP</v>
          </cell>
          <cell r="D2642" t="str">
            <v>REST OF LATAM</v>
          </cell>
          <cell r="E2642" t="str">
            <v>NAFTA</v>
          </cell>
          <cell r="F2642" t="str">
            <v>57 - JK - WRANGLER</v>
          </cell>
          <cell r="G2642" t="str">
            <v>AUG</v>
          </cell>
          <cell r="H2642" t="str">
            <v>Wholesales Total</v>
          </cell>
          <cell r="I2642">
            <v>2</v>
          </cell>
        </row>
        <row r="2643">
          <cell r="A2643" t="str">
            <v>PO PY</v>
          </cell>
          <cell r="B2643" t="str">
            <v>FIAT</v>
          </cell>
          <cell r="C2643" t="str">
            <v>JEEP</v>
          </cell>
          <cell r="D2643" t="str">
            <v>REST OF LATAM</v>
          </cell>
          <cell r="E2643" t="str">
            <v>NAFTA</v>
          </cell>
          <cell r="F2643" t="str">
            <v>57 - JK - WRANGLER</v>
          </cell>
          <cell r="G2643" t="str">
            <v>AUG</v>
          </cell>
          <cell r="H2643" t="str">
            <v>Prop. Stock Available</v>
          </cell>
          <cell r="I2643">
            <v>2</v>
          </cell>
        </row>
        <row r="2644">
          <cell r="A2644" t="str">
            <v>PO PY</v>
          </cell>
          <cell r="B2644" t="str">
            <v>FIAT</v>
          </cell>
          <cell r="C2644" t="str">
            <v>JEEP</v>
          </cell>
          <cell r="D2644" t="str">
            <v>REST OF LATAM</v>
          </cell>
          <cell r="E2644" t="str">
            <v>NAFTA</v>
          </cell>
          <cell r="F2644" t="str">
            <v>57 - JK - WRANGLER</v>
          </cell>
          <cell r="G2644" t="str">
            <v>AUG</v>
          </cell>
          <cell r="H2644" t="str">
            <v>Dealer Stock</v>
          </cell>
          <cell r="I2644">
            <v>5</v>
          </cell>
        </row>
        <row r="2645">
          <cell r="A2645" t="str">
            <v>PO PY</v>
          </cell>
          <cell r="B2645" t="str">
            <v>FIAT</v>
          </cell>
          <cell r="C2645" t="str">
            <v>JEEP</v>
          </cell>
          <cell r="D2645" t="str">
            <v>REST OF LATAM</v>
          </cell>
          <cell r="E2645" t="str">
            <v>NAFTA</v>
          </cell>
          <cell r="F2645" t="str">
            <v>57 - JK - WRANGLER</v>
          </cell>
          <cell r="G2645" t="str">
            <v>SEP</v>
          </cell>
          <cell r="H2645" t="str">
            <v>Delivery</v>
          </cell>
          <cell r="I2645">
            <v>4</v>
          </cell>
        </row>
        <row r="2646">
          <cell r="A2646" t="str">
            <v>PO PY</v>
          </cell>
          <cell r="B2646" t="str">
            <v>FIAT</v>
          </cell>
          <cell r="C2646" t="str">
            <v>JEEP</v>
          </cell>
          <cell r="D2646" t="str">
            <v>REST OF LATAM</v>
          </cell>
          <cell r="E2646" t="str">
            <v>NAFTA</v>
          </cell>
          <cell r="F2646" t="str">
            <v>57 - JK - WRANGLER</v>
          </cell>
          <cell r="G2646" t="str">
            <v>SEP</v>
          </cell>
          <cell r="H2646" t="str">
            <v>Wholesales Total</v>
          </cell>
          <cell r="I2646">
            <v>2</v>
          </cell>
        </row>
        <row r="2647">
          <cell r="A2647" t="str">
            <v>PO PY</v>
          </cell>
          <cell r="B2647" t="str">
            <v>FIAT</v>
          </cell>
          <cell r="C2647" t="str">
            <v>JEEP</v>
          </cell>
          <cell r="D2647" t="str">
            <v>REST OF LATAM</v>
          </cell>
          <cell r="E2647" t="str">
            <v>NAFTA</v>
          </cell>
          <cell r="F2647" t="str">
            <v>57 - JK - WRANGLER</v>
          </cell>
          <cell r="G2647" t="str">
            <v>SEP</v>
          </cell>
          <cell r="H2647" t="str">
            <v>Retail Total</v>
          </cell>
          <cell r="I2647">
            <v>1</v>
          </cell>
        </row>
        <row r="2648">
          <cell r="A2648" t="str">
            <v>PO PY</v>
          </cell>
          <cell r="B2648" t="str">
            <v>FIAT</v>
          </cell>
          <cell r="C2648" t="str">
            <v>JEEP</v>
          </cell>
          <cell r="D2648" t="str">
            <v>REST OF LATAM</v>
          </cell>
          <cell r="E2648" t="str">
            <v>NAFTA</v>
          </cell>
          <cell r="F2648" t="str">
            <v>57 - JK - WRANGLER</v>
          </cell>
          <cell r="G2648" t="str">
            <v>SEP</v>
          </cell>
          <cell r="H2648" t="str">
            <v>Prop. Stock Available</v>
          </cell>
          <cell r="I2648">
            <v>4</v>
          </cell>
        </row>
        <row r="2649">
          <cell r="A2649" t="str">
            <v>PO PY</v>
          </cell>
          <cell r="B2649" t="str">
            <v>FIAT</v>
          </cell>
          <cell r="C2649" t="str">
            <v>JEEP</v>
          </cell>
          <cell r="D2649" t="str">
            <v>REST OF LATAM</v>
          </cell>
          <cell r="E2649" t="str">
            <v>NAFTA</v>
          </cell>
          <cell r="F2649" t="str">
            <v>57 - JK - WRANGLER</v>
          </cell>
          <cell r="G2649" t="str">
            <v>SEP</v>
          </cell>
          <cell r="H2649" t="str">
            <v>Dealer Stock</v>
          </cell>
          <cell r="I2649">
            <v>6</v>
          </cell>
        </row>
        <row r="2650">
          <cell r="A2650" t="str">
            <v>PO PY</v>
          </cell>
          <cell r="B2650" t="str">
            <v>FIAT</v>
          </cell>
          <cell r="C2650" t="str">
            <v>JEEP</v>
          </cell>
          <cell r="D2650" t="str">
            <v>REST OF LATAM</v>
          </cell>
          <cell r="E2650" t="str">
            <v>NAFTA</v>
          </cell>
          <cell r="F2650" t="str">
            <v>57 - JK - WRANGLER</v>
          </cell>
          <cell r="G2650" t="str">
            <v>OCT</v>
          </cell>
          <cell r="H2650" t="str">
            <v>Delivery</v>
          </cell>
          <cell r="I2650">
            <v>1</v>
          </cell>
        </row>
        <row r="2651">
          <cell r="A2651" t="str">
            <v>PO PY</v>
          </cell>
          <cell r="B2651" t="str">
            <v>FIAT</v>
          </cell>
          <cell r="C2651" t="str">
            <v>JEEP</v>
          </cell>
          <cell r="D2651" t="str">
            <v>REST OF LATAM</v>
          </cell>
          <cell r="E2651" t="str">
            <v>NAFTA</v>
          </cell>
          <cell r="F2651" t="str">
            <v>57 - JK - WRANGLER</v>
          </cell>
          <cell r="G2651" t="str">
            <v>OCT</v>
          </cell>
          <cell r="H2651" t="str">
            <v>Retail Total</v>
          </cell>
          <cell r="I2651">
            <v>2</v>
          </cell>
        </row>
        <row r="2652">
          <cell r="A2652" t="str">
            <v>PO PY</v>
          </cell>
          <cell r="B2652" t="str">
            <v>FIAT</v>
          </cell>
          <cell r="C2652" t="str">
            <v>JEEP</v>
          </cell>
          <cell r="D2652" t="str">
            <v>REST OF LATAM</v>
          </cell>
          <cell r="E2652" t="str">
            <v>NAFTA</v>
          </cell>
          <cell r="F2652" t="str">
            <v>57 - JK - WRANGLER</v>
          </cell>
          <cell r="G2652" t="str">
            <v>OCT</v>
          </cell>
          <cell r="H2652" t="str">
            <v>Prop. Stock Available</v>
          </cell>
          <cell r="I2652">
            <v>5</v>
          </cell>
        </row>
        <row r="2653">
          <cell r="A2653" t="str">
            <v>PO PY</v>
          </cell>
          <cell r="B2653" t="str">
            <v>FIAT</v>
          </cell>
          <cell r="C2653" t="str">
            <v>JEEP</v>
          </cell>
          <cell r="D2653" t="str">
            <v>REST OF LATAM</v>
          </cell>
          <cell r="E2653" t="str">
            <v>NAFTA</v>
          </cell>
          <cell r="F2653" t="str">
            <v>57 - JK - WRANGLER</v>
          </cell>
          <cell r="G2653" t="str">
            <v>OCT</v>
          </cell>
          <cell r="H2653" t="str">
            <v>Dealer Stock</v>
          </cell>
          <cell r="I2653">
            <v>4</v>
          </cell>
        </row>
        <row r="2654">
          <cell r="A2654" t="str">
            <v>PO PY</v>
          </cell>
          <cell r="B2654" t="str">
            <v>FIAT</v>
          </cell>
          <cell r="C2654" t="str">
            <v>JEEP</v>
          </cell>
          <cell r="D2654" t="str">
            <v>REST OF LATAM</v>
          </cell>
          <cell r="E2654" t="str">
            <v>NAFTA</v>
          </cell>
          <cell r="F2654" t="str">
            <v>57 - JK - WRANGLER</v>
          </cell>
          <cell r="G2654" t="str">
            <v>NOV</v>
          </cell>
          <cell r="H2654" t="str">
            <v>Wholesales Total</v>
          </cell>
          <cell r="I2654">
            <v>4</v>
          </cell>
        </row>
        <row r="2655">
          <cell r="A2655" t="str">
            <v>PO PY</v>
          </cell>
          <cell r="B2655" t="str">
            <v>FIAT</v>
          </cell>
          <cell r="C2655" t="str">
            <v>JEEP</v>
          </cell>
          <cell r="D2655" t="str">
            <v>REST OF LATAM</v>
          </cell>
          <cell r="E2655" t="str">
            <v>NAFTA</v>
          </cell>
          <cell r="F2655" t="str">
            <v>57 - JK - WRANGLER</v>
          </cell>
          <cell r="G2655" t="str">
            <v>NOV</v>
          </cell>
          <cell r="H2655" t="str">
            <v>Prop. Stock Available</v>
          </cell>
          <cell r="I2655">
            <v>1</v>
          </cell>
        </row>
        <row r="2656">
          <cell r="A2656" t="str">
            <v>PO PY</v>
          </cell>
          <cell r="B2656" t="str">
            <v>FIAT</v>
          </cell>
          <cell r="C2656" t="str">
            <v>JEEP</v>
          </cell>
          <cell r="D2656" t="str">
            <v>REST OF LATAM</v>
          </cell>
          <cell r="E2656" t="str">
            <v>NAFTA</v>
          </cell>
          <cell r="F2656" t="str">
            <v>57 - JK - WRANGLER</v>
          </cell>
          <cell r="G2656" t="str">
            <v>NOV</v>
          </cell>
          <cell r="H2656" t="str">
            <v>Dealer Stock</v>
          </cell>
          <cell r="I2656">
            <v>8</v>
          </cell>
        </row>
        <row r="2657">
          <cell r="A2657" t="str">
            <v>PO PY</v>
          </cell>
          <cell r="B2657" t="str">
            <v>FIAT</v>
          </cell>
          <cell r="C2657" t="str">
            <v>JEEP</v>
          </cell>
          <cell r="D2657" t="str">
            <v>REST OF LATAM</v>
          </cell>
          <cell r="E2657" t="str">
            <v>NAFTA</v>
          </cell>
          <cell r="F2657" t="str">
            <v>57 - JK - WRANGLER</v>
          </cell>
          <cell r="G2657" t="str">
            <v>DEC</v>
          </cell>
          <cell r="H2657" t="str">
            <v>Wholesales Total</v>
          </cell>
          <cell r="I2657">
            <v>1</v>
          </cell>
        </row>
        <row r="2658">
          <cell r="A2658" t="str">
            <v>PO PY</v>
          </cell>
          <cell r="B2658" t="str">
            <v>FIAT</v>
          </cell>
          <cell r="C2658" t="str">
            <v>JEEP</v>
          </cell>
          <cell r="D2658" t="str">
            <v>REST OF LATAM</v>
          </cell>
          <cell r="E2658" t="str">
            <v>NAFTA</v>
          </cell>
          <cell r="F2658" t="str">
            <v>57 - JK - WRANGLER</v>
          </cell>
          <cell r="G2658" t="str">
            <v>DEC</v>
          </cell>
          <cell r="H2658" t="str">
            <v>Retail Total</v>
          </cell>
          <cell r="I2658">
            <v>5</v>
          </cell>
        </row>
        <row r="2659">
          <cell r="A2659" t="str">
            <v>PO PY</v>
          </cell>
          <cell r="B2659" t="str">
            <v>FIAT</v>
          </cell>
          <cell r="C2659" t="str">
            <v>JEEP</v>
          </cell>
          <cell r="D2659" t="str">
            <v>REST OF LATAM</v>
          </cell>
          <cell r="E2659" t="str">
            <v>NAFTA</v>
          </cell>
          <cell r="F2659" t="str">
            <v>57 - JK - WRANGLER</v>
          </cell>
          <cell r="G2659" t="str">
            <v>DEC</v>
          </cell>
          <cell r="H2659" t="str">
            <v>Dealer Stock</v>
          </cell>
          <cell r="I2659">
            <v>4</v>
          </cell>
        </row>
        <row r="2660">
          <cell r="A2660" t="str">
            <v>PO PY</v>
          </cell>
          <cell r="B2660" t="str">
            <v>FIAT</v>
          </cell>
          <cell r="C2660" t="str">
            <v>JEEP</v>
          </cell>
          <cell r="D2660" t="str">
            <v>REST OF LATAM</v>
          </cell>
          <cell r="E2660" t="str">
            <v>NAFTA</v>
          </cell>
          <cell r="F2660" t="str">
            <v>57 - KL - CHEROKEE</v>
          </cell>
          <cell r="G2660" t="str">
            <v>JAN</v>
          </cell>
          <cell r="H2660" t="str">
            <v>Dealer Stock</v>
          </cell>
          <cell r="I2660">
            <v>1</v>
          </cell>
        </row>
        <row r="2661">
          <cell r="A2661" t="str">
            <v>PO PY</v>
          </cell>
          <cell r="B2661" t="str">
            <v>FIAT</v>
          </cell>
          <cell r="C2661" t="str">
            <v>JEEP</v>
          </cell>
          <cell r="D2661" t="str">
            <v>REST OF LATAM</v>
          </cell>
          <cell r="E2661" t="str">
            <v>NAFTA</v>
          </cell>
          <cell r="F2661" t="str">
            <v>57 - KL - CHEROKEE</v>
          </cell>
          <cell r="G2661" t="str">
            <v>FEB</v>
          </cell>
          <cell r="H2661" t="str">
            <v>Dealer Stock</v>
          </cell>
          <cell r="I2661">
            <v>1</v>
          </cell>
        </row>
        <row r="2662">
          <cell r="A2662" t="str">
            <v>PO PY</v>
          </cell>
          <cell r="B2662" t="str">
            <v>FIAT</v>
          </cell>
          <cell r="C2662" t="str">
            <v>JEEP</v>
          </cell>
          <cell r="D2662" t="str">
            <v>REST OF LATAM</v>
          </cell>
          <cell r="E2662" t="str">
            <v>NAFTA</v>
          </cell>
          <cell r="F2662" t="str">
            <v>57 - KL - CHEROKEE</v>
          </cell>
          <cell r="G2662" t="str">
            <v>MAR</v>
          </cell>
          <cell r="H2662" t="str">
            <v>Dealer Stock</v>
          </cell>
          <cell r="I2662">
            <v>1</v>
          </cell>
        </row>
        <row r="2663">
          <cell r="A2663" t="str">
            <v>PO PY</v>
          </cell>
          <cell r="B2663" t="str">
            <v>FIAT</v>
          </cell>
          <cell r="C2663" t="str">
            <v>JEEP</v>
          </cell>
          <cell r="D2663" t="str">
            <v>REST OF LATAM</v>
          </cell>
          <cell r="E2663" t="str">
            <v>NAFTA</v>
          </cell>
          <cell r="F2663" t="str">
            <v>57 - KL - CHEROKEE</v>
          </cell>
          <cell r="G2663" t="str">
            <v>APR</v>
          </cell>
          <cell r="H2663" t="str">
            <v>Dealer Stock</v>
          </cell>
          <cell r="I2663">
            <v>1</v>
          </cell>
        </row>
        <row r="2664">
          <cell r="A2664" t="str">
            <v>PO PY</v>
          </cell>
          <cell r="B2664" t="str">
            <v>FIAT</v>
          </cell>
          <cell r="C2664" t="str">
            <v>JEEP</v>
          </cell>
          <cell r="D2664" t="str">
            <v>REST OF LATAM</v>
          </cell>
          <cell r="E2664" t="str">
            <v>NAFTA</v>
          </cell>
          <cell r="F2664" t="str">
            <v>57 - KL - CHEROKEE</v>
          </cell>
          <cell r="G2664" t="str">
            <v>MAY</v>
          </cell>
          <cell r="H2664" t="str">
            <v>Retail Total</v>
          </cell>
          <cell r="I2664">
            <v>1</v>
          </cell>
        </row>
        <row r="2665">
          <cell r="A2665" t="str">
            <v>PO PY</v>
          </cell>
          <cell r="B2665" t="str">
            <v>FIAT</v>
          </cell>
          <cell r="C2665" t="str">
            <v>JEEP</v>
          </cell>
          <cell r="D2665" t="str">
            <v>REST OF LATAM</v>
          </cell>
          <cell r="E2665" t="str">
            <v>NAFTA</v>
          </cell>
          <cell r="F2665" t="str">
            <v>57 - MK - COMPASS</v>
          </cell>
          <cell r="G2665" t="str">
            <v>JAN</v>
          </cell>
          <cell r="H2665" t="str">
            <v>Dealer Stock</v>
          </cell>
          <cell r="I2665">
            <v>5</v>
          </cell>
        </row>
        <row r="2666">
          <cell r="A2666" t="str">
            <v>PO PY</v>
          </cell>
          <cell r="B2666" t="str">
            <v>FIAT</v>
          </cell>
          <cell r="C2666" t="str">
            <v>JEEP</v>
          </cell>
          <cell r="D2666" t="str">
            <v>REST OF LATAM</v>
          </cell>
          <cell r="E2666" t="str">
            <v>NAFTA</v>
          </cell>
          <cell r="F2666" t="str">
            <v>57 - MK - COMPASS</v>
          </cell>
          <cell r="G2666" t="str">
            <v>FEB</v>
          </cell>
          <cell r="H2666" t="str">
            <v>Retail Total</v>
          </cell>
          <cell r="I2666">
            <v>1</v>
          </cell>
        </row>
        <row r="2667">
          <cell r="A2667" t="str">
            <v>PO PY</v>
          </cell>
          <cell r="B2667" t="str">
            <v>FIAT</v>
          </cell>
          <cell r="C2667" t="str">
            <v>JEEP</v>
          </cell>
          <cell r="D2667" t="str">
            <v>REST OF LATAM</v>
          </cell>
          <cell r="E2667" t="str">
            <v>NAFTA</v>
          </cell>
          <cell r="F2667" t="str">
            <v>57 - MK - COMPASS</v>
          </cell>
          <cell r="G2667" t="str">
            <v>FEB</v>
          </cell>
          <cell r="H2667" t="str">
            <v>Dealer Stock</v>
          </cell>
          <cell r="I2667">
            <v>4</v>
          </cell>
        </row>
        <row r="2668">
          <cell r="A2668" t="str">
            <v>PO PY</v>
          </cell>
          <cell r="B2668" t="str">
            <v>FIAT</v>
          </cell>
          <cell r="C2668" t="str">
            <v>JEEP</v>
          </cell>
          <cell r="D2668" t="str">
            <v>REST OF LATAM</v>
          </cell>
          <cell r="E2668" t="str">
            <v>NAFTA</v>
          </cell>
          <cell r="F2668" t="str">
            <v>57 - MK - COMPASS</v>
          </cell>
          <cell r="G2668" t="str">
            <v>MAR</v>
          </cell>
          <cell r="H2668" t="str">
            <v>Dealer Stock</v>
          </cell>
          <cell r="I2668">
            <v>4</v>
          </cell>
        </row>
        <row r="2669">
          <cell r="A2669" t="str">
            <v>PO PY</v>
          </cell>
          <cell r="B2669" t="str">
            <v>FIAT</v>
          </cell>
          <cell r="C2669" t="str">
            <v>JEEP</v>
          </cell>
          <cell r="D2669" t="str">
            <v>REST OF LATAM</v>
          </cell>
          <cell r="E2669" t="str">
            <v>NAFTA</v>
          </cell>
          <cell r="F2669" t="str">
            <v>57 - MK - COMPASS</v>
          </cell>
          <cell r="G2669" t="str">
            <v>APR</v>
          </cell>
          <cell r="H2669" t="str">
            <v>Retail Total</v>
          </cell>
          <cell r="I2669">
            <v>1</v>
          </cell>
        </row>
        <row r="2670">
          <cell r="A2670" t="str">
            <v>PO PY</v>
          </cell>
          <cell r="B2670" t="str">
            <v>FIAT</v>
          </cell>
          <cell r="C2670" t="str">
            <v>JEEP</v>
          </cell>
          <cell r="D2670" t="str">
            <v>REST OF LATAM</v>
          </cell>
          <cell r="E2670" t="str">
            <v>NAFTA</v>
          </cell>
          <cell r="F2670" t="str">
            <v>57 - MK - COMPASS</v>
          </cell>
          <cell r="G2670" t="str">
            <v>APR</v>
          </cell>
          <cell r="H2670" t="str">
            <v>Dealer Stock</v>
          </cell>
          <cell r="I2670">
            <v>3</v>
          </cell>
        </row>
        <row r="2671">
          <cell r="A2671" t="str">
            <v>PO PY</v>
          </cell>
          <cell r="B2671" t="str">
            <v>FIAT</v>
          </cell>
          <cell r="C2671" t="str">
            <v>JEEP</v>
          </cell>
          <cell r="D2671" t="str">
            <v>REST OF LATAM</v>
          </cell>
          <cell r="E2671" t="str">
            <v>NAFTA</v>
          </cell>
          <cell r="F2671" t="str">
            <v>57 - MK - COMPASS</v>
          </cell>
          <cell r="G2671" t="str">
            <v>MAY</v>
          </cell>
          <cell r="H2671" t="str">
            <v>Retail Total</v>
          </cell>
          <cell r="I2671">
            <v>1</v>
          </cell>
        </row>
        <row r="2672">
          <cell r="A2672" t="str">
            <v>PO PY</v>
          </cell>
          <cell r="B2672" t="str">
            <v>FIAT</v>
          </cell>
          <cell r="C2672" t="str">
            <v>JEEP</v>
          </cell>
          <cell r="D2672" t="str">
            <v>REST OF LATAM</v>
          </cell>
          <cell r="E2672" t="str">
            <v>NAFTA</v>
          </cell>
          <cell r="F2672" t="str">
            <v>57 - MK - COMPASS</v>
          </cell>
          <cell r="G2672" t="str">
            <v>MAY</v>
          </cell>
          <cell r="H2672" t="str">
            <v>Dealer Stock</v>
          </cell>
          <cell r="I2672">
            <v>2</v>
          </cell>
        </row>
        <row r="2673">
          <cell r="A2673" t="str">
            <v>PO PY</v>
          </cell>
          <cell r="B2673" t="str">
            <v>FIAT</v>
          </cell>
          <cell r="C2673" t="str">
            <v>JEEP</v>
          </cell>
          <cell r="D2673" t="str">
            <v>REST OF LATAM</v>
          </cell>
          <cell r="E2673" t="str">
            <v>NAFTA</v>
          </cell>
          <cell r="F2673" t="str">
            <v>57 - MK - COMPASS</v>
          </cell>
          <cell r="G2673" t="str">
            <v>JUN</v>
          </cell>
          <cell r="H2673" t="str">
            <v>Dealer Stock</v>
          </cell>
          <cell r="I2673">
            <v>2</v>
          </cell>
        </row>
        <row r="2674">
          <cell r="A2674" t="str">
            <v>PO PY</v>
          </cell>
          <cell r="B2674" t="str">
            <v>FIAT</v>
          </cell>
          <cell r="C2674" t="str">
            <v>JEEP</v>
          </cell>
          <cell r="D2674" t="str">
            <v>REST OF LATAM</v>
          </cell>
          <cell r="E2674" t="str">
            <v>NAFTA</v>
          </cell>
          <cell r="F2674" t="str">
            <v>57 - MK - COMPASS</v>
          </cell>
          <cell r="G2674" t="str">
            <v>JUL</v>
          </cell>
          <cell r="H2674" t="str">
            <v>Dealer Stock</v>
          </cell>
          <cell r="I2674">
            <v>2</v>
          </cell>
        </row>
        <row r="2675">
          <cell r="A2675" t="str">
            <v>PO PY</v>
          </cell>
          <cell r="B2675" t="str">
            <v>FIAT</v>
          </cell>
          <cell r="C2675" t="str">
            <v>JEEP</v>
          </cell>
          <cell r="D2675" t="str">
            <v>REST OF LATAM</v>
          </cell>
          <cell r="E2675" t="str">
            <v>NAFTA</v>
          </cell>
          <cell r="F2675" t="str">
            <v>57 - MK - COMPASS</v>
          </cell>
          <cell r="G2675" t="str">
            <v>AUG</v>
          </cell>
          <cell r="H2675" t="str">
            <v>Retail Total</v>
          </cell>
          <cell r="I2675">
            <v>1</v>
          </cell>
        </row>
        <row r="2676">
          <cell r="A2676" t="str">
            <v>PO PY</v>
          </cell>
          <cell r="B2676" t="str">
            <v>FIAT</v>
          </cell>
          <cell r="C2676" t="str">
            <v>JEEP</v>
          </cell>
          <cell r="D2676" t="str">
            <v>REST OF LATAM</v>
          </cell>
          <cell r="E2676" t="str">
            <v>NAFTA</v>
          </cell>
          <cell r="F2676" t="str">
            <v>57 - MK - COMPASS</v>
          </cell>
          <cell r="G2676" t="str">
            <v>AUG</v>
          </cell>
          <cell r="H2676" t="str">
            <v>Dealer Stock</v>
          </cell>
          <cell r="I2676">
            <v>1</v>
          </cell>
        </row>
        <row r="2677">
          <cell r="A2677" t="str">
            <v>PO PY</v>
          </cell>
          <cell r="B2677" t="str">
            <v>FIAT</v>
          </cell>
          <cell r="C2677" t="str">
            <v>JEEP</v>
          </cell>
          <cell r="D2677" t="str">
            <v>REST OF LATAM</v>
          </cell>
          <cell r="E2677" t="str">
            <v>NAFTA</v>
          </cell>
          <cell r="F2677" t="str">
            <v>57 - MK - COMPASS</v>
          </cell>
          <cell r="G2677" t="str">
            <v>SEP</v>
          </cell>
          <cell r="H2677" t="str">
            <v>Dealer Stock</v>
          </cell>
          <cell r="I2677">
            <v>1</v>
          </cell>
        </row>
        <row r="2678">
          <cell r="A2678" t="str">
            <v>PO PY</v>
          </cell>
          <cell r="B2678" t="str">
            <v>FIAT</v>
          </cell>
          <cell r="C2678" t="str">
            <v>JEEP</v>
          </cell>
          <cell r="D2678" t="str">
            <v>REST OF LATAM</v>
          </cell>
          <cell r="E2678" t="str">
            <v>NAFTA</v>
          </cell>
          <cell r="F2678" t="str">
            <v>57 - MK - COMPASS</v>
          </cell>
          <cell r="G2678" t="str">
            <v>OCT</v>
          </cell>
          <cell r="H2678" t="str">
            <v>Dealer Stock</v>
          </cell>
          <cell r="I2678">
            <v>1</v>
          </cell>
        </row>
        <row r="2679">
          <cell r="A2679" t="str">
            <v>PO PY</v>
          </cell>
          <cell r="B2679" t="str">
            <v>FIAT</v>
          </cell>
          <cell r="C2679" t="str">
            <v>JEEP</v>
          </cell>
          <cell r="D2679" t="str">
            <v>REST OF LATAM</v>
          </cell>
          <cell r="E2679" t="str">
            <v>NAFTA</v>
          </cell>
          <cell r="F2679" t="str">
            <v>57 - MK - COMPASS</v>
          </cell>
          <cell r="G2679" t="str">
            <v>NOV</v>
          </cell>
          <cell r="H2679" t="str">
            <v>Dealer Stock</v>
          </cell>
          <cell r="I2679">
            <v>1</v>
          </cell>
        </row>
        <row r="2680">
          <cell r="A2680" t="str">
            <v>PO PY</v>
          </cell>
          <cell r="B2680" t="str">
            <v>FIAT</v>
          </cell>
          <cell r="C2680" t="str">
            <v>JEEP</v>
          </cell>
          <cell r="D2680" t="str">
            <v>REST OF LATAM</v>
          </cell>
          <cell r="E2680" t="str">
            <v>NAFTA</v>
          </cell>
          <cell r="F2680" t="str">
            <v>57 - MK - COMPASS</v>
          </cell>
          <cell r="G2680" t="str">
            <v>DEC</v>
          </cell>
          <cell r="H2680" t="str">
            <v>Dealer Stock</v>
          </cell>
          <cell r="I2680">
            <v>1</v>
          </cell>
        </row>
        <row r="2681">
          <cell r="A2681" t="str">
            <v>PO PY</v>
          </cell>
          <cell r="B2681" t="str">
            <v>FIAT</v>
          </cell>
          <cell r="C2681" t="str">
            <v>JEEP</v>
          </cell>
          <cell r="D2681" t="str">
            <v>REST OF LATAM</v>
          </cell>
          <cell r="E2681" t="str">
            <v>NAFTA</v>
          </cell>
          <cell r="F2681" t="str">
            <v>57 - WK - GRAND CHEROKEE</v>
          </cell>
          <cell r="G2681" t="str">
            <v>JAN</v>
          </cell>
          <cell r="H2681" t="str">
            <v>Retail Total</v>
          </cell>
          <cell r="I2681">
            <v>4</v>
          </cell>
        </row>
        <row r="2682">
          <cell r="A2682" t="str">
            <v>PO PY</v>
          </cell>
          <cell r="B2682" t="str">
            <v>FIAT</v>
          </cell>
          <cell r="C2682" t="str">
            <v>JEEP</v>
          </cell>
          <cell r="D2682" t="str">
            <v>REST OF LATAM</v>
          </cell>
          <cell r="E2682" t="str">
            <v>NAFTA</v>
          </cell>
          <cell r="F2682" t="str">
            <v>57 - WK - GRAND CHEROKEE</v>
          </cell>
          <cell r="G2682" t="str">
            <v>JAN</v>
          </cell>
          <cell r="H2682" t="str">
            <v>Dealer Stock</v>
          </cell>
          <cell r="I2682">
            <v>22</v>
          </cell>
        </row>
        <row r="2683">
          <cell r="A2683" t="str">
            <v>PO PY</v>
          </cell>
          <cell r="B2683" t="str">
            <v>FIAT</v>
          </cell>
          <cell r="C2683" t="str">
            <v>JEEP</v>
          </cell>
          <cell r="D2683" t="str">
            <v>REST OF LATAM</v>
          </cell>
          <cell r="E2683" t="str">
            <v>NAFTA</v>
          </cell>
          <cell r="F2683" t="str">
            <v>57 - WK - GRAND CHEROKEE</v>
          </cell>
          <cell r="G2683" t="str">
            <v>FEB</v>
          </cell>
          <cell r="H2683" t="str">
            <v>Delivery</v>
          </cell>
          <cell r="I2683">
            <v>2</v>
          </cell>
        </row>
        <row r="2684">
          <cell r="A2684" t="str">
            <v>PO PY</v>
          </cell>
          <cell r="B2684" t="str">
            <v>FIAT</v>
          </cell>
          <cell r="C2684" t="str">
            <v>JEEP</v>
          </cell>
          <cell r="D2684" t="str">
            <v>REST OF LATAM</v>
          </cell>
          <cell r="E2684" t="str">
            <v>NAFTA</v>
          </cell>
          <cell r="F2684" t="str">
            <v>57 - WK - GRAND CHEROKEE</v>
          </cell>
          <cell r="G2684" t="str">
            <v>FEB</v>
          </cell>
          <cell r="H2684" t="str">
            <v>Retail Total</v>
          </cell>
          <cell r="I2684">
            <v>3</v>
          </cell>
        </row>
        <row r="2685">
          <cell r="A2685" t="str">
            <v>PO PY</v>
          </cell>
          <cell r="B2685" t="str">
            <v>FIAT</v>
          </cell>
          <cell r="C2685" t="str">
            <v>JEEP</v>
          </cell>
          <cell r="D2685" t="str">
            <v>REST OF LATAM</v>
          </cell>
          <cell r="E2685" t="str">
            <v>NAFTA</v>
          </cell>
          <cell r="F2685" t="str">
            <v>57 - WK - GRAND CHEROKEE</v>
          </cell>
          <cell r="G2685" t="str">
            <v>FEB</v>
          </cell>
          <cell r="H2685" t="str">
            <v>Prop. Stock Available</v>
          </cell>
          <cell r="I2685">
            <v>2</v>
          </cell>
        </row>
        <row r="2686">
          <cell r="A2686" t="str">
            <v>PO PY</v>
          </cell>
          <cell r="B2686" t="str">
            <v>FIAT</v>
          </cell>
          <cell r="C2686" t="str">
            <v>JEEP</v>
          </cell>
          <cell r="D2686" t="str">
            <v>REST OF LATAM</v>
          </cell>
          <cell r="E2686" t="str">
            <v>NAFTA</v>
          </cell>
          <cell r="F2686" t="str">
            <v>57 - WK - GRAND CHEROKEE</v>
          </cell>
          <cell r="G2686" t="str">
            <v>FEB</v>
          </cell>
          <cell r="H2686" t="str">
            <v>Dealer Stock</v>
          </cell>
          <cell r="I2686">
            <v>19</v>
          </cell>
        </row>
        <row r="2687">
          <cell r="A2687" t="str">
            <v>PO PY</v>
          </cell>
          <cell r="B2687" t="str">
            <v>FIAT</v>
          </cell>
          <cell r="C2687" t="str">
            <v>JEEP</v>
          </cell>
          <cell r="D2687" t="str">
            <v>REST OF LATAM</v>
          </cell>
          <cell r="E2687" t="str">
            <v>NAFTA</v>
          </cell>
          <cell r="F2687" t="str">
            <v>57 - WK - GRAND CHEROKEE</v>
          </cell>
          <cell r="G2687" t="str">
            <v>MAR</v>
          </cell>
          <cell r="H2687" t="str">
            <v>Delivery</v>
          </cell>
          <cell r="I2687">
            <v>15</v>
          </cell>
        </row>
        <row r="2688">
          <cell r="A2688" t="str">
            <v>PO PY</v>
          </cell>
          <cell r="B2688" t="str">
            <v>FIAT</v>
          </cell>
          <cell r="C2688" t="str">
            <v>JEEP</v>
          </cell>
          <cell r="D2688" t="str">
            <v>REST OF LATAM</v>
          </cell>
          <cell r="E2688" t="str">
            <v>NAFTA</v>
          </cell>
          <cell r="F2688" t="str">
            <v>57 - WK - GRAND CHEROKEE</v>
          </cell>
          <cell r="G2688" t="str">
            <v>MAR</v>
          </cell>
          <cell r="H2688" t="str">
            <v>Wholesales Total</v>
          </cell>
          <cell r="I2688">
            <v>2</v>
          </cell>
        </row>
        <row r="2689">
          <cell r="A2689" t="str">
            <v>PO PY</v>
          </cell>
          <cell r="B2689" t="str">
            <v>FIAT</v>
          </cell>
          <cell r="C2689" t="str">
            <v>JEEP</v>
          </cell>
          <cell r="D2689" t="str">
            <v>REST OF LATAM</v>
          </cell>
          <cell r="E2689" t="str">
            <v>NAFTA</v>
          </cell>
          <cell r="F2689" t="str">
            <v>57 - WK - GRAND CHEROKEE</v>
          </cell>
          <cell r="G2689" t="str">
            <v>MAR</v>
          </cell>
          <cell r="H2689" t="str">
            <v>Retail Total</v>
          </cell>
          <cell r="I2689">
            <v>12</v>
          </cell>
        </row>
        <row r="2690">
          <cell r="A2690" t="str">
            <v>PO PY</v>
          </cell>
          <cell r="B2690" t="str">
            <v>FIAT</v>
          </cell>
          <cell r="C2690" t="str">
            <v>JEEP</v>
          </cell>
          <cell r="D2690" t="str">
            <v>REST OF LATAM</v>
          </cell>
          <cell r="E2690" t="str">
            <v>NAFTA</v>
          </cell>
          <cell r="F2690" t="str">
            <v>57 - WK - GRAND CHEROKEE</v>
          </cell>
          <cell r="G2690" t="str">
            <v>MAR</v>
          </cell>
          <cell r="H2690" t="str">
            <v>Prop. Stock Available</v>
          </cell>
          <cell r="I2690">
            <v>15</v>
          </cell>
        </row>
        <row r="2691">
          <cell r="A2691" t="str">
            <v>PO PY</v>
          </cell>
          <cell r="B2691" t="str">
            <v>FIAT</v>
          </cell>
          <cell r="C2691" t="str">
            <v>JEEP</v>
          </cell>
          <cell r="D2691" t="str">
            <v>REST OF LATAM</v>
          </cell>
          <cell r="E2691" t="str">
            <v>NAFTA</v>
          </cell>
          <cell r="F2691" t="str">
            <v>57 - WK - GRAND CHEROKEE</v>
          </cell>
          <cell r="G2691" t="str">
            <v>MAR</v>
          </cell>
          <cell r="H2691" t="str">
            <v>Dealer Stock</v>
          </cell>
          <cell r="I2691">
            <v>9</v>
          </cell>
        </row>
        <row r="2692">
          <cell r="A2692" t="str">
            <v>PO PY</v>
          </cell>
          <cell r="B2692" t="str">
            <v>FIAT</v>
          </cell>
          <cell r="C2692" t="str">
            <v>JEEP</v>
          </cell>
          <cell r="D2692" t="str">
            <v>REST OF LATAM</v>
          </cell>
          <cell r="E2692" t="str">
            <v>NAFTA</v>
          </cell>
          <cell r="F2692" t="str">
            <v>57 - WK - GRAND CHEROKEE</v>
          </cell>
          <cell r="G2692" t="str">
            <v>APR</v>
          </cell>
          <cell r="H2692" t="str">
            <v>Delivery</v>
          </cell>
          <cell r="I2692">
            <v>5</v>
          </cell>
        </row>
        <row r="2693">
          <cell r="A2693" t="str">
            <v>PO PY</v>
          </cell>
          <cell r="B2693" t="str">
            <v>FIAT</v>
          </cell>
          <cell r="C2693" t="str">
            <v>JEEP</v>
          </cell>
          <cell r="D2693" t="str">
            <v>REST OF LATAM</v>
          </cell>
          <cell r="E2693" t="str">
            <v>NAFTA</v>
          </cell>
          <cell r="F2693" t="str">
            <v>57 - WK - GRAND CHEROKEE</v>
          </cell>
          <cell r="G2693" t="str">
            <v>APR</v>
          </cell>
          <cell r="H2693" t="str">
            <v>Wholesales Total</v>
          </cell>
          <cell r="I2693">
            <v>11</v>
          </cell>
        </row>
        <row r="2694">
          <cell r="A2694" t="str">
            <v>PO PY</v>
          </cell>
          <cell r="B2694" t="str">
            <v>FIAT</v>
          </cell>
          <cell r="C2694" t="str">
            <v>JEEP</v>
          </cell>
          <cell r="D2694" t="str">
            <v>REST OF LATAM</v>
          </cell>
          <cell r="E2694" t="str">
            <v>NAFTA</v>
          </cell>
          <cell r="F2694" t="str">
            <v>57 - WK - GRAND CHEROKEE</v>
          </cell>
          <cell r="G2694" t="str">
            <v>APR</v>
          </cell>
          <cell r="H2694" t="str">
            <v>Retail Total</v>
          </cell>
          <cell r="I2694">
            <v>7</v>
          </cell>
        </row>
        <row r="2695">
          <cell r="A2695" t="str">
            <v>PO PY</v>
          </cell>
          <cell r="B2695" t="str">
            <v>FIAT</v>
          </cell>
          <cell r="C2695" t="str">
            <v>JEEP</v>
          </cell>
          <cell r="D2695" t="str">
            <v>REST OF LATAM</v>
          </cell>
          <cell r="E2695" t="str">
            <v>NAFTA</v>
          </cell>
          <cell r="F2695" t="str">
            <v>57 - WK - GRAND CHEROKEE</v>
          </cell>
          <cell r="G2695" t="str">
            <v>APR</v>
          </cell>
          <cell r="H2695" t="str">
            <v>Prop. Stock Available</v>
          </cell>
          <cell r="I2695">
            <v>6</v>
          </cell>
        </row>
        <row r="2696">
          <cell r="A2696" t="str">
            <v>PO PY</v>
          </cell>
          <cell r="B2696" t="str">
            <v>FIAT</v>
          </cell>
          <cell r="C2696" t="str">
            <v>JEEP</v>
          </cell>
          <cell r="D2696" t="str">
            <v>REST OF LATAM</v>
          </cell>
          <cell r="E2696" t="str">
            <v>NAFTA</v>
          </cell>
          <cell r="F2696" t="str">
            <v>57 - WK - GRAND CHEROKEE</v>
          </cell>
          <cell r="G2696" t="str">
            <v>APR</v>
          </cell>
          <cell r="H2696" t="str">
            <v>Dealer Stock</v>
          </cell>
          <cell r="I2696">
            <v>17</v>
          </cell>
        </row>
        <row r="2697">
          <cell r="A2697" t="str">
            <v>PO PY</v>
          </cell>
          <cell r="B2697" t="str">
            <v>FIAT</v>
          </cell>
          <cell r="C2697" t="str">
            <v>JEEP</v>
          </cell>
          <cell r="D2697" t="str">
            <v>REST OF LATAM</v>
          </cell>
          <cell r="E2697" t="str">
            <v>NAFTA</v>
          </cell>
          <cell r="F2697" t="str">
            <v>57 - WK - GRAND CHEROKEE</v>
          </cell>
          <cell r="G2697" t="str">
            <v>MAY</v>
          </cell>
          <cell r="H2697" t="str">
            <v>Delivery</v>
          </cell>
          <cell r="I2697">
            <v>6</v>
          </cell>
        </row>
        <row r="2698">
          <cell r="A2698" t="str">
            <v>PO PY</v>
          </cell>
          <cell r="B2698" t="str">
            <v>FIAT</v>
          </cell>
          <cell r="C2698" t="str">
            <v>JEEP</v>
          </cell>
          <cell r="D2698" t="str">
            <v>REST OF LATAM</v>
          </cell>
          <cell r="E2698" t="str">
            <v>NAFTA</v>
          </cell>
          <cell r="F2698" t="str">
            <v>57 - WK - GRAND CHEROKEE</v>
          </cell>
          <cell r="G2698" t="str">
            <v>MAY</v>
          </cell>
          <cell r="H2698" t="str">
            <v>Wholesales Total</v>
          </cell>
          <cell r="I2698">
            <v>10</v>
          </cell>
        </row>
        <row r="2699">
          <cell r="A2699" t="str">
            <v>PO PY</v>
          </cell>
          <cell r="B2699" t="str">
            <v>FIAT</v>
          </cell>
          <cell r="C2699" t="str">
            <v>JEEP</v>
          </cell>
          <cell r="D2699" t="str">
            <v>REST OF LATAM</v>
          </cell>
          <cell r="E2699" t="str">
            <v>NAFTA</v>
          </cell>
          <cell r="F2699" t="str">
            <v>57 - WK - GRAND CHEROKEE</v>
          </cell>
          <cell r="G2699" t="str">
            <v>MAY</v>
          </cell>
          <cell r="H2699" t="str">
            <v>Retail Total</v>
          </cell>
          <cell r="I2699">
            <v>3</v>
          </cell>
        </row>
        <row r="2700">
          <cell r="A2700" t="str">
            <v>PO PY</v>
          </cell>
          <cell r="B2700" t="str">
            <v>FIAT</v>
          </cell>
          <cell r="C2700" t="str">
            <v>JEEP</v>
          </cell>
          <cell r="D2700" t="str">
            <v>REST OF LATAM</v>
          </cell>
          <cell r="E2700" t="str">
            <v>NAFTA</v>
          </cell>
          <cell r="F2700" t="str">
            <v>57 - WK - GRAND CHEROKEE</v>
          </cell>
          <cell r="G2700" t="str">
            <v>MAY</v>
          </cell>
          <cell r="H2700" t="str">
            <v>Prop. Stock Available</v>
          </cell>
          <cell r="I2700">
            <v>5</v>
          </cell>
        </row>
        <row r="2701">
          <cell r="A2701" t="str">
            <v>PO PY</v>
          </cell>
          <cell r="B2701" t="str">
            <v>FIAT</v>
          </cell>
          <cell r="C2701" t="str">
            <v>JEEP</v>
          </cell>
          <cell r="D2701" t="str">
            <v>REST OF LATAM</v>
          </cell>
          <cell r="E2701" t="str">
            <v>NAFTA</v>
          </cell>
          <cell r="F2701" t="str">
            <v>57 - WK - GRAND CHEROKEE</v>
          </cell>
          <cell r="G2701" t="str">
            <v>MAY</v>
          </cell>
          <cell r="H2701" t="str">
            <v>Dealer Stock</v>
          </cell>
          <cell r="I2701">
            <v>20</v>
          </cell>
        </row>
        <row r="2702">
          <cell r="A2702" t="str">
            <v>PO PY</v>
          </cell>
          <cell r="B2702" t="str">
            <v>FIAT</v>
          </cell>
          <cell r="C2702" t="str">
            <v>JEEP</v>
          </cell>
          <cell r="D2702" t="str">
            <v>REST OF LATAM</v>
          </cell>
          <cell r="E2702" t="str">
            <v>NAFTA</v>
          </cell>
          <cell r="F2702" t="str">
            <v>57 - WK - GRAND CHEROKEE</v>
          </cell>
          <cell r="G2702" t="str">
            <v>JUN</v>
          </cell>
          <cell r="H2702" t="str">
            <v>Delivery</v>
          </cell>
          <cell r="I2702">
            <v>2</v>
          </cell>
        </row>
        <row r="2703">
          <cell r="A2703" t="str">
            <v>PO PY</v>
          </cell>
          <cell r="B2703" t="str">
            <v>FIAT</v>
          </cell>
          <cell r="C2703" t="str">
            <v>JEEP</v>
          </cell>
          <cell r="D2703" t="str">
            <v>REST OF LATAM</v>
          </cell>
          <cell r="E2703" t="str">
            <v>NAFTA</v>
          </cell>
          <cell r="F2703" t="str">
            <v>57 - WK - GRAND CHEROKEE</v>
          </cell>
          <cell r="G2703" t="str">
            <v>JUN</v>
          </cell>
          <cell r="H2703" t="str">
            <v>Wholesales Total</v>
          </cell>
          <cell r="I2703">
            <v>5</v>
          </cell>
        </row>
        <row r="2704">
          <cell r="A2704" t="str">
            <v>PO PY</v>
          </cell>
          <cell r="B2704" t="str">
            <v>FIAT</v>
          </cell>
          <cell r="C2704" t="str">
            <v>JEEP</v>
          </cell>
          <cell r="D2704" t="str">
            <v>REST OF LATAM</v>
          </cell>
          <cell r="E2704" t="str">
            <v>NAFTA</v>
          </cell>
          <cell r="F2704" t="str">
            <v>57 - WK - GRAND CHEROKEE</v>
          </cell>
          <cell r="G2704" t="str">
            <v>JUN</v>
          </cell>
          <cell r="H2704" t="str">
            <v>Retail Total</v>
          </cell>
          <cell r="I2704">
            <v>2</v>
          </cell>
        </row>
        <row r="2705">
          <cell r="A2705" t="str">
            <v>PO PY</v>
          </cell>
          <cell r="B2705" t="str">
            <v>FIAT</v>
          </cell>
          <cell r="C2705" t="str">
            <v>JEEP</v>
          </cell>
          <cell r="D2705" t="str">
            <v>REST OF LATAM</v>
          </cell>
          <cell r="E2705" t="str">
            <v>NAFTA</v>
          </cell>
          <cell r="F2705" t="str">
            <v>57 - WK - GRAND CHEROKEE</v>
          </cell>
          <cell r="G2705" t="str">
            <v>JUN</v>
          </cell>
          <cell r="H2705" t="str">
            <v>Prop. Stock Available</v>
          </cell>
          <cell r="I2705">
            <v>3</v>
          </cell>
        </row>
        <row r="2706">
          <cell r="A2706" t="str">
            <v>PO PY</v>
          </cell>
          <cell r="B2706" t="str">
            <v>FIAT</v>
          </cell>
          <cell r="C2706" t="str">
            <v>JEEP</v>
          </cell>
          <cell r="D2706" t="str">
            <v>REST OF LATAM</v>
          </cell>
          <cell r="E2706" t="str">
            <v>NAFTA</v>
          </cell>
          <cell r="F2706" t="str">
            <v>57 - WK - GRAND CHEROKEE</v>
          </cell>
          <cell r="G2706" t="str">
            <v>JUN</v>
          </cell>
          <cell r="H2706" t="str">
            <v>Dealer Stock</v>
          </cell>
          <cell r="I2706">
            <v>22</v>
          </cell>
        </row>
        <row r="2707">
          <cell r="A2707" t="str">
            <v>PO PY</v>
          </cell>
          <cell r="B2707" t="str">
            <v>FIAT</v>
          </cell>
          <cell r="C2707" t="str">
            <v>JEEP</v>
          </cell>
          <cell r="D2707" t="str">
            <v>REST OF LATAM</v>
          </cell>
          <cell r="E2707" t="str">
            <v>NAFTA</v>
          </cell>
          <cell r="F2707" t="str">
            <v>57 - WK - GRAND CHEROKEE</v>
          </cell>
          <cell r="G2707" t="str">
            <v>JUL</v>
          </cell>
          <cell r="H2707" t="str">
            <v>Wholesales Total</v>
          </cell>
          <cell r="I2707">
            <v>1</v>
          </cell>
        </row>
        <row r="2708">
          <cell r="A2708" t="str">
            <v>PO PY</v>
          </cell>
          <cell r="B2708" t="str">
            <v>FIAT</v>
          </cell>
          <cell r="C2708" t="str">
            <v>JEEP</v>
          </cell>
          <cell r="D2708" t="str">
            <v>REST OF LATAM</v>
          </cell>
          <cell r="E2708" t="str">
            <v>NAFTA</v>
          </cell>
          <cell r="F2708" t="str">
            <v>57 - WK - GRAND CHEROKEE</v>
          </cell>
          <cell r="G2708" t="str">
            <v>JUL</v>
          </cell>
          <cell r="H2708" t="str">
            <v>Retail Total</v>
          </cell>
          <cell r="I2708">
            <v>5</v>
          </cell>
        </row>
        <row r="2709">
          <cell r="A2709" t="str">
            <v>PO PY</v>
          </cell>
          <cell r="B2709" t="str">
            <v>FIAT</v>
          </cell>
          <cell r="C2709" t="str">
            <v>JEEP</v>
          </cell>
          <cell r="D2709" t="str">
            <v>REST OF LATAM</v>
          </cell>
          <cell r="E2709" t="str">
            <v>NAFTA</v>
          </cell>
          <cell r="F2709" t="str">
            <v>57 - WK - GRAND CHEROKEE</v>
          </cell>
          <cell r="G2709" t="str">
            <v>JUL</v>
          </cell>
          <cell r="H2709" t="str">
            <v>Prop. Stock Available</v>
          </cell>
          <cell r="I2709">
            <v>1</v>
          </cell>
        </row>
        <row r="2710">
          <cell r="A2710" t="str">
            <v>PO PY</v>
          </cell>
          <cell r="B2710" t="str">
            <v>FIAT</v>
          </cell>
          <cell r="C2710" t="str">
            <v>JEEP</v>
          </cell>
          <cell r="D2710" t="str">
            <v>REST OF LATAM</v>
          </cell>
          <cell r="E2710" t="str">
            <v>NAFTA</v>
          </cell>
          <cell r="F2710" t="str">
            <v>57 - WK - GRAND CHEROKEE</v>
          </cell>
          <cell r="G2710" t="str">
            <v>JUL</v>
          </cell>
          <cell r="H2710" t="str">
            <v>Dealer Stock</v>
          </cell>
          <cell r="I2710">
            <v>19</v>
          </cell>
        </row>
        <row r="2711">
          <cell r="A2711" t="str">
            <v>PO PY</v>
          </cell>
          <cell r="B2711" t="str">
            <v>FIAT</v>
          </cell>
          <cell r="C2711" t="str">
            <v>JEEP</v>
          </cell>
          <cell r="D2711" t="str">
            <v>REST OF LATAM</v>
          </cell>
          <cell r="E2711" t="str">
            <v>NAFTA</v>
          </cell>
          <cell r="F2711" t="str">
            <v>57 - WK - GRAND CHEROKEE</v>
          </cell>
          <cell r="G2711" t="str">
            <v>AUG</v>
          </cell>
          <cell r="H2711" t="str">
            <v>Delivery</v>
          </cell>
          <cell r="I2711">
            <v>2</v>
          </cell>
        </row>
        <row r="2712">
          <cell r="A2712" t="str">
            <v>PO PY</v>
          </cell>
          <cell r="B2712" t="str">
            <v>FIAT</v>
          </cell>
          <cell r="C2712" t="str">
            <v>JEEP</v>
          </cell>
          <cell r="D2712" t="str">
            <v>REST OF LATAM</v>
          </cell>
          <cell r="E2712" t="str">
            <v>NAFTA</v>
          </cell>
          <cell r="F2712" t="str">
            <v>57 - WK - GRAND CHEROKEE</v>
          </cell>
          <cell r="G2712" t="str">
            <v>AUG</v>
          </cell>
          <cell r="H2712" t="str">
            <v>Wholesales Total</v>
          </cell>
          <cell r="I2712">
            <v>1</v>
          </cell>
        </row>
        <row r="2713">
          <cell r="A2713" t="str">
            <v>PO PY</v>
          </cell>
          <cell r="B2713" t="str">
            <v>FIAT</v>
          </cell>
          <cell r="C2713" t="str">
            <v>JEEP</v>
          </cell>
          <cell r="D2713" t="str">
            <v>REST OF LATAM</v>
          </cell>
          <cell r="E2713" t="str">
            <v>NAFTA</v>
          </cell>
          <cell r="F2713" t="str">
            <v>57 - WK - GRAND CHEROKEE</v>
          </cell>
          <cell r="G2713" t="str">
            <v>AUG</v>
          </cell>
          <cell r="H2713" t="str">
            <v>Retail Total</v>
          </cell>
          <cell r="I2713">
            <v>2</v>
          </cell>
        </row>
        <row r="2714">
          <cell r="A2714" t="str">
            <v>PO PY</v>
          </cell>
          <cell r="B2714" t="str">
            <v>FIAT</v>
          </cell>
          <cell r="C2714" t="str">
            <v>JEEP</v>
          </cell>
          <cell r="D2714" t="str">
            <v>REST OF LATAM</v>
          </cell>
          <cell r="E2714" t="str">
            <v>NAFTA</v>
          </cell>
          <cell r="F2714" t="str">
            <v>57 - WK - GRAND CHEROKEE</v>
          </cell>
          <cell r="G2714" t="str">
            <v>AUG</v>
          </cell>
          <cell r="H2714" t="str">
            <v>Prop. Stock Available</v>
          </cell>
          <cell r="I2714">
            <v>2</v>
          </cell>
        </row>
        <row r="2715">
          <cell r="A2715" t="str">
            <v>PO PY</v>
          </cell>
          <cell r="B2715" t="str">
            <v>FIAT</v>
          </cell>
          <cell r="C2715" t="str">
            <v>JEEP</v>
          </cell>
          <cell r="D2715" t="str">
            <v>REST OF LATAM</v>
          </cell>
          <cell r="E2715" t="str">
            <v>NAFTA</v>
          </cell>
          <cell r="F2715" t="str">
            <v>57 - WK - GRAND CHEROKEE</v>
          </cell>
          <cell r="G2715" t="str">
            <v>AUG</v>
          </cell>
          <cell r="H2715" t="str">
            <v>Dealer Stock</v>
          </cell>
          <cell r="I2715">
            <v>18</v>
          </cell>
        </row>
        <row r="2716">
          <cell r="A2716" t="str">
            <v>PO PY</v>
          </cell>
          <cell r="B2716" t="str">
            <v>FIAT</v>
          </cell>
          <cell r="C2716" t="str">
            <v>JEEP</v>
          </cell>
          <cell r="D2716" t="str">
            <v>REST OF LATAM</v>
          </cell>
          <cell r="E2716" t="str">
            <v>NAFTA</v>
          </cell>
          <cell r="F2716" t="str">
            <v>57 - WK - GRAND CHEROKEE</v>
          </cell>
          <cell r="G2716" t="str">
            <v>SEP</v>
          </cell>
          <cell r="H2716" t="str">
            <v>Delivery</v>
          </cell>
          <cell r="I2716">
            <v>9</v>
          </cell>
        </row>
        <row r="2717">
          <cell r="A2717" t="str">
            <v>PO PY</v>
          </cell>
          <cell r="B2717" t="str">
            <v>FIAT</v>
          </cell>
          <cell r="C2717" t="str">
            <v>JEEP</v>
          </cell>
          <cell r="D2717" t="str">
            <v>REST OF LATAM</v>
          </cell>
          <cell r="E2717" t="str">
            <v>NAFTA</v>
          </cell>
          <cell r="F2717" t="str">
            <v>57 - WK - GRAND CHEROKEE</v>
          </cell>
          <cell r="G2717" t="str">
            <v>SEP</v>
          </cell>
          <cell r="H2717" t="str">
            <v>Retail Total</v>
          </cell>
          <cell r="I2717">
            <v>5</v>
          </cell>
        </row>
        <row r="2718">
          <cell r="A2718" t="str">
            <v>PO PY</v>
          </cell>
          <cell r="B2718" t="str">
            <v>FIAT</v>
          </cell>
          <cell r="C2718" t="str">
            <v>JEEP</v>
          </cell>
          <cell r="D2718" t="str">
            <v>REST OF LATAM</v>
          </cell>
          <cell r="E2718" t="str">
            <v>NAFTA</v>
          </cell>
          <cell r="F2718" t="str">
            <v>57 - WK - GRAND CHEROKEE</v>
          </cell>
          <cell r="G2718" t="str">
            <v>SEP</v>
          </cell>
          <cell r="H2718" t="str">
            <v>Prop. Stock Available</v>
          </cell>
          <cell r="I2718">
            <v>11</v>
          </cell>
        </row>
        <row r="2719">
          <cell r="A2719" t="str">
            <v>PO PY</v>
          </cell>
          <cell r="B2719" t="str">
            <v>FIAT</v>
          </cell>
          <cell r="C2719" t="str">
            <v>JEEP</v>
          </cell>
          <cell r="D2719" t="str">
            <v>REST OF LATAM</v>
          </cell>
          <cell r="E2719" t="str">
            <v>NAFTA</v>
          </cell>
          <cell r="F2719" t="str">
            <v>57 - WK - GRAND CHEROKEE</v>
          </cell>
          <cell r="G2719" t="str">
            <v>SEP</v>
          </cell>
          <cell r="H2719" t="str">
            <v>Dealer Stock</v>
          </cell>
          <cell r="I2719">
            <v>13</v>
          </cell>
        </row>
        <row r="2720">
          <cell r="A2720" t="str">
            <v>PO PY</v>
          </cell>
          <cell r="B2720" t="str">
            <v>FIAT</v>
          </cell>
          <cell r="C2720" t="str">
            <v>JEEP</v>
          </cell>
          <cell r="D2720" t="str">
            <v>REST OF LATAM</v>
          </cell>
          <cell r="E2720" t="str">
            <v>NAFTA</v>
          </cell>
          <cell r="F2720" t="str">
            <v>57 - WK - GRAND CHEROKEE</v>
          </cell>
          <cell r="G2720" t="str">
            <v>OCT</v>
          </cell>
          <cell r="H2720" t="str">
            <v>Delivery</v>
          </cell>
          <cell r="I2720">
            <v>9</v>
          </cell>
        </row>
        <row r="2721">
          <cell r="A2721" t="str">
            <v>PO PY</v>
          </cell>
          <cell r="B2721" t="str">
            <v>FIAT</v>
          </cell>
          <cell r="C2721" t="str">
            <v>JEEP</v>
          </cell>
          <cell r="D2721" t="str">
            <v>REST OF LATAM</v>
          </cell>
          <cell r="E2721" t="str">
            <v>NAFTA</v>
          </cell>
          <cell r="F2721" t="str">
            <v>57 - WK - GRAND CHEROKEE</v>
          </cell>
          <cell r="G2721" t="str">
            <v>OCT</v>
          </cell>
          <cell r="H2721" t="str">
            <v>Wholesales Total</v>
          </cell>
          <cell r="I2721">
            <v>8</v>
          </cell>
        </row>
        <row r="2722">
          <cell r="A2722" t="str">
            <v>PO PY</v>
          </cell>
          <cell r="B2722" t="str">
            <v>FIAT</v>
          </cell>
          <cell r="C2722" t="str">
            <v>JEEP</v>
          </cell>
          <cell r="D2722" t="str">
            <v>REST OF LATAM</v>
          </cell>
          <cell r="E2722" t="str">
            <v>NAFTA</v>
          </cell>
          <cell r="F2722" t="str">
            <v>57 - WK - GRAND CHEROKEE</v>
          </cell>
          <cell r="G2722" t="str">
            <v>OCT</v>
          </cell>
          <cell r="H2722" t="str">
            <v>Retail Total</v>
          </cell>
          <cell r="I2722">
            <v>3</v>
          </cell>
        </row>
        <row r="2723">
          <cell r="A2723" t="str">
            <v>PO PY</v>
          </cell>
          <cell r="B2723" t="str">
            <v>FIAT</v>
          </cell>
          <cell r="C2723" t="str">
            <v>JEEP</v>
          </cell>
          <cell r="D2723" t="str">
            <v>REST OF LATAM</v>
          </cell>
          <cell r="E2723" t="str">
            <v>NAFTA</v>
          </cell>
          <cell r="F2723" t="str">
            <v>57 - WK - GRAND CHEROKEE</v>
          </cell>
          <cell r="G2723" t="str">
            <v>OCT</v>
          </cell>
          <cell r="H2723" t="str">
            <v>Prop. Stock Available</v>
          </cell>
          <cell r="I2723">
            <v>11</v>
          </cell>
        </row>
        <row r="2724">
          <cell r="A2724" t="str">
            <v>PO PY</v>
          </cell>
          <cell r="B2724" t="str">
            <v>FIAT</v>
          </cell>
          <cell r="C2724" t="str">
            <v>JEEP</v>
          </cell>
          <cell r="D2724" t="str">
            <v>REST OF LATAM</v>
          </cell>
          <cell r="E2724" t="str">
            <v>NAFTA</v>
          </cell>
          <cell r="F2724" t="str">
            <v>57 - WK - GRAND CHEROKEE</v>
          </cell>
          <cell r="G2724" t="str">
            <v>OCT</v>
          </cell>
          <cell r="H2724" t="str">
            <v>Dealer Stock</v>
          </cell>
          <cell r="I2724">
            <v>18</v>
          </cell>
        </row>
        <row r="2725">
          <cell r="A2725" t="str">
            <v>PO PY</v>
          </cell>
          <cell r="B2725" t="str">
            <v>FIAT</v>
          </cell>
          <cell r="C2725" t="str">
            <v>JEEP</v>
          </cell>
          <cell r="D2725" t="str">
            <v>REST OF LATAM</v>
          </cell>
          <cell r="E2725" t="str">
            <v>NAFTA</v>
          </cell>
          <cell r="F2725" t="str">
            <v>57 - WK - GRAND CHEROKEE</v>
          </cell>
          <cell r="G2725" t="str">
            <v>NOV</v>
          </cell>
          <cell r="H2725" t="str">
            <v>Delivery</v>
          </cell>
          <cell r="I2725">
            <v>1</v>
          </cell>
        </row>
        <row r="2726">
          <cell r="A2726" t="str">
            <v>PO PY</v>
          </cell>
          <cell r="B2726" t="str">
            <v>FIAT</v>
          </cell>
          <cell r="C2726" t="str">
            <v>JEEP</v>
          </cell>
          <cell r="D2726" t="str">
            <v>REST OF LATAM</v>
          </cell>
          <cell r="E2726" t="str">
            <v>NAFTA</v>
          </cell>
          <cell r="F2726" t="str">
            <v>57 - WK - GRAND CHEROKEE</v>
          </cell>
          <cell r="G2726" t="str">
            <v>NOV</v>
          </cell>
          <cell r="H2726" t="str">
            <v>Wholesales Total</v>
          </cell>
          <cell r="I2726">
            <v>11</v>
          </cell>
        </row>
        <row r="2727">
          <cell r="A2727" t="str">
            <v>PO PY</v>
          </cell>
          <cell r="B2727" t="str">
            <v>FIAT</v>
          </cell>
          <cell r="C2727" t="str">
            <v>JEEP</v>
          </cell>
          <cell r="D2727" t="str">
            <v>REST OF LATAM</v>
          </cell>
          <cell r="E2727" t="str">
            <v>NAFTA</v>
          </cell>
          <cell r="F2727" t="str">
            <v>57 - WK - GRAND CHEROKEE</v>
          </cell>
          <cell r="G2727" t="str">
            <v>NOV</v>
          </cell>
          <cell r="H2727" t="str">
            <v>Retail Total</v>
          </cell>
          <cell r="I2727">
            <v>4</v>
          </cell>
        </row>
        <row r="2728">
          <cell r="A2728" t="str">
            <v>PO PY</v>
          </cell>
          <cell r="B2728" t="str">
            <v>FIAT</v>
          </cell>
          <cell r="C2728" t="str">
            <v>JEEP</v>
          </cell>
          <cell r="D2728" t="str">
            <v>REST OF LATAM</v>
          </cell>
          <cell r="E2728" t="str">
            <v>NAFTA</v>
          </cell>
          <cell r="F2728" t="str">
            <v>57 - WK - GRAND CHEROKEE</v>
          </cell>
          <cell r="G2728" t="str">
            <v>NOV</v>
          </cell>
          <cell r="H2728" t="str">
            <v>Prop. Stock Available</v>
          </cell>
          <cell r="I2728">
            <v>1</v>
          </cell>
        </row>
        <row r="2729">
          <cell r="A2729" t="str">
            <v>PO PY</v>
          </cell>
          <cell r="B2729" t="str">
            <v>FIAT</v>
          </cell>
          <cell r="C2729" t="str">
            <v>JEEP</v>
          </cell>
          <cell r="D2729" t="str">
            <v>REST OF LATAM</v>
          </cell>
          <cell r="E2729" t="str">
            <v>NAFTA</v>
          </cell>
          <cell r="F2729" t="str">
            <v>57 - WK - GRAND CHEROKEE</v>
          </cell>
          <cell r="G2729" t="str">
            <v>NOV</v>
          </cell>
          <cell r="H2729" t="str">
            <v>Dealer Stock</v>
          </cell>
          <cell r="I2729">
            <v>25</v>
          </cell>
        </row>
        <row r="2730">
          <cell r="A2730" t="str">
            <v>PO PY</v>
          </cell>
          <cell r="B2730" t="str">
            <v>FIAT</v>
          </cell>
          <cell r="C2730" t="str">
            <v>JEEP</v>
          </cell>
          <cell r="D2730" t="str">
            <v>REST OF LATAM</v>
          </cell>
          <cell r="E2730" t="str">
            <v>NAFTA</v>
          </cell>
          <cell r="F2730" t="str">
            <v>57 - WK - GRAND CHEROKEE</v>
          </cell>
          <cell r="G2730" t="str">
            <v>DEC</v>
          </cell>
          <cell r="H2730" t="str">
            <v>Retail Total</v>
          </cell>
          <cell r="I2730">
            <v>3</v>
          </cell>
        </row>
        <row r="2731">
          <cell r="A2731" t="str">
            <v>PO PY</v>
          </cell>
          <cell r="B2731" t="str">
            <v>FIAT</v>
          </cell>
          <cell r="C2731" t="str">
            <v>JEEP</v>
          </cell>
          <cell r="D2731" t="str">
            <v>REST OF LATAM</v>
          </cell>
          <cell r="E2731" t="str">
            <v>NAFTA</v>
          </cell>
          <cell r="F2731" t="str">
            <v>57 - WK - GRAND CHEROKEE</v>
          </cell>
          <cell r="G2731" t="str">
            <v>DEC</v>
          </cell>
          <cell r="H2731" t="str">
            <v>Prop. Stock Available</v>
          </cell>
          <cell r="I2731">
            <v>1</v>
          </cell>
        </row>
        <row r="2732">
          <cell r="A2732" t="str">
            <v>PO PY</v>
          </cell>
          <cell r="B2732" t="str">
            <v>FIAT</v>
          </cell>
          <cell r="C2732" t="str">
            <v>JEEP</v>
          </cell>
          <cell r="D2732" t="str">
            <v>REST OF LATAM</v>
          </cell>
          <cell r="E2732" t="str">
            <v>NAFTA</v>
          </cell>
          <cell r="F2732" t="str">
            <v>57 - WK - GRAND CHEROKEE</v>
          </cell>
          <cell r="G2732" t="str">
            <v>DEC</v>
          </cell>
          <cell r="H2732" t="str">
            <v>Dealer Stock</v>
          </cell>
          <cell r="I2732">
            <v>22</v>
          </cell>
        </row>
        <row r="2733">
          <cell r="A2733" t="str">
            <v>PO PY</v>
          </cell>
          <cell r="B2733" t="str">
            <v>FIAT</v>
          </cell>
          <cell r="C2733" t="str">
            <v>DODGE</v>
          </cell>
          <cell r="D2733" t="str">
            <v>REST OF LATAM</v>
          </cell>
          <cell r="E2733" t="str">
            <v>NAFTA</v>
          </cell>
          <cell r="F2733" t="str">
            <v>56 - BK - FORZA</v>
          </cell>
          <cell r="G2733" t="str">
            <v>DEC</v>
          </cell>
          <cell r="H2733" t="str">
            <v>Delivery</v>
          </cell>
          <cell r="I2733">
            <v>7</v>
          </cell>
        </row>
        <row r="2734">
          <cell r="A2734" t="str">
            <v>PO PY</v>
          </cell>
          <cell r="B2734" t="str">
            <v>FIAT</v>
          </cell>
          <cell r="C2734" t="str">
            <v>DODGE</v>
          </cell>
          <cell r="D2734" t="str">
            <v>REST OF LATAM</v>
          </cell>
          <cell r="E2734" t="str">
            <v>NAFTA</v>
          </cell>
          <cell r="F2734" t="str">
            <v>56 - BK - FORZA</v>
          </cell>
          <cell r="G2734" t="str">
            <v>DEC</v>
          </cell>
          <cell r="H2734" t="str">
            <v>Wholesales Total</v>
          </cell>
          <cell r="I2734">
            <v>19</v>
          </cell>
        </row>
        <row r="2735">
          <cell r="A2735" t="str">
            <v>PO PY</v>
          </cell>
          <cell r="B2735" t="str">
            <v>FIAT</v>
          </cell>
          <cell r="C2735" t="str">
            <v>DODGE</v>
          </cell>
          <cell r="D2735" t="str">
            <v>REST OF LATAM</v>
          </cell>
          <cell r="E2735" t="str">
            <v>NAFTA</v>
          </cell>
          <cell r="F2735" t="str">
            <v>56 - BK - FORZA</v>
          </cell>
          <cell r="G2735" t="str">
            <v>DEC</v>
          </cell>
          <cell r="H2735" t="str">
            <v>Retail Total</v>
          </cell>
          <cell r="I2735">
            <v>19</v>
          </cell>
        </row>
        <row r="2736">
          <cell r="A2736" t="str">
            <v>PO PY</v>
          </cell>
          <cell r="B2736" t="str">
            <v>FIAT</v>
          </cell>
          <cell r="C2736" t="str">
            <v>DODGE</v>
          </cell>
          <cell r="D2736" t="str">
            <v>REST OF LATAM</v>
          </cell>
          <cell r="E2736" t="str">
            <v>NAFTA</v>
          </cell>
          <cell r="F2736" t="str">
            <v>56 - BK - FORZA</v>
          </cell>
          <cell r="G2736" t="str">
            <v>DEC</v>
          </cell>
          <cell r="H2736" t="str">
            <v>Dealer Stock</v>
          </cell>
          <cell r="I2736">
            <v>13</v>
          </cell>
        </row>
        <row r="2737">
          <cell r="A2737" t="str">
            <v>PO PY</v>
          </cell>
          <cell r="B2737" t="str">
            <v>FIAT</v>
          </cell>
          <cell r="C2737" t="str">
            <v>JEEP</v>
          </cell>
          <cell r="D2737" t="str">
            <v>REST OF LATAM</v>
          </cell>
          <cell r="E2737" t="str">
            <v>NAFTA</v>
          </cell>
          <cell r="F2737" t="str">
            <v>57 - W2 - GRAND CHEROKEE</v>
          </cell>
          <cell r="G2737" t="str">
            <v>OCT</v>
          </cell>
          <cell r="H2737" t="str">
            <v>Delivery</v>
          </cell>
          <cell r="I2737">
            <v>14</v>
          </cell>
        </row>
        <row r="2738">
          <cell r="A2738" t="str">
            <v>PO PY</v>
          </cell>
          <cell r="B2738" t="str">
            <v>FIAT</v>
          </cell>
          <cell r="C2738" t="str">
            <v>JEEP</v>
          </cell>
          <cell r="D2738" t="str">
            <v>REST OF LATAM</v>
          </cell>
          <cell r="E2738" t="str">
            <v>NAFTA</v>
          </cell>
          <cell r="F2738" t="str">
            <v>57 - W2 - GRAND CHEROKEE</v>
          </cell>
          <cell r="G2738" t="str">
            <v>OCT</v>
          </cell>
          <cell r="H2738" t="str">
            <v>Dealer Stock</v>
          </cell>
          <cell r="I2738">
            <v>14</v>
          </cell>
        </row>
        <row r="2739">
          <cell r="A2739" t="str">
            <v>PO PY</v>
          </cell>
          <cell r="B2739" t="str">
            <v>FIAT</v>
          </cell>
          <cell r="C2739" t="str">
            <v>JEEP</v>
          </cell>
          <cell r="D2739" t="str">
            <v>REST OF LATAM</v>
          </cell>
          <cell r="E2739" t="str">
            <v>NAFTA</v>
          </cell>
          <cell r="F2739" t="str">
            <v>57 - W2 - GRAND CHEROKEE</v>
          </cell>
          <cell r="G2739" t="str">
            <v>DEC</v>
          </cell>
          <cell r="H2739" t="str">
            <v>Dealer Stock</v>
          </cell>
          <cell r="I2739">
            <v>18</v>
          </cell>
        </row>
        <row r="2740">
          <cell r="A2740" t="str">
            <v>PO PY</v>
          </cell>
          <cell r="B2740" t="str">
            <v>FIAT</v>
          </cell>
          <cell r="C2740" t="str">
            <v>FIAT</v>
          </cell>
          <cell r="D2740" t="str">
            <v>REST OF LATAM</v>
          </cell>
          <cell r="E2740" t="str">
            <v>BRASIL</v>
          </cell>
          <cell r="F2740" t="str">
            <v>0 - 198 - BRAVO</v>
          </cell>
          <cell r="G2740" t="str">
            <v>JAN</v>
          </cell>
          <cell r="H2740" t="str">
            <v>Dealer Stock</v>
          </cell>
          <cell r="I2740">
            <v>2</v>
          </cell>
        </row>
        <row r="2741">
          <cell r="A2741" t="str">
            <v>PO PY</v>
          </cell>
          <cell r="B2741" t="str">
            <v>FIAT</v>
          </cell>
          <cell r="C2741" t="str">
            <v>FIAT</v>
          </cell>
          <cell r="D2741" t="str">
            <v>REST OF LATAM</v>
          </cell>
          <cell r="E2741" t="str">
            <v>BRASIL</v>
          </cell>
          <cell r="F2741" t="str">
            <v>0 - 198 - BRAVO</v>
          </cell>
          <cell r="G2741" t="str">
            <v>FEB</v>
          </cell>
          <cell r="H2741" t="str">
            <v>Retail Total</v>
          </cell>
          <cell r="I2741">
            <v>2</v>
          </cell>
        </row>
        <row r="2742">
          <cell r="A2742" t="str">
            <v>PO PY</v>
          </cell>
          <cell r="B2742" t="str">
            <v>FIAT</v>
          </cell>
          <cell r="C2742" t="str">
            <v>FIAT</v>
          </cell>
          <cell r="D2742" t="str">
            <v>REST OF LATAM</v>
          </cell>
          <cell r="E2742" t="str">
            <v>BRASIL</v>
          </cell>
          <cell r="F2742" t="str">
            <v>0 - 195 - UNO (327 FLP)</v>
          </cell>
          <cell r="G2742" t="str">
            <v>JAN</v>
          </cell>
          <cell r="H2742" t="str">
            <v>Delivery</v>
          </cell>
          <cell r="I2742">
            <v>456</v>
          </cell>
        </row>
        <row r="2743">
          <cell r="A2743" t="str">
            <v>PO PY</v>
          </cell>
          <cell r="B2743" t="str">
            <v>FIAT</v>
          </cell>
          <cell r="C2743" t="str">
            <v>FIAT</v>
          </cell>
          <cell r="D2743" t="str">
            <v>REST OF LATAM</v>
          </cell>
          <cell r="E2743" t="str">
            <v>BRASIL</v>
          </cell>
          <cell r="F2743" t="str">
            <v>0 - 195 - UNO (327 FLP)</v>
          </cell>
          <cell r="G2743" t="str">
            <v>JAN</v>
          </cell>
          <cell r="H2743" t="str">
            <v>Retail Total</v>
          </cell>
          <cell r="I2743">
            <v>112</v>
          </cell>
        </row>
        <row r="2744">
          <cell r="A2744" t="str">
            <v>PO PY</v>
          </cell>
          <cell r="B2744" t="str">
            <v>FIAT</v>
          </cell>
          <cell r="C2744" t="str">
            <v>FIAT</v>
          </cell>
          <cell r="D2744" t="str">
            <v>REST OF LATAM</v>
          </cell>
          <cell r="E2744" t="str">
            <v>BRASIL</v>
          </cell>
          <cell r="F2744" t="str">
            <v>0 - 195 - UNO (327 FLP)</v>
          </cell>
          <cell r="G2744" t="str">
            <v>JAN</v>
          </cell>
          <cell r="H2744" t="str">
            <v>Prop. Stock Available</v>
          </cell>
          <cell r="I2744">
            <v>501</v>
          </cell>
        </row>
        <row r="2745">
          <cell r="A2745" t="str">
            <v>PO PY</v>
          </cell>
          <cell r="B2745" t="str">
            <v>FIAT</v>
          </cell>
          <cell r="C2745" t="str">
            <v>FIAT</v>
          </cell>
          <cell r="D2745" t="str">
            <v>REST OF LATAM</v>
          </cell>
          <cell r="E2745" t="str">
            <v>BRASIL</v>
          </cell>
          <cell r="F2745" t="str">
            <v>0 - 195 - UNO (327 FLP)</v>
          </cell>
          <cell r="G2745" t="str">
            <v>JAN</v>
          </cell>
          <cell r="H2745" t="str">
            <v>Dealer Stock</v>
          </cell>
          <cell r="I2745">
            <v>272</v>
          </cell>
        </row>
        <row r="2746">
          <cell r="A2746" t="str">
            <v>PO PY</v>
          </cell>
          <cell r="B2746" t="str">
            <v>FIAT</v>
          </cell>
          <cell r="C2746" t="str">
            <v>FIAT</v>
          </cell>
          <cell r="D2746" t="str">
            <v>REST OF LATAM</v>
          </cell>
          <cell r="E2746" t="str">
            <v>BRASIL</v>
          </cell>
          <cell r="F2746" t="str">
            <v>0 - 195 - UNO (327 FLP)</v>
          </cell>
          <cell r="G2746" t="str">
            <v>FEB</v>
          </cell>
          <cell r="H2746" t="str">
            <v>Delivery</v>
          </cell>
          <cell r="I2746">
            <v>99</v>
          </cell>
        </row>
        <row r="2747">
          <cell r="A2747" t="str">
            <v>PO PY</v>
          </cell>
          <cell r="B2747" t="str">
            <v>FIAT</v>
          </cell>
          <cell r="C2747" t="str">
            <v>FIAT</v>
          </cell>
          <cell r="D2747" t="str">
            <v>REST OF LATAM</v>
          </cell>
          <cell r="E2747" t="str">
            <v>BRASIL</v>
          </cell>
          <cell r="F2747" t="str">
            <v>0 - 195 - UNO (327 FLP)</v>
          </cell>
          <cell r="G2747" t="str">
            <v>FEB</v>
          </cell>
          <cell r="H2747" t="str">
            <v>Wholesales Total</v>
          </cell>
          <cell r="I2747">
            <v>55</v>
          </cell>
        </row>
        <row r="2748">
          <cell r="A2748" t="str">
            <v>PO PY</v>
          </cell>
          <cell r="B2748" t="str">
            <v>FIAT</v>
          </cell>
          <cell r="C2748" t="str">
            <v>FIAT</v>
          </cell>
          <cell r="D2748" t="str">
            <v>REST OF LATAM</v>
          </cell>
          <cell r="E2748" t="str">
            <v>BRASIL</v>
          </cell>
          <cell r="F2748" t="str">
            <v>0 - 195 - UNO (327 FLP)</v>
          </cell>
          <cell r="G2748" t="str">
            <v>FEB</v>
          </cell>
          <cell r="H2748" t="str">
            <v>Retail Total</v>
          </cell>
          <cell r="I2748">
            <v>108</v>
          </cell>
        </row>
        <row r="2749">
          <cell r="A2749" t="str">
            <v>PO PY</v>
          </cell>
          <cell r="B2749" t="str">
            <v>FIAT</v>
          </cell>
          <cell r="C2749" t="str">
            <v>FIAT</v>
          </cell>
          <cell r="D2749" t="str">
            <v>REST OF LATAM</v>
          </cell>
          <cell r="E2749" t="str">
            <v>BRASIL</v>
          </cell>
          <cell r="F2749" t="str">
            <v>0 - 195 - UNO (327 FLP)</v>
          </cell>
          <cell r="G2749" t="str">
            <v>FEB</v>
          </cell>
          <cell r="H2749" t="str">
            <v>Prop. Stock Available</v>
          </cell>
          <cell r="I2749">
            <v>545</v>
          </cell>
        </row>
        <row r="2750">
          <cell r="A2750" t="str">
            <v>PO PY</v>
          </cell>
          <cell r="B2750" t="str">
            <v>FIAT</v>
          </cell>
          <cell r="C2750" t="str">
            <v>FIAT</v>
          </cell>
          <cell r="D2750" t="str">
            <v>REST OF LATAM</v>
          </cell>
          <cell r="E2750" t="str">
            <v>BRASIL</v>
          </cell>
          <cell r="F2750" t="str">
            <v>0 - 195 - UNO (327 FLP)</v>
          </cell>
          <cell r="G2750" t="str">
            <v>FEB</v>
          </cell>
          <cell r="H2750" t="str">
            <v>Dealer Stock</v>
          </cell>
          <cell r="I2750">
            <v>219</v>
          </cell>
        </row>
        <row r="2751">
          <cell r="A2751" t="str">
            <v>PO PY</v>
          </cell>
          <cell r="B2751" t="str">
            <v>FIAT</v>
          </cell>
          <cell r="C2751" t="str">
            <v>FIAT</v>
          </cell>
          <cell r="D2751" t="str">
            <v>REST OF LATAM</v>
          </cell>
          <cell r="E2751" t="str">
            <v>BRASIL</v>
          </cell>
          <cell r="F2751" t="str">
            <v>0 - 195 - UNO (327 FLP)</v>
          </cell>
          <cell r="G2751" t="str">
            <v>MAR</v>
          </cell>
          <cell r="H2751" t="str">
            <v>Delivery</v>
          </cell>
          <cell r="I2751">
            <v>187</v>
          </cell>
        </row>
        <row r="2752">
          <cell r="A2752" t="str">
            <v>PO PY</v>
          </cell>
          <cell r="B2752" t="str">
            <v>FIAT</v>
          </cell>
          <cell r="C2752" t="str">
            <v>FIAT</v>
          </cell>
          <cell r="D2752" t="str">
            <v>REST OF LATAM</v>
          </cell>
          <cell r="E2752" t="str">
            <v>BRASIL</v>
          </cell>
          <cell r="F2752" t="str">
            <v>0 - 195 - UNO (327 FLP)</v>
          </cell>
          <cell r="G2752" t="str">
            <v>MAR</v>
          </cell>
          <cell r="H2752" t="str">
            <v>Wholesales Total</v>
          </cell>
          <cell r="I2752">
            <v>546</v>
          </cell>
        </row>
        <row r="2753">
          <cell r="A2753" t="str">
            <v>PO PY</v>
          </cell>
          <cell r="B2753" t="str">
            <v>FIAT</v>
          </cell>
          <cell r="C2753" t="str">
            <v>FIAT</v>
          </cell>
          <cell r="D2753" t="str">
            <v>REST OF LATAM</v>
          </cell>
          <cell r="E2753" t="str">
            <v>BRASIL</v>
          </cell>
          <cell r="F2753" t="str">
            <v>0 - 195 - UNO (327 FLP)</v>
          </cell>
          <cell r="G2753" t="str">
            <v>MAR</v>
          </cell>
          <cell r="H2753" t="str">
            <v>Retail Total</v>
          </cell>
          <cell r="I2753">
            <v>96</v>
          </cell>
        </row>
        <row r="2754">
          <cell r="A2754" t="str">
            <v>PO PY</v>
          </cell>
          <cell r="B2754" t="str">
            <v>FIAT</v>
          </cell>
          <cell r="C2754" t="str">
            <v>FIAT</v>
          </cell>
          <cell r="D2754" t="str">
            <v>REST OF LATAM</v>
          </cell>
          <cell r="E2754" t="str">
            <v>BRASIL</v>
          </cell>
          <cell r="F2754" t="str">
            <v>0 - 195 - UNO (327 FLP)</v>
          </cell>
          <cell r="G2754" t="str">
            <v>MAR</v>
          </cell>
          <cell r="H2754" t="str">
            <v>Prop. Stock Available</v>
          </cell>
          <cell r="I2754">
            <v>186</v>
          </cell>
        </row>
        <row r="2755">
          <cell r="A2755" t="str">
            <v>PO PY</v>
          </cell>
          <cell r="B2755" t="str">
            <v>FIAT</v>
          </cell>
          <cell r="C2755" t="str">
            <v>FIAT</v>
          </cell>
          <cell r="D2755" t="str">
            <v>REST OF LATAM</v>
          </cell>
          <cell r="E2755" t="str">
            <v>BRASIL</v>
          </cell>
          <cell r="F2755" t="str">
            <v>0 - 195 - UNO (327 FLP)</v>
          </cell>
          <cell r="G2755" t="str">
            <v>MAR</v>
          </cell>
          <cell r="H2755" t="str">
            <v>Dealer Stock</v>
          </cell>
          <cell r="I2755">
            <v>669</v>
          </cell>
        </row>
        <row r="2756">
          <cell r="A2756" t="str">
            <v>PO PY</v>
          </cell>
          <cell r="B2756" t="str">
            <v>FIAT</v>
          </cell>
          <cell r="C2756" t="str">
            <v>FIAT</v>
          </cell>
          <cell r="D2756" t="str">
            <v>REST OF LATAM</v>
          </cell>
          <cell r="E2756" t="str">
            <v>BRASIL</v>
          </cell>
          <cell r="F2756" t="str">
            <v>0 - 195 - UNO (327 FLP)</v>
          </cell>
          <cell r="G2756" t="str">
            <v>APR</v>
          </cell>
          <cell r="H2756" t="str">
            <v>Delivery</v>
          </cell>
          <cell r="I2756">
            <v>47</v>
          </cell>
        </row>
        <row r="2757">
          <cell r="A2757" t="str">
            <v>PO PY</v>
          </cell>
          <cell r="B2757" t="str">
            <v>FIAT</v>
          </cell>
          <cell r="C2757" t="str">
            <v>FIAT</v>
          </cell>
          <cell r="D2757" t="str">
            <v>REST OF LATAM</v>
          </cell>
          <cell r="E2757" t="str">
            <v>BRASIL</v>
          </cell>
          <cell r="F2757" t="str">
            <v>0 - 195 - UNO (327 FLP)</v>
          </cell>
          <cell r="G2757" t="str">
            <v>APR</v>
          </cell>
          <cell r="H2757" t="str">
            <v>Wholesales Total</v>
          </cell>
          <cell r="I2757">
            <v>187</v>
          </cell>
        </row>
        <row r="2758">
          <cell r="A2758" t="str">
            <v>PO PY</v>
          </cell>
          <cell r="B2758" t="str">
            <v>FIAT</v>
          </cell>
          <cell r="C2758" t="str">
            <v>FIAT</v>
          </cell>
          <cell r="D2758" t="str">
            <v>REST OF LATAM</v>
          </cell>
          <cell r="E2758" t="str">
            <v>BRASIL</v>
          </cell>
          <cell r="F2758" t="str">
            <v>0 - 195 - UNO (327 FLP)</v>
          </cell>
          <cell r="G2758" t="str">
            <v>APR</v>
          </cell>
          <cell r="H2758" t="str">
            <v>Retail Total</v>
          </cell>
          <cell r="I2758">
            <v>163</v>
          </cell>
        </row>
        <row r="2759">
          <cell r="A2759" t="str">
            <v>PO PY</v>
          </cell>
          <cell r="B2759" t="str">
            <v>FIAT</v>
          </cell>
          <cell r="C2759" t="str">
            <v>FIAT</v>
          </cell>
          <cell r="D2759" t="str">
            <v>REST OF LATAM</v>
          </cell>
          <cell r="E2759" t="str">
            <v>BRASIL</v>
          </cell>
          <cell r="F2759" t="str">
            <v>0 - 195 - UNO (327 FLP)</v>
          </cell>
          <cell r="G2759" t="str">
            <v>APR</v>
          </cell>
          <cell r="H2759" t="str">
            <v>Prop. Stock Available</v>
          </cell>
          <cell r="I2759">
            <v>46</v>
          </cell>
        </row>
        <row r="2760">
          <cell r="A2760" t="str">
            <v>PO PY</v>
          </cell>
          <cell r="B2760" t="str">
            <v>FIAT</v>
          </cell>
          <cell r="C2760" t="str">
            <v>FIAT</v>
          </cell>
          <cell r="D2760" t="str">
            <v>REST OF LATAM</v>
          </cell>
          <cell r="E2760" t="str">
            <v>BRASIL</v>
          </cell>
          <cell r="F2760" t="str">
            <v>0 - 195 - UNO (327 FLP)</v>
          </cell>
          <cell r="G2760" t="str">
            <v>APR</v>
          </cell>
          <cell r="H2760" t="str">
            <v>Dealer Stock</v>
          </cell>
          <cell r="I2760">
            <v>693</v>
          </cell>
        </row>
        <row r="2761">
          <cell r="A2761" t="str">
            <v>PO PY</v>
          </cell>
          <cell r="B2761" t="str">
            <v>FIAT</v>
          </cell>
          <cell r="C2761" t="str">
            <v>FIAT</v>
          </cell>
          <cell r="D2761" t="str">
            <v>REST OF LATAM</v>
          </cell>
          <cell r="E2761" t="str">
            <v>BRASIL</v>
          </cell>
          <cell r="F2761" t="str">
            <v>0 - 195 - UNO (327 FLP)</v>
          </cell>
          <cell r="G2761" t="str">
            <v>MAY</v>
          </cell>
          <cell r="H2761" t="str">
            <v>Delivery</v>
          </cell>
          <cell r="I2761">
            <v>92</v>
          </cell>
        </row>
        <row r="2762">
          <cell r="A2762" t="str">
            <v>PO PY</v>
          </cell>
          <cell r="B2762" t="str">
            <v>FIAT</v>
          </cell>
          <cell r="C2762" t="str">
            <v>FIAT</v>
          </cell>
          <cell r="D2762" t="str">
            <v>REST OF LATAM</v>
          </cell>
          <cell r="E2762" t="str">
            <v>BRASIL</v>
          </cell>
          <cell r="F2762" t="str">
            <v>0 - 195 - UNO (327 FLP)</v>
          </cell>
          <cell r="G2762" t="str">
            <v>MAY</v>
          </cell>
          <cell r="H2762" t="str">
            <v>Wholesales Total</v>
          </cell>
          <cell r="I2762">
            <v>39</v>
          </cell>
        </row>
        <row r="2763">
          <cell r="A2763" t="str">
            <v>PO PY</v>
          </cell>
          <cell r="B2763" t="str">
            <v>FIAT</v>
          </cell>
          <cell r="C2763" t="str">
            <v>FIAT</v>
          </cell>
          <cell r="D2763" t="str">
            <v>REST OF LATAM</v>
          </cell>
          <cell r="E2763" t="str">
            <v>BRASIL</v>
          </cell>
          <cell r="F2763" t="str">
            <v>0 - 195 - UNO (327 FLP)</v>
          </cell>
          <cell r="G2763" t="str">
            <v>MAY</v>
          </cell>
          <cell r="H2763" t="str">
            <v>Retail Total</v>
          </cell>
          <cell r="I2763">
            <v>200</v>
          </cell>
        </row>
        <row r="2764">
          <cell r="A2764" t="str">
            <v>PO PY</v>
          </cell>
          <cell r="B2764" t="str">
            <v>FIAT</v>
          </cell>
          <cell r="C2764" t="str">
            <v>FIAT</v>
          </cell>
          <cell r="D2764" t="str">
            <v>REST OF LATAM</v>
          </cell>
          <cell r="E2764" t="str">
            <v>BRASIL</v>
          </cell>
          <cell r="F2764" t="str">
            <v>0 - 195 - UNO (327 FLP)</v>
          </cell>
          <cell r="G2764" t="str">
            <v>MAY</v>
          </cell>
          <cell r="H2764" t="str">
            <v>Prop. Stock Available</v>
          </cell>
          <cell r="I2764">
            <v>99</v>
          </cell>
        </row>
        <row r="2765">
          <cell r="A2765" t="str">
            <v>PO PY</v>
          </cell>
          <cell r="B2765" t="str">
            <v>FIAT</v>
          </cell>
          <cell r="C2765" t="str">
            <v>FIAT</v>
          </cell>
          <cell r="D2765" t="str">
            <v>REST OF LATAM</v>
          </cell>
          <cell r="E2765" t="str">
            <v>BRASIL</v>
          </cell>
          <cell r="F2765" t="str">
            <v>0 - 195 - UNO (327 FLP)</v>
          </cell>
          <cell r="G2765" t="str">
            <v>MAY</v>
          </cell>
          <cell r="H2765" t="str">
            <v>Dealer Stock</v>
          </cell>
          <cell r="I2765">
            <v>532</v>
          </cell>
        </row>
        <row r="2766">
          <cell r="A2766" t="str">
            <v>PO PY</v>
          </cell>
          <cell r="B2766" t="str">
            <v>FIAT</v>
          </cell>
          <cell r="C2766" t="str">
            <v>FIAT</v>
          </cell>
          <cell r="D2766" t="str">
            <v>REST OF LATAM</v>
          </cell>
          <cell r="E2766" t="str">
            <v>BRASIL</v>
          </cell>
          <cell r="F2766" t="str">
            <v>0 - 195 - UNO (327 FLP)</v>
          </cell>
          <cell r="G2766" t="str">
            <v>JUN</v>
          </cell>
          <cell r="H2766" t="str">
            <v>Delivery</v>
          </cell>
          <cell r="I2766">
            <v>136</v>
          </cell>
        </row>
        <row r="2767">
          <cell r="A2767" t="str">
            <v>PO PY</v>
          </cell>
          <cell r="B2767" t="str">
            <v>FIAT</v>
          </cell>
          <cell r="C2767" t="str">
            <v>FIAT</v>
          </cell>
          <cell r="D2767" t="str">
            <v>REST OF LATAM</v>
          </cell>
          <cell r="E2767" t="str">
            <v>BRASIL</v>
          </cell>
          <cell r="F2767" t="str">
            <v>0 - 195 - UNO (327 FLP)</v>
          </cell>
          <cell r="G2767" t="str">
            <v>JUN</v>
          </cell>
          <cell r="H2767" t="str">
            <v>Wholesales Total</v>
          </cell>
          <cell r="I2767">
            <v>188</v>
          </cell>
        </row>
        <row r="2768">
          <cell r="A2768" t="str">
            <v>PO PY</v>
          </cell>
          <cell r="B2768" t="str">
            <v>FIAT</v>
          </cell>
          <cell r="C2768" t="str">
            <v>FIAT</v>
          </cell>
          <cell r="D2768" t="str">
            <v>REST OF LATAM</v>
          </cell>
          <cell r="E2768" t="str">
            <v>BRASIL</v>
          </cell>
          <cell r="F2768" t="str">
            <v>0 - 195 - UNO (327 FLP)</v>
          </cell>
          <cell r="G2768" t="str">
            <v>JUN</v>
          </cell>
          <cell r="H2768" t="str">
            <v>Retail Total</v>
          </cell>
          <cell r="I2768">
            <v>165</v>
          </cell>
        </row>
        <row r="2769">
          <cell r="A2769" t="str">
            <v>PO PY</v>
          </cell>
          <cell r="B2769" t="str">
            <v>FIAT</v>
          </cell>
          <cell r="C2769" t="str">
            <v>FIAT</v>
          </cell>
          <cell r="D2769" t="str">
            <v>REST OF LATAM</v>
          </cell>
          <cell r="E2769" t="str">
            <v>BRASIL</v>
          </cell>
          <cell r="F2769" t="str">
            <v>0 - 195 - UNO (327 FLP)</v>
          </cell>
          <cell r="G2769" t="str">
            <v>JUN</v>
          </cell>
          <cell r="H2769" t="str">
            <v>Prop. Stock Available</v>
          </cell>
          <cell r="I2769">
            <v>47</v>
          </cell>
        </row>
        <row r="2770">
          <cell r="A2770" t="str">
            <v>PO PY</v>
          </cell>
          <cell r="B2770" t="str">
            <v>FIAT</v>
          </cell>
          <cell r="C2770" t="str">
            <v>FIAT</v>
          </cell>
          <cell r="D2770" t="str">
            <v>REST OF LATAM</v>
          </cell>
          <cell r="E2770" t="str">
            <v>BRASIL</v>
          </cell>
          <cell r="F2770" t="str">
            <v>0 - 195 - UNO (327 FLP)</v>
          </cell>
          <cell r="G2770" t="str">
            <v>JUN</v>
          </cell>
          <cell r="H2770" t="str">
            <v>Dealer Stock</v>
          </cell>
          <cell r="I2770">
            <v>555</v>
          </cell>
        </row>
        <row r="2771">
          <cell r="A2771" t="str">
            <v>PO PY</v>
          </cell>
          <cell r="B2771" t="str">
            <v>FIAT</v>
          </cell>
          <cell r="C2771" t="str">
            <v>FIAT</v>
          </cell>
          <cell r="D2771" t="str">
            <v>REST OF LATAM</v>
          </cell>
          <cell r="E2771" t="str">
            <v>BRASIL</v>
          </cell>
          <cell r="F2771" t="str">
            <v>0 - 195 - UNO (327 FLP)</v>
          </cell>
          <cell r="G2771" t="str">
            <v>JUL</v>
          </cell>
          <cell r="H2771" t="str">
            <v>Delivery</v>
          </cell>
          <cell r="I2771">
            <v>112</v>
          </cell>
        </row>
        <row r="2772">
          <cell r="A2772" t="str">
            <v>PO PY</v>
          </cell>
          <cell r="B2772" t="str">
            <v>FIAT</v>
          </cell>
          <cell r="C2772" t="str">
            <v>FIAT</v>
          </cell>
          <cell r="D2772" t="str">
            <v>REST OF LATAM</v>
          </cell>
          <cell r="E2772" t="str">
            <v>BRASIL</v>
          </cell>
          <cell r="F2772" t="str">
            <v>0 - 195 - UNO (327 FLP)</v>
          </cell>
          <cell r="G2772" t="str">
            <v>JUL</v>
          </cell>
          <cell r="H2772" t="str">
            <v>Wholesales Total</v>
          </cell>
          <cell r="I2772">
            <v>141</v>
          </cell>
        </row>
        <row r="2773">
          <cell r="A2773" t="str">
            <v>PO PY</v>
          </cell>
          <cell r="B2773" t="str">
            <v>FIAT</v>
          </cell>
          <cell r="C2773" t="str">
            <v>FIAT</v>
          </cell>
          <cell r="D2773" t="str">
            <v>REST OF LATAM</v>
          </cell>
          <cell r="E2773" t="str">
            <v>BRASIL</v>
          </cell>
          <cell r="F2773" t="str">
            <v>0 - 195 - UNO (327 FLP)</v>
          </cell>
          <cell r="G2773" t="str">
            <v>JUL</v>
          </cell>
          <cell r="H2773" t="str">
            <v>Retail Total</v>
          </cell>
          <cell r="I2773">
            <v>177</v>
          </cell>
        </row>
        <row r="2774">
          <cell r="A2774" t="str">
            <v>PO PY</v>
          </cell>
          <cell r="B2774" t="str">
            <v>FIAT</v>
          </cell>
          <cell r="C2774" t="str">
            <v>FIAT</v>
          </cell>
          <cell r="D2774" t="str">
            <v>REST OF LATAM</v>
          </cell>
          <cell r="E2774" t="str">
            <v>BRASIL</v>
          </cell>
          <cell r="F2774" t="str">
            <v>0 - 195 - UNO (327 FLP)</v>
          </cell>
          <cell r="G2774" t="str">
            <v>JUL</v>
          </cell>
          <cell r="H2774" t="str">
            <v>Prop. Stock Available</v>
          </cell>
          <cell r="I2774">
            <v>18</v>
          </cell>
        </row>
        <row r="2775">
          <cell r="A2775" t="str">
            <v>PO PY</v>
          </cell>
          <cell r="B2775" t="str">
            <v>FIAT</v>
          </cell>
          <cell r="C2775" t="str">
            <v>FIAT</v>
          </cell>
          <cell r="D2775" t="str">
            <v>REST OF LATAM</v>
          </cell>
          <cell r="E2775" t="str">
            <v>BRASIL</v>
          </cell>
          <cell r="F2775" t="str">
            <v>0 - 195 - UNO (327 FLP)</v>
          </cell>
          <cell r="G2775" t="str">
            <v>JUL</v>
          </cell>
          <cell r="H2775" t="str">
            <v>Dealer Stock</v>
          </cell>
          <cell r="I2775">
            <v>519</v>
          </cell>
        </row>
        <row r="2776">
          <cell r="A2776" t="str">
            <v>PO PY</v>
          </cell>
          <cell r="B2776" t="str">
            <v>FIAT</v>
          </cell>
          <cell r="C2776" t="str">
            <v>FIAT</v>
          </cell>
          <cell r="D2776" t="str">
            <v>REST OF LATAM</v>
          </cell>
          <cell r="E2776" t="str">
            <v>BRASIL</v>
          </cell>
          <cell r="F2776" t="str">
            <v>0 - 195 - UNO (327 FLP)</v>
          </cell>
          <cell r="G2776" t="str">
            <v>AUG</v>
          </cell>
          <cell r="H2776" t="str">
            <v>Delivery</v>
          </cell>
          <cell r="I2776">
            <v>358</v>
          </cell>
        </row>
        <row r="2777">
          <cell r="A2777" t="str">
            <v>PO PY</v>
          </cell>
          <cell r="B2777" t="str">
            <v>FIAT</v>
          </cell>
          <cell r="C2777" t="str">
            <v>FIAT</v>
          </cell>
          <cell r="D2777" t="str">
            <v>REST OF LATAM</v>
          </cell>
          <cell r="E2777" t="str">
            <v>BRASIL</v>
          </cell>
          <cell r="F2777" t="str">
            <v>0 - 195 - UNO (327 FLP)</v>
          </cell>
          <cell r="G2777" t="str">
            <v>AUG</v>
          </cell>
          <cell r="H2777" t="str">
            <v>Retail Total</v>
          </cell>
          <cell r="I2777">
            <v>172</v>
          </cell>
        </row>
        <row r="2778">
          <cell r="A2778" t="str">
            <v>PO PY</v>
          </cell>
          <cell r="B2778" t="str">
            <v>FIAT</v>
          </cell>
          <cell r="C2778" t="str">
            <v>FIAT</v>
          </cell>
          <cell r="D2778" t="str">
            <v>REST OF LATAM</v>
          </cell>
          <cell r="E2778" t="str">
            <v>BRASIL</v>
          </cell>
          <cell r="F2778" t="str">
            <v>0 - 195 - UNO (327 FLP)</v>
          </cell>
          <cell r="G2778" t="str">
            <v>AUG</v>
          </cell>
          <cell r="H2778" t="str">
            <v>Prop. Stock Available</v>
          </cell>
          <cell r="I2778">
            <v>376</v>
          </cell>
        </row>
        <row r="2779">
          <cell r="A2779" t="str">
            <v>PO PY</v>
          </cell>
          <cell r="B2779" t="str">
            <v>FIAT</v>
          </cell>
          <cell r="C2779" t="str">
            <v>FIAT</v>
          </cell>
          <cell r="D2779" t="str">
            <v>REST OF LATAM</v>
          </cell>
          <cell r="E2779" t="str">
            <v>BRASIL</v>
          </cell>
          <cell r="F2779" t="str">
            <v>0 - 195 - UNO (327 FLP)</v>
          </cell>
          <cell r="G2779" t="str">
            <v>AUG</v>
          </cell>
          <cell r="H2779" t="str">
            <v>Dealer Stock</v>
          </cell>
          <cell r="I2779">
            <v>347</v>
          </cell>
        </row>
        <row r="2780">
          <cell r="A2780" t="str">
            <v>PO PY</v>
          </cell>
          <cell r="B2780" t="str">
            <v>FIAT</v>
          </cell>
          <cell r="C2780" t="str">
            <v>FIAT</v>
          </cell>
          <cell r="D2780" t="str">
            <v>REST OF LATAM</v>
          </cell>
          <cell r="E2780" t="str">
            <v>BRASIL</v>
          </cell>
          <cell r="F2780" t="str">
            <v>0 - 195 - UNO (327 FLP)</v>
          </cell>
          <cell r="G2780" t="str">
            <v>SEP</v>
          </cell>
          <cell r="H2780" t="str">
            <v>Delivery</v>
          </cell>
          <cell r="I2780">
            <v>20</v>
          </cell>
        </row>
        <row r="2781">
          <cell r="A2781" t="str">
            <v>PO PY</v>
          </cell>
          <cell r="B2781" t="str">
            <v>FIAT</v>
          </cell>
          <cell r="C2781" t="str">
            <v>FIAT</v>
          </cell>
          <cell r="D2781" t="str">
            <v>REST OF LATAM</v>
          </cell>
          <cell r="E2781" t="str">
            <v>BRASIL</v>
          </cell>
          <cell r="F2781" t="str">
            <v>0 - 195 - UNO (327 FLP)</v>
          </cell>
          <cell r="G2781" t="str">
            <v>SEP</v>
          </cell>
          <cell r="H2781" t="str">
            <v>Wholesales Total</v>
          </cell>
          <cell r="I2781">
            <v>369</v>
          </cell>
        </row>
        <row r="2782">
          <cell r="A2782" t="str">
            <v>PO PY</v>
          </cell>
          <cell r="B2782" t="str">
            <v>FIAT</v>
          </cell>
          <cell r="C2782" t="str">
            <v>FIAT</v>
          </cell>
          <cell r="D2782" t="str">
            <v>REST OF LATAM</v>
          </cell>
          <cell r="E2782" t="str">
            <v>BRASIL</v>
          </cell>
          <cell r="F2782" t="str">
            <v>0 - 195 - UNO (327 FLP)</v>
          </cell>
          <cell r="G2782" t="str">
            <v>SEP</v>
          </cell>
          <cell r="H2782" t="str">
            <v>Retail Total</v>
          </cell>
          <cell r="I2782">
            <v>132</v>
          </cell>
        </row>
        <row r="2783">
          <cell r="A2783" t="str">
            <v>PO PY</v>
          </cell>
          <cell r="B2783" t="str">
            <v>FIAT</v>
          </cell>
          <cell r="C2783" t="str">
            <v>FIAT</v>
          </cell>
          <cell r="D2783" t="str">
            <v>REST OF LATAM</v>
          </cell>
          <cell r="E2783" t="str">
            <v>BRASIL</v>
          </cell>
          <cell r="F2783" t="str">
            <v>0 - 195 - UNO (327 FLP)</v>
          </cell>
          <cell r="G2783" t="str">
            <v>SEP</v>
          </cell>
          <cell r="H2783" t="str">
            <v>Prop. Stock Available</v>
          </cell>
          <cell r="I2783">
            <v>27</v>
          </cell>
        </row>
        <row r="2784">
          <cell r="A2784" t="str">
            <v>PO PY</v>
          </cell>
          <cell r="B2784" t="str">
            <v>FIAT</v>
          </cell>
          <cell r="C2784" t="str">
            <v>FIAT</v>
          </cell>
          <cell r="D2784" t="str">
            <v>REST OF LATAM</v>
          </cell>
          <cell r="E2784" t="str">
            <v>BRASIL</v>
          </cell>
          <cell r="F2784" t="str">
            <v>0 - 195 - UNO (327 FLP)</v>
          </cell>
          <cell r="G2784" t="str">
            <v>SEP</v>
          </cell>
          <cell r="H2784" t="str">
            <v>Dealer Stock</v>
          </cell>
          <cell r="I2784">
            <v>584</v>
          </cell>
        </row>
        <row r="2785">
          <cell r="A2785" t="str">
            <v>PO PY</v>
          </cell>
          <cell r="B2785" t="str">
            <v>FIAT</v>
          </cell>
          <cell r="C2785" t="str">
            <v>FIAT</v>
          </cell>
          <cell r="D2785" t="str">
            <v>REST OF LATAM</v>
          </cell>
          <cell r="E2785" t="str">
            <v>BRASIL</v>
          </cell>
          <cell r="F2785" t="str">
            <v>0 - 195 - UNO (327 FLP)</v>
          </cell>
          <cell r="G2785" t="str">
            <v>OCT</v>
          </cell>
          <cell r="H2785" t="str">
            <v>Delivery</v>
          </cell>
          <cell r="I2785">
            <v>274</v>
          </cell>
        </row>
        <row r="2786">
          <cell r="A2786" t="str">
            <v>PO PY</v>
          </cell>
          <cell r="B2786" t="str">
            <v>FIAT</v>
          </cell>
          <cell r="C2786" t="str">
            <v>FIAT</v>
          </cell>
          <cell r="D2786" t="str">
            <v>REST OF LATAM</v>
          </cell>
          <cell r="E2786" t="str">
            <v>BRASIL</v>
          </cell>
          <cell r="F2786" t="str">
            <v>0 - 195 - UNO (327 FLP)</v>
          </cell>
          <cell r="G2786" t="str">
            <v>OCT</v>
          </cell>
          <cell r="H2786" t="str">
            <v>Wholesales Total</v>
          </cell>
          <cell r="I2786">
            <v>171</v>
          </cell>
        </row>
        <row r="2787">
          <cell r="A2787" t="str">
            <v>PO PY</v>
          </cell>
          <cell r="B2787" t="str">
            <v>FIAT</v>
          </cell>
          <cell r="C2787" t="str">
            <v>FIAT</v>
          </cell>
          <cell r="D2787" t="str">
            <v>REST OF LATAM</v>
          </cell>
          <cell r="E2787" t="str">
            <v>BRASIL</v>
          </cell>
          <cell r="F2787" t="str">
            <v>0 - 195 - UNO (327 FLP)</v>
          </cell>
          <cell r="G2787" t="str">
            <v>OCT</v>
          </cell>
          <cell r="H2787" t="str">
            <v>Retail Total</v>
          </cell>
          <cell r="I2787">
            <v>156</v>
          </cell>
        </row>
        <row r="2788">
          <cell r="A2788" t="str">
            <v>PO PY</v>
          </cell>
          <cell r="B2788" t="str">
            <v>FIAT</v>
          </cell>
          <cell r="C2788" t="str">
            <v>FIAT</v>
          </cell>
          <cell r="D2788" t="str">
            <v>REST OF LATAM</v>
          </cell>
          <cell r="E2788" t="str">
            <v>BRASIL</v>
          </cell>
          <cell r="F2788" t="str">
            <v>0 - 195 - UNO (327 FLP)</v>
          </cell>
          <cell r="G2788" t="str">
            <v>OCT</v>
          </cell>
          <cell r="H2788" t="str">
            <v>Prop. Stock Available</v>
          </cell>
          <cell r="I2788">
            <v>136</v>
          </cell>
        </row>
        <row r="2789">
          <cell r="A2789" t="str">
            <v>PO PY</v>
          </cell>
          <cell r="B2789" t="str">
            <v>FIAT</v>
          </cell>
          <cell r="C2789" t="str">
            <v>FIAT</v>
          </cell>
          <cell r="D2789" t="str">
            <v>REST OF LATAM</v>
          </cell>
          <cell r="E2789" t="str">
            <v>BRASIL</v>
          </cell>
          <cell r="F2789" t="str">
            <v>0 - 195 - UNO (327 FLP)</v>
          </cell>
          <cell r="G2789" t="str">
            <v>OCT</v>
          </cell>
          <cell r="H2789" t="str">
            <v>Dealer Stock</v>
          </cell>
          <cell r="I2789">
            <v>429</v>
          </cell>
        </row>
        <row r="2790">
          <cell r="A2790" t="str">
            <v>PO PY</v>
          </cell>
          <cell r="B2790" t="str">
            <v>FIAT</v>
          </cell>
          <cell r="C2790" t="str">
            <v>FIAT</v>
          </cell>
          <cell r="D2790" t="str">
            <v>REST OF LATAM</v>
          </cell>
          <cell r="E2790" t="str">
            <v>BRASIL</v>
          </cell>
          <cell r="F2790" t="str">
            <v>0 - 195 - UNO (327 FLP)</v>
          </cell>
          <cell r="G2790" t="str">
            <v>NOV</v>
          </cell>
          <cell r="H2790" t="str">
            <v>Delivery</v>
          </cell>
          <cell r="I2790">
            <v>332</v>
          </cell>
        </row>
        <row r="2791">
          <cell r="A2791" t="str">
            <v>PO PY</v>
          </cell>
          <cell r="B2791" t="str">
            <v>FIAT</v>
          </cell>
          <cell r="C2791" t="str">
            <v>FIAT</v>
          </cell>
          <cell r="D2791" t="str">
            <v>REST OF LATAM</v>
          </cell>
          <cell r="E2791" t="str">
            <v>BRASIL</v>
          </cell>
          <cell r="F2791" t="str">
            <v>0 - 195 - UNO (327 FLP)</v>
          </cell>
          <cell r="G2791" t="str">
            <v>NOV</v>
          </cell>
          <cell r="H2791" t="str">
            <v>Wholesales Total</v>
          </cell>
          <cell r="I2791">
            <v>231</v>
          </cell>
        </row>
        <row r="2792">
          <cell r="A2792" t="str">
            <v>PO PY</v>
          </cell>
          <cell r="B2792" t="str">
            <v>FIAT</v>
          </cell>
          <cell r="C2792" t="str">
            <v>FIAT</v>
          </cell>
          <cell r="D2792" t="str">
            <v>REST OF LATAM</v>
          </cell>
          <cell r="E2792" t="str">
            <v>BRASIL</v>
          </cell>
          <cell r="F2792" t="str">
            <v>0 - 195 - UNO (327 FLP)</v>
          </cell>
          <cell r="G2792" t="str">
            <v>NOV</v>
          </cell>
          <cell r="H2792" t="str">
            <v>Retail Total</v>
          </cell>
          <cell r="I2792">
            <v>147</v>
          </cell>
        </row>
        <row r="2793">
          <cell r="A2793" t="str">
            <v>PO PY</v>
          </cell>
          <cell r="B2793" t="str">
            <v>FIAT</v>
          </cell>
          <cell r="C2793" t="str">
            <v>FIAT</v>
          </cell>
          <cell r="D2793" t="str">
            <v>REST OF LATAM</v>
          </cell>
          <cell r="E2793" t="str">
            <v>BRASIL</v>
          </cell>
          <cell r="F2793" t="str">
            <v>0 - 195 - UNO (327 FLP)</v>
          </cell>
          <cell r="G2793" t="str">
            <v>NOV</v>
          </cell>
          <cell r="H2793" t="str">
            <v>Prop. Stock Available</v>
          </cell>
          <cell r="I2793">
            <v>237</v>
          </cell>
        </row>
        <row r="2794">
          <cell r="A2794" t="str">
            <v>PO PY</v>
          </cell>
          <cell r="B2794" t="str">
            <v>FIAT</v>
          </cell>
          <cell r="C2794" t="str">
            <v>FIAT</v>
          </cell>
          <cell r="D2794" t="str">
            <v>REST OF LATAM</v>
          </cell>
          <cell r="E2794" t="str">
            <v>BRASIL</v>
          </cell>
          <cell r="F2794" t="str">
            <v>0 - 195 - UNO (327 FLP)</v>
          </cell>
          <cell r="G2794" t="str">
            <v>NOV</v>
          </cell>
          <cell r="H2794" t="str">
            <v>Dealer Stock</v>
          </cell>
          <cell r="I2794">
            <v>513</v>
          </cell>
        </row>
        <row r="2795">
          <cell r="A2795" t="str">
            <v>PO PY</v>
          </cell>
          <cell r="B2795" t="str">
            <v>FIAT</v>
          </cell>
          <cell r="C2795" t="str">
            <v>FIAT</v>
          </cell>
          <cell r="D2795" t="str">
            <v>REST OF LATAM</v>
          </cell>
          <cell r="E2795" t="str">
            <v>BRASIL</v>
          </cell>
          <cell r="F2795" t="str">
            <v>0 - 195 - UNO (327 FLP)</v>
          </cell>
          <cell r="G2795" t="str">
            <v>DEC</v>
          </cell>
          <cell r="H2795" t="str">
            <v>Delivery</v>
          </cell>
          <cell r="I2795">
            <v>339</v>
          </cell>
        </row>
        <row r="2796">
          <cell r="A2796" t="str">
            <v>PO PY</v>
          </cell>
          <cell r="B2796" t="str">
            <v>FIAT</v>
          </cell>
          <cell r="C2796" t="str">
            <v>FIAT</v>
          </cell>
          <cell r="D2796" t="str">
            <v>REST OF LATAM</v>
          </cell>
          <cell r="E2796" t="str">
            <v>BRASIL</v>
          </cell>
          <cell r="F2796" t="str">
            <v>0 - 195 - UNO (327 FLP)</v>
          </cell>
          <cell r="G2796" t="str">
            <v>DEC</v>
          </cell>
          <cell r="H2796" t="str">
            <v>Wholesales Total</v>
          </cell>
          <cell r="I2796">
            <v>285</v>
          </cell>
        </row>
        <row r="2797">
          <cell r="A2797" t="str">
            <v>PO PY</v>
          </cell>
          <cell r="B2797" t="str">
            <v>FIAT</v>
          </cell>
          <cell r="C2797" t="str">
            <v>FIAT</v>
          </cell>
          <cell r="D2797" t="str">
            <v>REST OF LATAM</v>
          </cell>
          <cell r="E2797" t="str">
            <v>BRASIL</v>
          </cell>
          <cell r="F2797" t="str">
            <v>0 - 195 - UNO (327 FLP)</v>
          </cell>
          <cell r="G2797" t="str">
            <v>DEC</v>
          </cell>
          <cell r="H2797" t="str">
            <v>Retail Total</v>
          </cell>
          <cell r="I2797">
            <v>126</v>
          </cell>
        </row>
        <row r="2798">
          <cell r="A2798" t="str">
            <v>PO PY</v>
          </cell>
          <cell r="B2798" t="str">
            <v>FIAT</v>
          </cell>
          <cell r="C2798" t="str">
            <v>FIAT</v>
          </cell>
          <cell r="D2798" t="str">
            <v>REST OF LATAM</v>
          </cell>
          <cell r="E2798" t="str">
            <v>BRASIL</v>
          </cell>
          <cell r="F2798" t="str">
            <v>0 - 195 - UNO (327 FLP)</v>
          </cell>
          <cell r="G2798" t="str">
            <v>DEC</v>
          </cell>
          <cell r="H2798" t="str">
            <v>Prop. Stock Available</v>
          </cell>
          <cell r="I2798">
            <v>282</v>
          </cell>
        </row>
        <row r="2799">
          <cell r="A2799" t="str">
            <v>PO PY</v>
          </cell>
          <cell r="B2799" t="str">
            <v>FIAT</v>
          </cell>
          <cell r="C2799" t="str">
            <v>FIAT</v>
          </cell>
          <cell r="D2799" t="str">
            <v>REST OF LATAM</v>
          </cell>
          <cell r="E2799" t="str">
            <v>BRASIL</v>
          </cell>
          <cell r="F2799" t="str">
            <v>0 - 195 - UNO (327 FLP)</v>
          </cell>
          <cell r="G2799" t="str">
            <v>DEC</v>
          </cell>
          <cell r="H2799" t="str">
            <v>Dealer Stock</v>
          </cell>
          <cell r="I2799">
            <v>672</v>
          </cell>
        </row>
        <row r="2800">
          <cell r="A2800" t="str">
            <v>PO PY</v>
          </cell>
          <cell r="B2800" t="str">
            <v>FIAT</v>
          </cell>
          <cell r="C2800" t="str">
            <v>FIAT</v>
          </cell>
          <cell r="D2800" t="str">
            <v>REST OF LATAM</v>
          </cell>
          <cell r="E2800" t="str">
            <v>BRASIL</v>
          </cell>
          <cell r="F2800" t="str">
            <v>0 - 578 - NOVA STRADA</v>
          </cell>
          <cell r="G2800" t="str">
            <v>JAN</v>
          </cell>
          <cell r="H2800" t="str">
            <v>Delivery</v>
          </cell>
          <cell r="I2800">
            <v>221</v>
          </cell>
        </row>
        <row r="2801">
          <cell r="A2801" t="str">
            <v>PO PY</v>
          </cell>
          <cell r="B2801" t="str">
            <v>FIAT</v>
          </cell>
          <cell r="C2801" t="str">
            <v>FIAT</v>
          </cell>
          <cell r="D2801" t="str">
            <v>REST OF LATAM</v>
          </cell>
          <cell r="E2801" t="str">
            <v>BRASIL</v>
          </cell>
          <cell r="F2801" t="str">
            <v>0 - 578 - NOVA STRADA</v>
          </cell>
          <cell r="G2801" t="str">
            <v>JAN</v>
          </cell>
          <cell r="H2801" t="str">
            <v>Retail Total</v>
          </cell>
          <cell r="I2801">
            <v>70</v>
          </cell>
        </row>
        <row r="2802">
          <cell r="A2802" t="str">
            <v>PO PY</v>
          </cell>
          <cell r="B2802" t="str">
            <v>FIAT</v>
          </cell>
          <cell r="C2802" t="str">
            <v>FIAT</v>
          </cell>
          <cell r="D2802" t="str">
            <v>REST OF LATAM</v>
          </cell>
          <cell r="E2802" t="str">
            <v>BRASIL</v>
          </cell>
          <cell r="F2802" t="str">
            <v>0 - 578 - NOVA STRADA</v>
          </cell>
          <cell r="G2802" t="str">
            <v>JAN</v>
          </cell>
          <cell r="H2802" t="str">
            <v>Prop. Stock Available</v>
          </cell>
          <cell r="I2802">
            <v>227</v>
          </cell>
        </row>
        <row r="2803">
          <cell r="A2803" t="str">
            <v>PO PY</v>
          </cell>
          <cell r="B2803" t="str">
            <v>FIAT</v>
          </cell>
          <cell r="C2803" t="str">
            <v>FIAT</v>
          </cell>
          <cell r="D2803" t="str">
            <v>REST OF LATAM</v>
          </cell>
          <cell r="E2803" t="str">
            <v>BRASIL</v>
          </cell>
          <cell r="F2803" t="str">
            <v>0 - 578 - NOVA STRADA</v>
          </cell>
          <cell r="G2803" t="str">
            <v>JAN</v>
          </cell>
          <cell r="H2803" t="str">
            <v>Dealer Stock</v>
          </cell>
          <cell r="I2803">
            <v>306</v>
          </cell>
        </row>
        <row r="2804">
          <cell r="A2804" t="str">
            <v>PO PY</v>
          </cell>
          <cell r="B2804" t="str">
            <v>FIAT</v>
          </cell>
          <cell r="C2804" t="str">
            <v>FIAT</v>
          </cell>
          <cell r="D2804" t="str">
            <v>REST OF LATAM</v>
          </cell>
          <cell r="E2804" t="str">
            <v>BRASIL</v>
          </cell>
          <cell r="F2804" t="str">
            <v>0 - 578 - NOVA STRADA</v>
          </cell>
          <cell r="G2804" t="str">
            <v>FEB</v>
          </cell>
          <cell r="H2804" t="str">
            <v>Delivery</v>
          </cell>
          <cell r="I2804">
            <v>197</v>
          </cell>
        </row>
        <row r="2805">
          <cell r="A2805" t="str">
            <v>PO PY</v>
          </cell>
          <cell r="B2805" t="str">
            <v>FIAT</v>
          </cell>
          <cell r="C2805" t="str">
            <v>FIAT</v>
          </cell>
          <cell r="D2805" t="str">
            <v>REST OF LATAM</v>
          </cell>
          <cell r="E2805" t="str">
            <v>BRASIL</v>
          </cell>
          <cell r="F2805" t="str">
            <v>0 - 578 - NOVA STRADA</v>
          </cell>
          <cell r="G2805" t="str">
            <v>FEB</v>
          </cell>
          <cell r="H2805" t="str">
            <v>Wholesales Total</v>
          </cell>
          <cell r="I2805">
            <v>206</v>
          </cell>
        </row>
        <row r="2806">
          <cell r="A2806" t="str">
            <v>PO PY</v>
          </cell>
          <cell r="B2806" t="str">
            <v>FIAT</v>
          </cell>
          <cell r="C2806" t="str">
            <v>FIAT</v>
          </cell>
          <cell r="D2806" t="str">
            <v>REST OF LATAM</v>
          </cell>
          <cell r="E2806" t="str">
            <v>BRASIL</v>
          </cell>
          <cell r="F2806" t="str">
            <v>0 - 578 - NOVA STRADA</v>
          </cell>
          <cell r="G2806" t="str">
            <v>FEB</v>
          </cell>
          <cell r="H2806" t="str">
            <v>Retail Total</v>
          </cell>
          <cell r="I2806">
            <v>76</v>
          </cell>
        </row>
        <row r="2807">
          <cell r="A2807" t="str">
            <v>PO PY</v>
          </cell>
          <cell r="B2807" t="str">
            <v>FIAT</v>
          </cell>
          <cell r="C2807" t="str">
            <v>FIAT</v>
          </cell>
          <cell r="D2807" t="str">
            <v>REST OF LATAM</v>
          </cell>
          <cell r="E2807" t="str">
            <v>BRASIL</v>
          </cell>
          <cell r="F2807" t="str">
            <v>0 - 578 - NOVA STRADA</v>
          </cell>
          <cell r="G2807" t="str">
            <v>FEB</v>
          </cell>
          <cell r="H2807" t="str">
            <v>Prop. Stock Available</v>
          </cell>
          <cell r="I2807">
            <v>218</v>
          </cell>
        </row>
        <row r="2808">
          <cell r="A2808" t="str">
            <v>PO PY</v>
          </cell>
          <cell r="B2808" t="str">
            <v>FIAT</v>
          </cell>
          <cell r="C2808" t="str">
            <v>FIAT</v>
          </cell>
          <cell r="D2808" t="str">
            <v>REST OF LATAM</v>
          </cell>
          <cell r="E2808" t="str">
            <v>BRASIL</v>
          </cell>
          <cell r="F2808" t="str">
            <v>0 - 578 - NOVA STRADA</v>
          </cell>
          <cell r="G2808" t="str">
            <v>FEB</v>
          </cell>
          <cell r="H2808" t="str">
            <v>Dealer Stock</v>
          </cell>
          <cell r="I2808">
            <v>436</v>
          </cell>
        </row>
        <row r="2809">
          <cell r="A2809" t="str">
            <v>PO PY</v>
          </cell>
          <cell r="B2809" t="str">
            <v>FIAT</v>
          </cell>
          <cell r="C2809" t="str">
            <v>FIAT</v>
          </cell>
          <cell r="D2809" t="str">
            <v>REST OF LATAM</v>
          </cell>
          <cell r="E2809" t="str">
            <v>BRASIL</v>
          </cell>
          <cell r="F2809" t="str">
            <v>0 - 578 - NOVA STRADA</v>
          </cell>
          <cell r="G2809" t="str">
            <v>MAR</v>
          </cell>
          <cell r="H2809" t="str">
            <v>Delivery</v>
          </cell>
          <cell r="I2809">
            <v>96</v>
          </cell>
        </row>
        <row r="2810">
          <cell r="A2810" t="str">
            <v>PO PY</v>
          </cell>
          <cell r="B2810" t="str">
            <v>FIAT</v>
          </cell>
          <cell r="C2810" t="str">
            <v>FIAT</v>
          </cell>
          <cell r="D2810" t="str">
            <v>REST OF LATAM</v>
          </cell>
          <cell r="E2810" t="str">
            <v>BRASIL</v>
          </cell>
          <cell r="F2810" t="str">
            <v>0 - 578 - NOVA STRADA</v>
          </cell>
          <cell r="G2810" t="str">
            <v>MAR</v>
          </cell>
          <cell r="H2810" t="str">
            <v>Wholesales Total</v>
          </cell>
          <cell r="I2810">
            <v>233</v>
          </cell>
        </row>
        <row r="2811">
          <cell r="A2811" t="str">
            <v>PO PY</v>
          </cell>
          <cell r="B2811" t="str">
            <v>FIAT</v>
          </cell>
          <cell r="C2811" t="str">
            <v>FIAT</v>
          </cell>
          <cell r="D2811" t="str">
            <v>REST OF LATAM</v>
          </cell>
          <cell r="E2811" t="str">
            <v>BRASIL</v>
          </cell>
          <cell r="F2811" t="str">
            <v>0 - 578 - NOVA STRADA</v>
          </cell>
          <cell r="G2811" t="str">
            <v>MAR</v>
          </cell>
          <cell r="H2811" t="str">
            <v>Retail Total</v>
          </cell>
          <cell r="I2811">
            <v>135</v>
          </cell>
        </row>
        <row r="2812">
          <cell r="A2812" t="str">
            <v>PO PY</v>
          </cell>
          <cell r="B2812" t="str">
            <v>FIAT</v>
          </cell>
          <cell r="C2812" t="str">
            <v>FIAT</v>
          </cell>
          <cell r="D2812" t="str">
            <v>REST OF LATAM</v>
          </cell>
          <cell r="E2812" t="str">
            <v>BRASIL</v>
          </cell>
          <cell r="F2812" t="str">
            <v>0 - 578 - NOVA STRADA</v>
          </cell>
          <cell r="G2812" t="str">
            <v>MAR</v>
          </cell>
          <cell r="H2812" t="str">
            <v>Prop. Stock Available</v>
          </cell>
          <cell r="I2812">
            <v>81</v>
          </cell>
        </row>
        <row r="2813">
          <cell r="A2813" t="str">
            <v>PO PY</v>
          </cell>
          <cell r="B2813" t="str">
            <v>FIAT</v>
          </cell>
          <cell r="C2813" t="str">
            <v>FIAT</v>
          </cell>
          <cell r="D2813" t="str">
            <v>REST OF LATAM</v>
          </cell>
          <cell r="E2813" t="str">
            <v>BRASIL</v>
          </cell>
          <cell r="F2813" t="str">
            <v>0 - 578 - NOVA STRADA</v>
          </cell>
          <cell r="G2813" t="str">
            <v>MAR</v>
          </cell>
          <cell r="H2813" t="str">
            <v>Dealer Stock</v>
          </cell>
          <cell r="I2813">
            <v>534</v>
          </cell>
        </row>
        <row r="2814">
          <cell r="A2814" t="str">
            <v>PO PY</v>
          </cell>
          <cell r="B2814" t="str">
            <v>FIAT</v>
          </cell>
          <cell r="C2814" t="str">
            <v>FIAT</v>
          </cell>
          <cell r="D2814" t="str">
            <v>REST OF LATAM</v>
          </cell>
          <cell r="E2814" t="str">
            <v>BRASIL</v>
          </cell>
          <cell r="F2814" t="str">
            <v>0 - 578 - NOVA STRADA</v>
          </cell>
          <cell r="G2814" t="str">
            <v>APR</v>
          </cell>
          <cell r="H2814" t="str">
            <v>Delivery</v>
          </cell>
          <cell r="I2814">
            <v>2</v>
          </cell>
        </row>
        <row r="2815">
          <cell r="A2815" t="str">
            <v>PO PY</v>
          </cell>
          <cell r="B2815" t="str">
            <v>FIAT</v>
          </cell>
          <cell r="C2815" t="str">
            <v>FIAT</v>
          </cell>
          <cell r="D2815" t="str">
            <v>REST OF LATAM</v>
          </cell>
          <cell r="E2815" t="str">
            <v>BRASIL</v>
          </cell>
          <cell r="F2815" t="str">
            <v>0 - 578 - NOVA STRADA</v>
          </cell>
          <cell r="G2815" t="str">
            <v>APR</v>
          </cell>
          <cell r="H2815" t="str">
            <v>Retail Total</v>
          </cell>
          <cell r="I2815">
            <v>117</v>
          </cell>
        </row>
        <row r="2816">
          <cell r="A2816" t="str">
            <v>PO PY</v>
          </cell>
          <cell r="B2816" t="str">
            <v>FIAT</v>
          </cell>
          <cell r="C2816" t="str">
            <v>FIAT</v>
          </cell>
          <cell r="D2816" t="str">
            <v>REST OF LATAM</v>
          </cell>
          <cell r="E2816" t="str">
            <v>BRASIL</v>
          </cell>
          <cell r="F2816" t="str">
            <v>0 - 578 - NOVA STRADA</v>
          </cell>
          <cell r="G2816" t="str">
            <v>APR</v>
          </cell>
          <cell r="H2816" t="str">
            <v>Prop. Stock Available</v>
          </cell>
          <cell r="I2816">
            <v>83</v>
          </cell>
        </row>
        <row r="2817">
          <cell r="A2817" t="str">
            <v>PO PY</v>
          </cell>
          <cell r="B2817" t="str">
            <v>FIAT</v>
          </cell>
          <cell r="C2817" t="str">
            <v>FIAT</v>
          </cell>
          <cell r="D2817" t="str">
            <v>REST OF LATAM</v>
          </cell>
          <cell r="E2817" t="str">
            <v>BRASIL</v>
          </cell>
          <cell r="F2817" t="str">
            <v>0 - 578 - NOVA STRADA</v>
          </cell>
          <cell r="G2817" t="str">
            <v>APR</v>
          </cell>
          <cell r="H2817" t="str">
            <v>Dealer Stock</v>
          </cell>
          <cell r="I2817">
            <v>417</v>
          </cell>
        </row>
        <row r="2818">
          <cell r="A2818" t="str">
            <v>PO PY</v>
          </cell>
          <cell r="B2818" t="str">
            <v>FIAT</v>
          </cell>
          <cell r="C2818" t="str">
            <v>FIAT</v>
          </cell>
          <cell r="D2818" t="str">
            <v>REST OF LATAM</v>
          </cell>
          <cell r="E2818" t="str">
            <v>BRASIL</v>
          </cell>
          <cell r="F2818" t="str">
            <v>0 - 578 - NOVA STRADA</v>
          </cell>
          <cell r="G2818" t="str">
            <v>MAY</v>
          </cell>
          <cell r="H2818" t="str">
            <v>Delivery</v>
          </cell>
          <cell r="I2818">
            <v>203</v>
          </cell>
        </row>
        <row r="2819">
          <cell r="A2819" t="str">
            <v>PO PY</v>
          </cell>
          <cell r="B2819" t="str">
            <v>FIAT</v>
          </cell>
          <cell r="C2819" t="str">
            <v>FIAT</v>
          </cell>
          <cell r="D2819" t="str">
            <v>REST OF LATAM</v>
          </cell>
          <cell r="E2819" t="str">
            <v>BRASIL</v>
          </cell>
          <cell r="F2819" t="str">
            <v>0 - 578 - NOVA STRADA</v>
          </cell>
          <cell r="G2819" t="str">
            <v>MAY</v>
          </cell>
          <cell r="H2819" t="str">
            <v>Wholesales Total</v>
          </cell>
          <cell r="I2819">
            <v>82</v>
          </cell>
        </row>
        <row r="2820">
          <cell r="A2820" t="str">
            <v>PO PY</v>
          </cell>
          <cell r="B2820" t="str">
            <v>FIAT</v>
          </cell>
          <cell r="C2820" t="str">
            <v>FIAT</v>
          </cell>
          <cell r="D2820" t="str">
            <v>REST OF LATAM</v>
          </cell>
          <cell r="E2820" t="str">
            <v>BRASIL</v>
          </cell>
          <cell r="F2820" t="str">
            <v>0 - 578 - NOVA STRADA</v>
          </cell>
          <cell r="G2820" t="str">
            <v>MAY</v>
          </cell>
          <cell r="H2820" t="str">
            <v>Retail Total</v>
          </cell>
          <cell r="I2820">
            <v>115</v>
          </cell>
        </row>
        <row r="2821">
          <cell r="A2821" t="str">
            <v>PO PY</v>
          </cell>
          <cell r="B2821" t="str">
            <v>FIAT</v>
          </cell>
          <cell r="C2821" t="str">
            <v>FIAT</v>
          </cell>
          <cell r="D2821" t="str">
            <v>REST OF LATAM</v>
          </cell>
          <cell r="E2821" t="str">
            <v>BRASIL</v>
          </cell>
          <cell r="F2821" t="str">
            <v>0 - 578 - NOVA STRADA</v>
          </cell>
          <cell r="G2821" t="str">
            <v>MAY</v>
          </cell>
          <cell r="H2821" t="str">
            <v>Prop. Stock Available</v>
          </cell>
          <cell r="I2821">
            <v>204</v>
          </cell>
        </row>
        <row r="2822">
          <cell r="A2822" t="str">
            <v>PO PY</v>
          </cell>
          <cell r="B2822" t="str">
            <v>FIAT</v>
          </cell>
          <cell r="C2822" t="str">
            <v>FIAT</v>
          </cell>
          <cell r="D2822" t="str">
            <v>REST OF LATAM</v>
          </cell>
          <cell r="E2822" t="str">
            <v>BRASIL</v>
          </cell>
          <cell r="F2822" t="str">
            <v>0 - 578 - NOVA STRADA</v>
          </cell>
          <cell r="G2822" t="str">
            <v>MAY</v>
          </cell>
          <cell r="H2822" t="str">
            <v>Dealer Stock</v>
          </cell>
          <cell r="I2822">
            <v>384</v>
          </cell>
        </row>
        <row r="2823">
          <cell r="A2823" t="str">
            <v>PO PY</v>
          </cell>
          <cell r="B2823" t="str">
            <v>FIAT</v>
          </cell>
          <cell r="C2823" t="str">
            <v>FIAT</v>
          </cell>
          <cell r="D2823" t="str">
            <v>REST OF LATAM</v>
          </cell>
          <cell r="E2823" t="str">
            <v>BRASIL</v>
          </cell>
          <cell r="F2823" t="str">
            <v>0 - 578 - NOVA STRADA</v>
          </cell>
          <cell r="G2823" t="str">
            <v>JUN</v>
          </cell>
          <cell r="H2823" t="str">
            <v>Delivery</v>
          </cell>
          <cell r="I2823">
            <v>143</v>
          </cell>
        </row>
        <row r="2824">
          <cell r="A2824" t="str">
            <v>PO PY</v>
          </cell>
          <cell r="B2824" t="str">
            <v>FIAT</v>
          </cell>
          <cell r="C2824" t="str">
            <v>FIAT</v>
          </cell>
          <cell r="D2824" t="str">
            <v>REST OF LATAM</v>
          </cell>
          <cell r="E2824" t="str">
            <v>BRASIL</v>
          </cell>
          <cell r="F2824" t="str">
            <v>0 - 578 - NOVA STRADA</v>
          </cell>
          <cell r="G2824" t="str">
            <v>JUN</v>
          </cell>
          <cell r="H2824" t="str">
            <v>Wholesales Total</v>
          </cell>
          <cell r="I2824">
            <v>265</v>
          </cell>
        </row>
        <row r="2825">
          <cell r="A2825" t="str">
            <v>PO PY</v>
          </cell>
          <cell r="B2825" t="str">
            <v>FIAT</v>
          </cell>
          <cell r="C2825" t="str">
            <v>FIAT</v>
          </cell>
          <cell r="D2825" t="str">
            <v>REST OF LATAM</v>
          </cell>
          <cell r="E2825" t="str">
            <v>BRASIL</v>
          </cell>
          <cell r="F2825" t="str">
            <v>0 - 578 - NOVA STRADA</v>
          </cell>
          <cell r="G2825" t="str">
            <v>JUN</v>
          </cell>
          <cell r="H2825" t="str">
            <v>Retail Total</v>
          </cell>
          <cell r="I2825">
            <v>114</v>
          </cell>
        </row>
        <row r="2826">
          <cell r="A2826" t="str">
            <v>PO PY</v>
          </cell>
          <cell r="B2826" t="str">
            <v>FIAT</v>
          </cell>
          <cell r="C2826" t="str">
            <v>FIAT</v>
          </cell>
          <cell r="D2826" t="str">
            <v>REST OF LATAM</v>
          </cell>
          <cell r="E2826" t="str">
            <v>BRASIL</v>
          </cell>
          <cell r="F2826" t="str">
            <v>0 - 578 - NOVA STRADA</v>
          </cell>
          <cell r="G2826" t="str">
            <v>JUN</v>
          </cell>
          <cell r="H2826" t="str">
            <v>Prop. Stock Available</v>
          </cell>
          <cell r="I2826">
            <v>82</v>
          </cell>
        </row>
        <row r="2827">
          <cell r="A2827" t="str">
            <v>PO PY</v>
          </cell>
          <cell r="B2827" t="str">
            <v>FIAT</v>
          </cell>
          <cell r="C2827" t="str">
            <v>FIAT</v>
          </cell>
          <cell r="D2827" t="str">
            <v>REST OF LATAM</v>
          </cell>
          <cell r="E2827" t="str">
            <v>BRASIL</v>
          </cell>
          <cell r="F2827" t="str">
            <v>0 - 578 - NOVA STRADA</v>
          </cell>
          <cell r="G2827" t="str">
            <v>JUN</v>
          </cell>
          <cell r="H2827" t="str">
            <v>Dealer Stock</v>
          </cell>
          <cell r="I2827">
            <v>535</v>
          </cell>
        </row>
        <row r="2828">
          <cell r="A2828" t="str">
            <v>PO PY</v>
          </cell>
          <cell r="B2828" t="str">
            <v>FIAT</v>
          </cell>
          <cell r="C2828" t="str">
            <v>FIAT</v>
          </cell>
          <cell r="D2828" t="str">
            <v>REST OF LATAM</v>
          </cell>
          <cell r="E2828" t="str">
            <v>BRASIL</v>
          </cell>
          <cell r="F2828" t="str">
            <v>0 - 578 - NOVA STRADA</v>
          </cell>
          <cell r="G2828" t="str">
            <v>JUL</v>
          </cell>
          <cell r="H2828" t="str">
            <v>Delivery</v>
          </cell>
          <cell r="I2828">
            <v>51</v>
          </cell>
        </row>
        <row r="2829">
          <cell r="A2829" t="str">
            <v>PO PY</v>
          </cell>
          <cell r="B2829" t="str">
            <v>FIAT</v>
          </cell>
          <cell r="C2829" t="str">
            <v>FIAT</v>
          </cell>
          <cell r="D2829" t="str">
            <v>REST OF LATAM</v>
          </cell>
          <cell r="E2829" t="str">
            <v>BRASIL</v>
          </cell>
          <cell r="F2829" t="str">
            <v>0 - 578 - NOVA STRADA</v>
          </cell>
          <cell r="G2829" t="str">
            <v>JUL</v>
          </cell>
          <cell r="H2829" t="str">
            <v>Wholesales Total</v>
          </cell>
          <cell r="I2829">
            <v>81</v>
          </cell>
        </row>
        <row r="2830">
          <cell r="A2830" t="str">
            <v>PO PY</v>
          </cell>
          <cell r="B2830" t="str">
            <v>FIAT</v>
          </cell>
          <cell r="C2830" t="str">
            <v>FIAT</v>
          </cell>
          <cell r="D2830" t="str">
            <v>REST OF LATAM</v>
          </cell>
          <cell r="E2830" t="str">
            <v>BRASIL</v>
          </cell>
          <cell r="F2830" t="str">
            <v>0 - 578 - NOVA STRADA</v>
          </cell>
          <cell r="G2830" t="str">
            <v>JUL</v>
          </cell>
          <cell r="H2830" t="str">
            <v>Retail Total</v>
          </cell>
          <cell r="I2830">
            <v>97</v>
          </cell>
        </row>
        <row r="2831">
          <cell r="A2831" t="str">
            <v>PO PY</v>
          </cell>
          <cell r="B2831" t="str">
            <v>FIAT</v>
          </cell>
          <cell r="C2831" t="str">
            <v>FIAT</v>
          </cell>
          <cell r="D2831" t="str">
            <v>REST OF LATAM</v>
          </cell>
          <cell r="E2831" t="str">
            <v>BRASIL</v>
          </cell>
          <cell r="F2831" t="str">
            <v>0 - 578 - NOVA STRADA</v>
          </cell>
          <cell r="G2831" t="str">
            <v>JUL</v>
          </cell>
          <cell r="H2831" t="str">
            <v>Prop. Stock Available</v>
          </cell>
          <cell r="I2831">
            <v>52</v>
          </cell>
        </row>
        <row r="2832">
          <cell r="A2832" t="str">
            <v>PO PY</v>
          </cell>
          <cell r="B2832" t="str">
            <v>FIAT</v>
          </cell>
          <cell r="C2832" t="str">
            <v>FIAT</v>
          </cell>
          <cell r="D2832" t="str">
            <v>REST OF LATAM</v>
          </cell>
          <cell r="E2832" t="str">
            <v>BRASIL</v>
          </cell>
          <cell r="F2832" t="str">
            <v>0 - 578 - NOVA STRADA</v>
          </cell>
          <cell r="G2832" t="str">
            <v>JUL</v>
          </cell>
          <cell r="H2832" t="str">
            <v>Dealer Stock</v>
          </cell>
          <cell r="I2832">
            <v>519</v>
          </cell>
        </row>
        <row r="2833">
          <cell r="A2833" t="str">
            <v>PO PY</v>
          </cell>
          <cell r="B2833" t="str">
            <v>FIAT</v>
          </cell>
          <cell r="C2833" t="str">
            <v>FIAT</v>
          </cell>
          <cell r="D2833" t="str">
            <v>REST OF LATAM</v>
          </cell>
          <cell r="E2833" t="str">
            <v>BRASIL</v>
          </cell>
          <cell r="F2833" t="str">
            <v>0 - 578 - NOVA STRADA</v>
          </cell>
          <cell r="G2833" t="str">
            <v>AUG</v>
          </cell>
          <cell r="H2833" t="str">
            <v>Delivery</v>
          </cell>
          <cell r="I2833">
            <v>101</v>
          </cell>
        </row>
        <row r="2834">
          <cell r="A2834" t="str">
            <v>PO PY</v>
          </cell>
          <cell r="B2834" t="str">
            <v>FIAT</v>
          </cell>
          <cell r="C2834" t="str">
            <v>FIAT</v>
          </cell>
          <cell r="D2834" t="str">
            <v>REST OF LATAM</v>
          </cell>
          <cell r="E2834" t="str">
            <v>BRASIL</v>
          </cell>
          <cell r="F2834" t="str">
            <v>0 - 578 - NOVA STRADA</v>
          </cell>
          <cell r="G2834" t="str">
            <v>AUG</v>
          </cell>
          <cell r="H2834" t="str">
            <v>Wholesales Total</v>
          </cell>
          <cell r="I2834">
            <v>146</v>
          </cell>
        </row>
        <row r="2835">
          <cell r="A2835" t="str">
            <v>PO PY</v>
          </cell>
          <cell r="B2835" t="str">
            <v>FIAT</v>
          </cell>
          <cell r="C2835" t="str">
            <v>FIAT</v>
          </cell>
          <cell r="D2835" t="str">
            <v>REST OF LATAM</v>
          </cell>
          <cell r="E2835" t="str">
            <v>BRASIL</v>
          </cell>
          <cell r="F2835" t="str">
            <v>0 - 578 - NOVA STRADA</v>
          </cell>
          <cell r="G2835" t="str">
            <v>AUG</v>
          </cell>
          <cell r="H2835" t="str">
            <v>Retail Total</v>
          </cell>
          <cell r="I2835">
            <v>109</v>
          </cell>
        </row>
        <row r="2836">
          <cell r="A2836" t="str">
            <v>PO PY</v>
          </cell>
          <cell r="B2836" t="str">
            <v>FIAT</v>
          </cell>
          <cell r="C2836" t="str">
            <v>FIAT</v>
          </cell>
          <cell r="D2836" t="str">
            <v>REST OF LATAM</v>
          </cell>
          <cell r="E2836" t="str">
            <v>BRASIL</v>
          </cell>
          <cell r="F2836" t="str">
            <v>0 - 578 - NOVA STRADA</v>
          </cell>
          <cell r="G2836" t="str">
            <v>AUG</v>
          </cell>
          <cell r="H2836" t="str">
            <v>Prop. Stock Available</v>
          </cell>
          <cell r="I2836">
            <v>7</v>
          </cell>
        </row>
        <row r="2837">
          <cell r="A2837" t="str">
            <v>PO PY</v>
          </cell>
          <cell r="B2837" t="str">
            <v>FIAT</v>
          </cell>
          <cell r="C2837" t="str">
            <v>FIAT</v>
          </cell>
          <cell r="D2837" t="str">
            <v>REST OF LATAM</v>
          </cell>
          <cell r="E2837" t="str">
            <v>BRASIL</v>
          </cell>
          <cell r="F2837" t="str">
            <v>0 - 578 - NOVA STRADA</v>
          </cell>
          <cell r="G2837" t="str">
            <v>AUG</v>
          </cell>
          <cell r="H2837" t="str">
            <v>Dealer Stock</v>
          </cell>
          <cell r="I2837">
            <v>556</v>
          </cell>
        </row>
        <row r="2838">
          <cell r="A2838" t="str">
            <v>PO PY</v>
          </cell>
          <cell r="B2838" t="str">
            <v>FIAT</v>
          </cell>
          <cell r="C2838" t="str">
            <v>FIAT</v>
          </cell>
          <cell r="D2838" t="str">
            <v>REST OF LATAM</v>
          </cell>
          <cell r="E2838" t="str">
            <v>BRASIL</v>
          </cell>
          <cell r="F2838" t="str">
            <v>0 - 578 - NOVA STRADA</v>
          </cell>
          <cell r="G2838" t="str">
            <v>SEP</v>
          </cell>
          <cell r="H2838" t="str">
            <v>Delivery</v>
          </cell>
          <cell r="I2838">
            <v>84</v>
          </cell>
        </row>
        <row r="2839">
          <cell r="A2839" t="str">
            <v>PO PY</v>
          </cell>
          <cell r="B2839" t="str">
            <v>FIAT</v>
          </cell>
          <cell r="C2839" t="str">
            <v>FIAT</v>
          </cell>
          <cell r="D2839" t="str">
            <v>REST OF LATAM</v>
          </cell>
          <cell r="E2839" t="str">
            <v>BRASIL</v>
          </cell>
          <cell r="F2839" t="str">
            <v>0 - 578 - NOVA STRADA</v>
          </cell>
          <cell r="G2839" t="str">
            <v>SEP</v>
          </cell>
          <cell r="H2839" t="str">
            <v>Wholesales Total</v>
          </cell>
          <cell r="I2839">
            <v>77</v>
          </cell>
        </row>
        <row r="2840">
          <cell r="A2840" t="str">
            <v>PO PY</v>
          </cell>
          <cell r="B2840" t="str">
            <v>FIAT</v>
          </cell>
          <cell r="C2840" t="str">
            <v>FIAT</v>
          </cell>
          <cell r="D2840" t="str">
            <v>REST OF LATAM</v>
          </cell>
          <cell r="E2840" t="str">
            <v>BRASIL</v>
          </cell>
          <cell r="F2840" t="str">
            <v>0 - 578 - NOVA STRADA</v>
          </cell>
          <cell r="G2840" t="str">
            <v>SEP</v>
          </cell>
          <cell r="H2840" t="str">
            <v>Retail Total</v>
          </cell>
          <cell r="I2840">
            <v>95</v>
          </cell>
        </row>
        <row r="2841">
          <cell r="A2841" t="str">
            <v>PO PY</v>
          </cell>
          <cell r="B2841" t="str">
            <v>FIAT</v>
          </cell>
          <cell r="C2841" t="str">
            <v>FIAT</v>
          </cell>
          <cell r="D2841" t="str">
            <v>REST OF LATAM</v>
          </cell>
          <cell r="E2841" t="str">
            <v>BRASIL</v>
          </cell>
          <cell r="F2841" t="str">
            <v>0 - 578 - NOVA STRADA</v>
          </cell>
          <cell r="G2841" t="str">
            <v>SEP</v>
          </cell>
          <cell r="H2841" t="str">
            <v>Prop. Stock Available</v>
          </cell>
          <cell r="I2841">
            <v>14</v>
          </cell>
        </row>
        <row r="2842">
          <cell r="A2842" t="str">
            <v>PO PY</v>
          </cell>
          <cell r="B2842" t="str">
            <v>FIAT</v>
          </cell>
          <cell r="C2842" t="str">
            <v>FIAT</v>
          </cell>
          <cell r="D2842" t="str">
            <v>REST OF LATAM</v>
          </cell>
          <cell r="E2842" t="str">
            <v>BRASIL</v>
          </cell>
          <cell r="F2842" t="str">
            <v>0 - 578 - NOVA STRADA</v>
          </cell>
          <cell r="G2842" t="str">
            <v>SEP</v>
          </cell>
          <cell r="H2842" t="str">
            <v>Dealer Stock</v>
          </cell>
          <cell r="I2842">
            <v>538</v>
          </cell>
        </row>
        <row r="2843">
          <cell r="A2843" t="str">
            <v>PO PY</v>
          </cell>
          <cell r="B2843" t="str">
            <v>FIAT</v>
          </cell>
          <cell r="C2843" t="str">
            <v>FIAT</v>
          </cell>
          <cell r="D2843" t="str">
            <v>REST OF LATAM</v>
          </cell>
          <cell r="E2843" t="str">
            <v>BRASIL</v>
          </cell>
          <cell r="F2843" t="str">
            <v>0 - 578 - NOVA STRADA</v>
          </cell>
          <cell r="G2843" t="str">
            <v>OCT</v>
          </cell>
          <cell r="H2843" t="str">
            <v>Delivery</v>
          </cell>
          <cell r="I2843">
            <v>15</v>
          </cell>
        </row>
        <row r="2844">
          <cell r="A2844" t="str">
            <v>PO PY</v>
          </cell>
          <cell r="B2844" t="str">
            <v>FIAT</v>
          </cell>
          <cell r="C2844" t="str">
            <v>FIAT</v>
          </cell>
          <cell r="D2844" t="str">
            <v>REST OF LATAM</v>
          </cell>
          <cell r="E2844" t="str">
            <v>BRASIL</v>
          </cell>
          <cell r="F2844" t="str">
            <v>0 - 578 - NOVA STRADA</v>
          </cell>
          <cell r="G2844" t="str">
            <v>OCT</v>
          </cell>
          <cell r="H2844" t="str">
            <v>Wholesales Total</v>
          </cell>
          <cell r="I2844">
            <v>25</v>
          </cell>
        </row>
        <row r="2845">
          <cell r="A2845" t="str">
            <v>PO PY</v>
          </cell>
          <cell r="B2845" t="str">
            <v>FIAT</v>
          </cell>
          <cell r="C2845" t="str">
            <v>FIAT</v>
          </cell>
          <cell r="D2845" t="str">
            <v>REST OF LATAM</v>
          </cell>
          <cell r="E2845" t="str">
            <v>BRASIL</v>
          </cell>
          <cell r="F2845" t="str">
            <v>0 - 578 - NOVA STRADA</v>
          </cell>
          <cell r="G2845" t="str">
            <v>OCT</v>
          </cell>
          <cell r="H2845" t="str">
            <v>Retail Total</v>
          </cell>
          <cell r="I2845">
            <v>127</v>
          </cell>
        </row>
        <row r="2846">
          <cell r="A2846" t="str">
            <v>PO PY</v>
          </cell>
          <cell r="B2846" t="str">
            <v>FIAT</v>
          </cell>
          <cell r="C2846" t="str">
            <v>FIAT</v>
          </cell>
          <cell r="D2846" t="str">
            <v>REST OF LATAM</v>
          </cell>
          <cell r="E2846" t="str">
            <v>BRASIL</v>
          </cell>
          <cell r="F2846" t="str">
            <v>0 - 578 - NOVA STRADA</v>
          </cell>
          <cell r="G2846" t="str">
            <v>OCT</v>
          </cell>
          <cell r="H2846" t="str">
            <v>Prop. Stock Available</v>
          </cell>
          <cell r="I2846">
            <v>4</v>
          </cell>
        </row>
        <row r="2847">
          <cell r="A2847" t="str">
            <v>PO PY</v>
          </cell>
          <cell r="B2847" t="str">
            <v>FIAT</v>
          </cell>
          <cell r="C2847" t="str">
            <v>FIAT</v>
          </cell>
          <cell r="D2847" t="str">
            <v>REST OF LATAM</v>
          </cell>
          <cell r="E2847" t="str">
            <v>BRASIL</v>
          </cell>
          <cell r="F2847" t="str">
            <v>0 - 578 - NOVA STRADA</v>
          </cell>
          <cell r="G2847" t="str">
            <v>OCT</v>
          </cell>
          <cell r="H2847" t="str">
            <v>Dealer Stock</v>
          </cell>
          <cell r="I2847">
            <v>113</v>
          </cell>
        </row>
        <row r="2848">
          <cell r="A2848" t="str">
            <v>PO PY</v>
          </cell>
          <cell r="B2848" t="str">
            <v>FIAT</v>
          </cell>
          <cell r="C2848" t="str">
            <v>FIAT</v>
          </cell>
          <cell r="D2848" t="str">
            <v>REST OF LATAM</v>
          </cell>
          <cell r="E2848" t="str">
            <v>BRASIL</v>
          </cell>
          <cell r="F2848" t="str">
            <v>0 - 578 - NOVA STRADA</v>
          </cell>
          <cell r="G2848" t="str">
            <v>NOV</v>
          </cell>
          <cell r="H2848" t="str">
            <v>Delivery</v>
          </cell>
          <cell r="I2848">
            <v>103</v>
          </cell>
        </row>
        <row r="2849">
          <cell r="A2849" t="str">
            <v>PO PY</v>
          </cell>
          <cell r="B2849" t="str">
            <v>FIAT</v>
          </cell>
          <cell r="C2849" t="str">
            <v>FIAT</v>
          </cell>
          <cell r="D2849" t="str">
            <v>REST OF LATAM</v>
          </cell>
          <cell r="E2849" t="str">
            <v>BRASIL</v>
          </cell>
          <cell r="F2849" t="str">
            <v>0 - 578 - NOVA STRADA</v>
          </cell>
          <cell r="G2849" t="str">
            <v>NOV</v>
          </cell>
          <cell r="H2849" t="str">
            <v>Wholesales Total</v>
          </cell>
          <cell r="I2849">
            <v>95</v>
          </cell>
        </row>
        <row r="2850">
          <cell r="A2850" t="str">
            <v>PO PY</v>
          </cell>
          <cell r="B2850" t="str">
            <v>FIAT</v>
          </cell>
          <cell r="C2850" t="str">
            <v>FIAT</v>
          </cell>
          <cell r="D2850" t="str">
            <v>REST OF LATAM</v>
          </cell>
          <cell r="E2850" t="str">
            <v>BRASIL</v>
          </cell>
          <cell r="F2850" t="str">
            <v>0 - 578 - NOVA STRADA</v>
          </cell>
          <cell r="G2850" t="str">
            <v>NOV</v>
          </cell>
          <cell r="H2850" t="str">
            <v>Retail Total</v>
          </cell>
          <cell r="I2850">
            <v>129</v>
          </cell>
        </row>
        <row r="2851">
          <cell r="A2851" t="str">
            <v>PO PY</v>
          </cell>
          <cell r="B2851" t="str">
            <v>FIAT</v>
          </cell>
          <cell r="C2851" t="str">
            <v>FIAT</v>
          </cell>
          <cell r="D2851" t="str">
            <v>REST OF LATAM</v>
          </cell>
          <cell r="E2851" t="str">
            <v>BRASIL</v>
          </cell>
          <cell r="F2851" t="str">
            <v>0 - 578 - NOVA STRADA</v>
          </cell>
          <cell r="G2851" t="str">
            <v>NOV</v>
          </cell>
          <cell r="H2851" t="str">
            <v>Prop. Stock Available</v>
          </cell>
          <cell r="I2851">
            <v>12</v>
          </cell>
        </row>
        <row r="2852">
          <cell r="A2852" t="str">
            <v>PO PY</v>
          </cell>
          <cell r="B2852" t="str">
            <v>FIAT</v>
          </cell>
          <cell r="C2852" t="str">
            <v>FIAT</v>
          </cell>
          <cell r="D2852" t="str">
            <v>REST OF LATAM</v>
          </cell>
          <cell r="E2852" t="str">
            <v>BRASIL</v>
          </cell>
          <cell r="F2852" t="str">
            <v>0 - 578 - NOVA STRADA</v>
          </cell>
          <cell r="G2852" t="str">
            <v>NOV</v>
          </cell>
          <cell r="H2852" t="str">
            <v>Dealer Stock</v>
          </cell>
          <cell r="I2852">
            <v>101</v>
          </cell>
        </row>
        <row r="2853">
          <cell r="A2853" t="str">
            <v>PO PY</v>
          </cell>
          <cell r="B2853" t="str">
            <v>FIAT</v>
          </cell>
          <cell r="C2853" t="str">
            <v>FIAT</v>
          </cell>
          <cell r="D2853" t="str">
            <v>REST OF LATAM</v>
          </cell>
          <cell r="E2853" t="str">
            <v>BRASIL</v>
          </cell>
          <cell r="F2853" t="str">
            <v>0 - 578 - NOVA STRADA</v>
          </cell>
          <cell r="G2853" t="str">
            <v>DEC</v>
          </cell>
          <cell r="H2853" t="str">
            <v>Delivery</v>
          </cell>
          <cell r="I2853">
            <v>69</v>
          </cell>
        </row>
        <row r="2854">
          <cell r="A2854" t="str">
            <v>PO PY</v>
          </cell>
          <cell r="B2854" t="str">
            <v>FIAT</v>
          </cell>
          <cell r="C2854" t="str">
            <v>FIAT</v>
          </cell>
          <cell r="D2854" t="str">
            <v>REST OF LATAM</v>
          </cell>
          <cell r="E2854" t="str">
            <v>BRASIL</v>
          </cell>
          <cell r="F2854" t="str">
            <v>0 - 578 - NOVA STRADA</v>
          </cell>
          <cell r="G2854" t="str">
            <v>DEC</v>
          </cell>
          <cell r="H2854" t="str">
            <v>Wholesales Total</v>
          </cell>
          <cell r="I2854">
            <v>70</v>
          </cell>
        </row>
        <row r="2855">
          <cell r="A2855" t="str">
            <v>PO PY</v>
          </cell>
          <cell r="B2855" t="str">
            <v>FIAT</v>
          </cell>
          <cell r="C2855" t="str">
            <v>FIAT</v>
          </cell>
          <cell r="D2855" t="str">
            <v>REST OF LATAM</v>
          </cell>
          <cell r="E2855" t="str">
            <v>BRASIL</v>
          </cell>
          <cell r="F2855" t="str">
            <v>0 - 578 - NOVA STRADA</v>
          </cell>
          <cell r="G2855" t="str">
            <v>DEC</v>
          </cell>
          <cell r="H2855" t="str">
            <v>Retail Total</v>
          </cell>
          <cell r="I2855">
            <v>117</v>
          </cell>
        </row>
        <row r="2856">
          <cell r="A2856" t="str">
            <v>PO PY</v>
          </cell>
          <cell r="B2856" t="str">
            <v>FIAT</v>
          </cell>
          <cell r="C2856" t="str">
            <v>FIAT</v>
          </cell>
          <cell r="D2856" t="str">
            <v>REST OF LATAM</v>
          </cell>
          <cell r="E2856" t="str">
            <v>BRASIL</v>
          </cell>
          <cell r="F2856" t="str">
            <v>0 - 578 - NOVA STRADA</v>
          </cell>
          <cell r="G2856" t="str">
            <v>DEC</v>
          </cell>
          <cell r="H2856" t="str">
            <v>Prop. Stock Available</v>
          </cell>
          <cell r="I2856">
            <v>11</v>
          </cell>
        </row>
        <row r="2857">
          <cell r="A2857" t="str">
            <v>PO PY</v>
          </cell>
          <cell r="B2857" t="str">
            <v>FIAT</v>
          </cell>
          <cell r="C2857" t="str">
            <v>FIAT</v>
          </cell>
          <cell r="D2857" t="str">
            <v>REST OF LATAM</v>
          </cell>
          <cell r="E2857" t="str">
            <v>BRASIL</v>
          </cell>
          <cell r="F2857" t="str">
            <v>0 - 578 - NOVA STRADA</v>
          </cell>
          <cell r="G2857" t="str">
            <v>DEC</v>
          </cell>
          <cell r="H2857" t="str">
            <v>Dealer Stock</v>
          </cell>
          <cell r="I2857">
            <v>91</v>
          </cell>
        </row>
        <row r="2858">
          <cell r="A2858" t="str">
            <v>PO PY</v>
          </cell>
          <cell r="B2858" t="str">
            <v>FIAT</v>
          </cell>
          <cell r="C2858" t="str">
            <v>FIAT</v>
          </cell>
          <cell r="D2858" t="str">
            <v>REST OF LATAM</v>
          </cell>
          <cell r="E2858" t="str">
            <v>BRASIL</v>
          </cell>
          <cell r="F2858" t="str">
            <v>0 - 196 - 326 2V</v>
          </cell>
          <cell r="G2858" t="str">
            <v>JAN</v>
          </cell>
          <cell r="H2858" t="str">
            <v>Retail Total</v>
          </cell>
          <cell r="I2858">
            <v>15</v>
          </cell>
        </row>
        <row r="2859">
          <cell r="A2859" t="str">
            <v>PO PY</v>
          </cell>
          <cell r="B2859" t="str">
            <v>FIAT</v>
          </cell>
          <cell r="C2859" t="str">
            <v>FIAT</v>
          </cell>
          <cell r="D2859" t="str">
            <v>REST OF LATAM</v>
          </cell>
          <cell r="E2859" t="str">
            <v>BRASIL</v>
          </cell>
          <cell r="F2859" t="str">
            <v>0 - 196 - 326 2V</v>
          </cell>
          <cell r="G2859" t="str">
            <v>JAN</v>
          </cell>
          <cell r="H2859" t="str">
            <v>Dealer Stock</v>
          </cell>
          <cell r="I2859">
            <v>57</v>
          </cell>
        </row>
        <row r="2860">
          <cell r="A2860" t="str">
            <v>PO PY</v>
          </cell>
          <cell r="B2860" t="str">
            <v>FIAT</v>
          </cell>
          <cell r="C2860" t="str">
            <v>FIAT</v>
          </cell>
          <cell r="D2860" t="str">
            <v>REST OF LATAM</v>
          </cell>
          <cell r="E2860" t="str">
            <v>BRASIL</v>
          </cell>
          <cell r="F2860" t="str">
            <v>0 - 196 - 326 2V</v>
          </cell>
          <cell r="G2860" t="str">
            <v>FEB</v>
          </cell>
          <cell r="H2860" t="str">
            <v>Retail Total</v>
          </cell>
          <cell r="I2860">
            <v>13</v>
          </cell>
        </row>
        <row r="2861">
          <cell r="A2861" t="str">
            <v>PO PY</v>
          </cell>
          <cell r="B2861" t="str">
            <v>FIAT</v>
          </cell>
          <cell r="C2861" t="str">
            <v>FIAT</v>
          </cell>
          <cell r="D2861" t="str">
            <v>REST OF LATAM</v>
          </cell>
          <cell r="E2861" t="str">
            <v>BRASIL</v>
          </cell>
          <cell r="F2861" t="str">
            <v>0 - 196 - 326 2V</v>
          </cell>
          <cell r="G2861" t="str">
            <v>FEB</v>
          </cell>
          <cell r="H2861" t="str">
            <v>Dealer Stock</v>
          </cell>
          <cell r="I2861">
            <v>44</v>
          </cell>
        </row>
        <row r="2862">
          <cell r="A2862" t="str">
            <v>PO PY</v>
          </cell>
          <cell r="B2862" t="str">
            <v>FIAT</v>
          </cell>
          <cell r="C2862" t="str">
            <v>FIAT</v>
          </cell>
          <cell r="D2862" t="str">
            <v>REST OF LATAM</v>
          </cell>
          <cell r="E2862" t="str">
            <v>BRASIL</v>
          </cell>
          <cell r="F2862" t="str">
            <v>0 - 196 - 326 2V</v>
          </cell>
          <cell r="G2862" t="str">
            <v>MAR</v>
          </cell>
          <cell r="H2862" t="str">
            <v>Retail Total</v>
          </cell>
          <cell r="I2862">
            <v>11</v>
          </cell>
        </row>
        <row r="2863">
          <cell r="A2863" t="str">
            <v>PO PY</v>
          </cell>
          <cell r="B2863" t="str">
            <v>FIAT</v>
          </cell>
          <cell r="C2863" t="str">
            <v>FIAT</v>
          </cell>
          <cell r="D2863" t="str">
            <v>REST OF LATAM</v>
          </cell>
          <cell r="E2863" t="str">
            <v>BRASIL</v>
          </cell>
          <cell r="F2863" t="str">
            <v>0 - 196 - 326 2V</v>
          </cell>
          <cell r="G2863" t="str">
            <v>MAR</v>
          </cell>
          <cell r="H2863" t="str">
            <v>Dealer Stock</v>
          </cell>
          <cell r="I2863">
            <v>33</v>
          </cell>
        </row>
        <row r="2864">
          <cell r="A2864" t="str">
            <v>PO PY</v>
          </cell>
          <cell r="B2864" t="str">
            <v>FIAT</v>
          </cell>
          <cell r="C2864" t="str">
            <v>FIAT</v>
          </cell>
          <cell r="D2864" t="str">
            <v>REST OF LATAM</v>
          </cell>
          <cell r="E2864" t="str">
            <v>BRASIL</v>
          </cell>
          <cell r="F2864" t="str">
            <v>0 - 196 - 326 2V</v>
          </cell>
          <cell r="G2864" t="str">
            <v>APR</v>
          </cell>
          <cell r="H2864" t="str">
            <v>Retail Total</v>
          </cell>
          <cell r="I2864">
            <v>9</v>
          </cell>
        </row>
        <row r="2865">
          <cell r="A2865" t="str">
            <v>PO PY</v>
          </cell>
          <cell r="B2865" t="str">
            <v>FIAT</v>
          </cell>
          <cell r="C2865" t="str">
            <v>FIAT</v>
          </cell>
          <cell r="D2865" t="str">
            <v>REST OF LATAM</v>
          </cell>
          <cell r="E2865" t="str">
            <v>BRASIL</v>
          </cell>
          <cell r="F2865" t="str">
            <v>0 - 196 - 326 2V</v>
          </cell>
          <cell r="G2865" t="str">
            <v>APR</v>
          </cell>
          <cell r="H2865" t="str">
            <v>Dealer Stock</v>
          </cell>
          <cell r="I2865">
            <v>24</v>
          </cell>
        </row>
        <row r="2866">
          <cell r="A2866" t="str">
            <v>PO PY</v>
          </cell>
          <cell r="B2866" t="str">
            <v>FIAT</v>
          </cell>
          <cell r="C2866" t="str">
            <v>FIAT</v>
          </cell>
          <cell r="D2866" t="str">
            <v>REST OF LATAM</v>
          </cell>
          <cell r="E2866" t="str">
            <v>BRASIL</v>
          </cell>
          <cell r="F2866" t="str">
            <v>0 - 196 - 326 2V</v>
          </cell>
          <cell r="G2866" t="str">
            <v>MAY</v>
          </cell>
          <cell r="H2866" t="str">
            <v>Retail Total</v>
          </cell>
          <cell r="I2866">
            <v>6</v>
          </cell>
        </row>
        <row r="2867">
          <cell r="A2867" t="str">
            <v>PO PY</v>
          </cell>
          <cell r="B2867" t="str">
            <v>FIAT</v>
          </cell>
          <cell r="C2867" t="str">
            <v>FIAT</v>
          </cell>
          <cell r="D2867" t="str">
            <v>REST OF LATAM</v>
          </cell>
          <cell r="E2867" t="str">
            <v>BRASIL</v>
          </cell>
          <cell r="F2867" t="str">
            <v>0 - 196 - 326 2V</v>
          </cell>
          <cell r="G2867" t="str">
            <v>MAY</v>
          </cell>
          <cell r="H2867" t="str">
            <v>Dealer Stock</v>
          </cell>
          <cell r="I2867">
            <v>18</v>
          </cell>
        </row>
        <row r="2868">
          <cell r="A2868" t="str">
            <v>PO PY</v>
          </cell>
          <cell r="B2868" t="str">
            <v>FIAT</v>
          </cell>
          <cell r="C2868" t="str">
            <v>FIAT</v>
          </cell>
          <cell r="D2868" t="str">
            <v>REST OF LATAM</v>
          </cell>
          <cell r="E2868" t="str">
            <v>BRASIL</v>
          </cell>
          <cell r="F2868" t="str">
            <v>0 - 196 - 326 2V</v>
          </cell>
          <cell r="G2868" t="str">
            <v>JUN</v>
          </cell>
          <cell r="H2868" t="str">
            <v>Retail Total</v>
          </cell>
          <cell r="I2868">
            <v>6</v>
          </cell>
        </row>
        <row r="2869">
          <cell r="A2869" t="str">
            <v>PO PY</v>
          </cell>
          <cell r="B2869" t="str">
            <v>FIAT</v>
          </cell>
          <cell r="C2869" t="str">
            <v>FIAT</v>
          </cell>
          <cell r="D2869" t="str">
            <v>REST OF LATAM</v>
          </cell>
          <cell r="E2869" t="str">
            <v>BRASIL</v>
          </cell>
          <cell r="F2869" t="str">
            <v>0 - 196 - 326 2V</v>
          </cell>
          <cell r="G2869" t="str">
            <v>JUN</v>
          </cell>
          <cell r="H2869" t="str">
            <v>Dealer Stock</v>
          </cell>
          <cell r="I2869">
            <v>12</v>
          </cell>
        </row>
        <row r="2870">
          <cell r="A2870" t="str">
            <v>PO PY</v>
          </cell>
          <cell r="B2870" t="str">
            <v>FIAT</v>
          </cell>
          <cell r="C2870" t="str">
            <v>FIAT</v>
          </cell>
          <cell r="D2870" t="str">
            <v>REST OF LATAM</v>
          </cell>
          <cell r="E2870" t="str">
            <v>BRASIL</v>
          </cell>
          <cell r="F2870" t="str">
            <v>0 - 196 - 326 2V</v>
          </cell>
          <cell r="G2870" t="str">
            <v>JUL</v>
          </cell>
          <cell r="H2870" t="str">
            <v>Retail Total</v>
          </cell>
          <cell r="I2870">
            <v>5</v>
          </cell>
        </row>
        <row r="2871">
          <cell r="A2871" t="str">
            <v>PO PY</v>
          </cell>
          <cell r="B2871" t="str">
            <v>FIAT</v>
          </cell>
          <cell r="C2871" t="str">
            <v>FIAT</v>
          </cell>
          <cell r="D2871" t="str">
            <v>REST OF LATAM</v>
          </cell>
          <cell r="E2871" t="str">
            <v>BRASIL</v>
          </cell>
          <cell r="F2871" t="str">
            <v>0 - 196 - 326 2V</v>
          </cell>
          <cell r="G2871" t="str">
            <v>JUL</v>
          </cell>
          <cell r="H2871" t="str">
            <v>Dealer Stock</v>
          </cell>
          <cell r="I2871">
            <v>7</v>
          </cell>
        </row>
        <row r="2872">
          <cell r="A2872" t="str">
            <v>PO PY</v>
          </cell>
          <cell r="B2872" t="str">
            <v>FIAT</v>
          </cell>
          <cell r="C2872" t="str">
            <v>FIAT</v>
          </cell>
          <cell r="D2872" t="str">
            <v>REST OF LATAM</v>
          </cell>
          <cell r="E2872" t="str">
            <v>BRASIL</v>
          </cell>
          <cell r="F2872" t="str">
            <v>0 - 196 - 326 2V</v>
          </cell>
          <cell r="G2872" t="str">
            <v>AUG</v>
          </cell>
          <cell r="H2872" t="str">
            <v>Retail Total</v>
          </cell>
          <cell r="I2872">
            <v>7</v>
          </cell>
        </row>
        <row r="2873">
          <cell r="A2873" t="str">
            <v>PO PY</v>
          </cell>
          <cell r="B2873" t="str">
            <v>FIAT</v>
          </cell>
          <cell r="C2873" t="str">
            <v>FIAT</v>
          </cell>
          <cell r="D2873" t="str">
            <v>REST OF LATAM</v>
          </cell>
          <cell r="E2873" t="str">
            <v>BRASIL</v>
          </cell>
          <cell r="F2873" t="str">
            <v>0 - 196 - 326 2V</v>
          </cell>
          <cell r="G2873" t="str">
            <v>SEP</v>
          </cell>
          <cell r="H2873" t="str">
            <v>Dealer Stock</v>
          </cell>
          <cell r="I2873">
            <v>-2</v>
          </cell>
        </row>
        <row r="2874">
          <cell r="A2874" t="str">
            <v>PO PY</v>
          </cell>
          <cell r="B2874" t="str">
            <v>FIAT</v>
          </cell>
          <cell r="C2874" t="str">
            <v>FIAT</v>
          </cell>
          <cell r="D2874" t="str">
            <v>REST OF LATAM</v>
          </cell>
          <cell r="E2874" t="str">
            <v>BRASIL</v>
          </cell>
          <cell r="F2874" t="str">
            <v>0 - 196 - 326 2V</v>
          </cell>
          <cell r="G2874" t="str">
            <v>OCT</v>
          </cell>
          <cell r="H2874" t="str">
            <v>Retail Total</v>
          </cell>
          <cell r="I2874">
            <v>1</v>
          </cell>
        </row>
        <row r="2875">
          <cell r="A2875" t="str">
            <v>PO PY</v>
          </cell>
          <cell r="B2875" t="str">
            <v>FIAT</v>
          </cell>
          <cell r="C2875" t="str">
            <v>FIAT</v>
          </cell>
          <cell r="D2875" t="str">
            <v>REST OF LATAM</v>
          </cell>
          <cell r="E2875" t="str">
            <v>BRASIL</v>
          </cell>
          <cell r="F2875" t="str">
            <v>0 - 196 - 326 2V</v>
          </cell>
          <cell r="G2875" t="str">
            <v>OCT</v>
          </cell>
          <cell r="H2875" t="str">
            <v>Dealer Stock</v>
          </cell>
          <cell r="I2875">
            <v>6</v>
          </cell>
        </row>
        <row r="2876">
          <cell r="A2876" t="str">
            <v>PO PY</v>
          </cell>
          <cell r="B2876" t="str">
            <v>FIAT</v>
          </cell>
          <cell r="C2876" t="str">
            <v>FIAT</v>
          </cell>
          <cell r="D2876" t="str">
            <v>REST OF LATAM</v>
          </cell>
          <cell r="E2876" t="str">
            <v>BRASIL</v>
          </cell>
          <cell r="F2876" t="str">
            <v>0 - 196 - 326 2V</v>
          </cell>
          <cell r="G2876" t="str">
            <v>NOV</v>
          </cell>
          <cell r="H2876" t="str">
            <v>Dealer Stock</v>
          </cell>
          <cell r="I2876">
            <v>6</v>
          </cell>
        </row>
        <row r="2877">
          <cell r="A2877" t="str">
            <v>PO PY</v>
          </cell>
          <cell r="B2877" t="str">
            <v>FIAT</v>
          </cell>
          <cell r="C2877" t="str">
            <v>FIAT</v>
          </cell>
          <cell r="D2877" t="str">
            <v>REST OF LATAM</v>
          </cell>
          <cell r="E2877" t="str">
            <v>BRASIL</v>
          </cell>
          <cell r="F2877" t="str">
            <v>0 - 196 - 326 2V</v>
          </cell>
          <cell r="G2877" t="str">
            <v>DEC</v>
          </cell>
          <cell r="H2877" t="str">
            <v>Retail Total</v>
          </cell>
          <cell r="I2877">
            <v>1</v>
          </cell>
        </row>
        <row r="2878">
          <cell r="A2878" t="str">
            <v>PO PY</v>
          </cell>
          <cell r="B2878" t="str">
            <v>FIAT</v>
          </cell>
          <cell r="C2878" t="str">
            <v>FIAT</v>
          </cell>
          <cell r="D2878" t="str">
            <v>REST OF LATAM</v>
          </cell>
          <cell r="E2878" t="str">
            <v>BRASIL</v>
          </cell>
          <cell r="F2878" t="str">
            <v>0 - 196 - 326 2V</v>
          </cell>
          <cell r="G2878" t="str">
            <v>DEC</v>
          </cell>
          <cell r="H2878" t="str">
            <v>Dealer Stock</v>
          </cell>
          <cell r="I2878">
            <v>3</v>
          </cell>
        </row>
        <row r="2879">
          <cell r="A2879" t="str">
            <v>PO PY</v>
          </cell>
          <cell r="B2879" t="str">
            <v>FIAT</v>
          </cell>
          <cell r="C2879" t="str">
            <v>FIAT</v>
          </cell>
          <cell r="D2879" t="str">
            <v>REST OF LATAM</v>
          </cell>
          <cell r="E2879" t="str">
            <v>BRASIL</v>
          </cell>
          <cell r="F2879" t="str">
            <v>0 - 265 - NOVO FIORINO</v>
          </cell>
          <cell r="G2879" t="str">
            <v>JAN</v>
          </cell>
          <cell r="H2879" t="str">
            <v>Delivery</v>
          </cell>
          <cell r="I2879">
            <v>249</v>
          </cell>
        </row>
        <row r="2880">
          <cell r="A2880" t="str">
            <v>PO PY</v>
          </cell>
          <cell r="B2880" t="str">
            <v>FIAT</v>
          </cell>
          <cell r="C2880" t="str">
            <v>FIAT</v>
          </cell>
          <cell r="D2880" t="str">
            <v>REST OF LATAM</v>
          </cell>
          <cell r="E2880" t="str">
            <v>BRASIL</v>
          </cell>
          <cell r="F2880" t="str">
            <v>0 - 265 - NOVO FIORINO</v>
          </cell>
          <cell r="G2880" t="str">
            <v>JAN</v>
          </cell>
          <cell r="H2880" t="str">
            <v>Retail Total</v>
          </cell>
          <cell r="I2880">
            <v>24</v>
          </cell>
        </row>
        <row r="2881">
          <cell r="A2881" t="str">
            <v>PO PY</v>
          </cell>
          <cell r="B2881" t="str">
            <v>FIAT</v>
          </cell>
          <cell r="C2881" t="str">
            <v>FIAT</v>
          </cell>
          <cell r="D2881" t="str">
            <v>REST OF LATAM</v>
          </cell>
          <cell r="E2881" t="str">
            <v>BRASIL</v>
          </cell>
          <cell r="F2881" t="str">
            <v>0 - 265 - NOVO FIORINO</v>
          </cell>
          <cell r="G2881" t="str">
            <v>JAN</v>
          </cell>
          <cell r="H2881" t="str">
            <v>Prop. Stock Available</v>
          </cell>
          <cell r="I2881">
            <v>249</v>
          </cell>
        </row>
        <row r="2882">
          <cell r="A2882" t="str">
            <v>PO PY</v>
          </cell>
          <cell r="B2882" t="str">
            <v>FIAT</v>
          </cell>
          <cell r="C2882" t="str">
            <v>FIAT</v>
          </cell>
          <cell r="D2882" t="str">
            <v>REST OF LATAM</v>
          </cell>
          <cell r="E2882" t="str">
            <v>BRASIL</v>
          </cell>
          <cell r="F2882" t="str">
            <v>0 - 265 - NOVO FIORINO</v>
          </cell>
          <cell r="G2882" t="str">
            <v>JAN</v>
          </cell>
          <cell r="H2882" t="str">
            <v>Dealer Stock</v>
          </cell>
          <cell r="I2882">
            <v>115</v>
          </cell>
        </row>
        <row r="2883">
          <cell r="A2883" t="str">
            <v>PO PY</v>
          </cell>
          <cell r="B2883" t="str">
            <v>FIAT</v>
          </cell>
          <cell r="C2883" t="str">
            <v>FIAT</v>
          </cell>
          <cell r="D2883" t="str">
            <v>REST OF LATAM</v>
          </cell>
          <cell r="E2883" t="str">
            <v>BRASIL</v>
          </cell>
          <cell r="F2883" t="str">
            <v>0 - 265 - NOVO FIORINO</v>
          </cell>
          <cell r="G2883" t="str">
            <v>FEB</v>
          </cell>
          <cell r="H2883" t="str">
            <v>Delivery</v>
          </cell>
          <cell r="I2883">
            <v>40</v>
          </cell>
        </row>
        <row r="2884">
          <cell r="A2884" t="str">
            <v>PO PY</v>
          </cell>
          <cell r="B2884" t="str">
            <v>FIAT</v>
          </cell>
          <cell r="C2884" t="str">
            <v>FIAT</v>
          </cell>
          <cell r="D2884" t="str">
            <v>REST OF LATAM</v>
          </cell>
          <cell r="E2884" t="str">
            <v>BRASIL</v>
          </cell>
          <cell r="F2884" t="str">
            <v>0 - 265 - NOVO FIORINO</v>
          </cell>
          <cell r="G2884" t="str">
            <v>FEB</v>
          </cell>
          <cell r="H2884" t="str">
            <v>Wholesales Total</v>
          </cell>
          <cell r="I2884">
            <v>150</v>
          </cell>
        </row>
        <row r="2885">
          <cell r="A2885" t="str">
            <v>PO PY</v>
          </cell>
          <cell r="B2885" t="str">
            <v>FIAT</v>
          </cell>
          <cell r="C2885" t="str">
            <v>FIAT</v>
          </cell>
          <cell r="D2885" t="str">
            <v>REST OF LATAM</v>
          </cell>
          <cell r="E2885" t="str">
            <v>BRASIL</v>
          </cell>
          <cell r="F2885" t="str">
            <v>0 - 265 - NOVO FIORINO</v>
          </cell>
          <cell r="G2885" t="str">
            <v>FEB</v>
          </cell>
          <cell r="H2885" t="str">
            <v>Retail Total</v>
          </cell>
          <cell r="I2885">
            <v>41</v>
          </cell>
        </row>
        <row r="2886">
          <cell r="A2886" t="str">
            <v>PO PY</v>
          </cell>
          <cell r="B2886" t="str">
            <v>FIAT</v>
          </cell>
          <cell r="C2886" t="str">
            <v>FIAT</v>
          </cell>
          <cell r="D2886" t="str">
            <v>REST OF LATAM</v>
          </cell>
          <cell r="E2886" t="str">
            <v>BRASIL</v>
          </cell>
          <cell r="F2886" t="str">
            <v>0 - 265 - NOVO FIORINO</v>
          </cell>
          <cell r="G2886" t="str">
            <v>FEB</v>
          </cell>
          <cell r="H2886" t="str">
            <v>Prop. Stock Available</v>
          </cell>
          <cell r="I2886">
            <v>139</v>
          </cell>
        </row>
        <row r="2887">
          <cell r="A2887" t="str">
            <v>PO PY</v>
          </cell>
          <cell r="B2887" t="str">
            <v>FIAT</v>
          </cell>
          <cell r="C2887" t="str">
            <v>FIAT</v>
          </cell>
          <cell r="D2887" t="str">
            <v>REST OF LATAM</v>
          </cell>
          <cell r="E2887" t="str">
            <v>BRASIL</v>
          </cell>
          <cell r="F2887" t="str">
            <v>0 - 265 - NOVO FIORINO</v>
          </cell>
          <cell r="G2887" t="str">
            <v>FEB</v>
          </cell>
          <cell r="H2887" t="str">
            <v>Dealer Stock</v>
          </cell>
          <cell r="I2887">
            <v>224</v>
          </cell>
        </row>
        <row r="2888">
          <cell r="A2888" t="str">
            <v>PO PY</v>
          </cell>
          <cell r="B2888" t="str">
            <v>FIAT</v>
          </cell>
          <cell r="C2888" t="str">
            <v>FIAT</v>
          </cell>
          <cell r="D2888" t="str">
            <v>REST OF LATAM</v>
          </cell>
          <cell r="E2888" t="str">
            <v>BRASIL</v>
          </cell>
          <cell r="F2888" t="str">
            <v>0 - 265 - NOVO FIORINO</v>
          </cell>
          <cell r="G2888" t="str">
            <v>MAR</v>
          </cell>
          <cell r="H2888" t="str">
            <v>Delivery</v>
          </cell>
          <cell r="I2888">
            <v>43</v>
          </cell>
        </row>
        <row r="2889">
          <cell r="A2889" t="str">
            <v>PO PY</v>
          </cell>
          <cell r="B2889" t="str">
            <v>FIAT</v>
          </cell>
          <cell r="C2889" t="str">
            <v>FIAT</v>
          </cell>
          <cell r="D2889" t="str">
            <v>REST OF LATAM</v>
          </cell>
          <cell r="E2889" t="str">
            <v>BRASIL</v>
          </cell>
          <cell r="F2889" t="str">
            <v>0 - 265 - NOVO FIORINO</v>
          </cell>
          <cell r="G2889" t="str">
            <v>MAR</v>
          </cell>
          <cell r="H2889" t="str">
            <v>Wholesales Total</v>
          </cell>
          <cell r="I2889">
            <v>113</v>
          </cell>
        </row>
        <row r="2890">
          <cell r="A2890" t="str">
            <v>PO PY</v>
          </cell>
          <cell r="B2890" t="str">
            <v>FIAT</v>
          </cell>
          <cell r="C2890" t="str">
            <v>FIAT</v>
          </cell>
          <cell r="D2890" t="str">
            <v>REST OF LATAM</v>
          </cell>
          <cell r="E2890" t="str">
            <v>BRASIL</v>
          </cell>
          <cell r="F2890" t="str">
            <v>0 - 265 - NOVO FIORINO</v>
          </cell>
          <cell r="G2890" t="str">
            <v>MAR</v>
          </cell>
          <cell r="H2890" t="str">
            <v>Retail Total</v>
          </cell>
          <cell r="I2890">
            <v>51</v>
          </cell>
        </row>
        <row r="2891">
          <cell r="A2891" t="str">
            <v>PO PY</v>
          </cell>
          <cell r="B2891" t="str">
            <v>FIAT</v>
          </cell>
          <cell r="C2891" t="str">
            <v>FIAT</v>
          </cell>
          <cell r="D2891" t="str">
            <v>REST OF LATAM</v>
          </cell>
          <cell r="E2891" t="str">
            <v>BRASIL</v>
          </cell>
          <cell r="F2891" t="str">
            <v>0 - 265 - NOVO FIORINO</v>
          </cell>
          <cell r="G2891" t="str">
            <v>MAR</v>
          </cell>
          <cell r="H2891" t="str">
            <v>Prop. Stock Available</v>
          </cell>
          <cell r="I2891">
            <v>69</v>
          </cell>
        </row>
        <row r="2892">
          <cell r="A2892" t="str">
            <v>PO PY</v>
          </cell>
          <cell r="B2892" t="str">
            <v>FIAT</v>
          </cell>
          <cell r="C2892" t="str">
            <v>FIAT</v>
          </cell>
          <cell r="D2892" t="str">
            <v>REST OF LATAM</v>
          </cell>
          <cell r="E2892" t="str">
            <v>BRASIL</v>
          </cell>
          <cell r="F2892" t="str">
            <v>0 - 265 - NOVO FIORINO</v>
          </cell>
          <cell r="G2892" t="str">
            <v>MAR</v>
          </cell>
          <cell r="H2892" t="str">
            <v>Dealer Stock</v>
          </cell>
          <cell r="I2892">
            <v>286</v>
          </cell>
        </row>
        <row r="2893">
          <cell r="A2893" t="str">
            <v>PO PY</v>
          </cell>
          <cell r="B2893" t="str">
            <v>FIAT</v>
          </cell>
          <cell r="C2893" t="str">
            <v>FIAT</v>
          </cell>
          <cell r="D2893" t="str">
            <v>REST OF LATAM</v>
          </cell>
          <cell r="E2893" t="str">
            <v>BRASIL</v>
          </cell>
          <cell r="F2893" t="str">
            <v>0 - 265 - NOVO FIORINO</v>
          </cell>
          <cell r="G2893" t="str">
            <v>APR</v>
          </cell>
          <cell r="H2893" t="str">
            <v>Delivery</v>
          </cell>
          <cell r="I2893">
            <v>131</v>
          </cell>
        </row>
        <row r="2894">
          <cell r="A2894" t="str">
            <v>PO PY</v>
          </cell>
          <cell r="B2894" t="str">
            <v>FIAT</v>
          </cell>
          <cell r="C2894" t="str">
            <v>FIAT</v>
          </cell>
          <cell r="D2894" t="str">
            <v>REST OF LATAM</v>
          </cell>
          <cell r="E2894" t="str">
            <v>BRASIL</v>
          </cell>
          <cell r="F2894" t="str">
            <v>0 - 265 - NOVO FIORINO</v>
          </cell>
          <cell r="G2894" t="str">
            <v>APR</v>
          </cell>
          <cell r="H2894" t="str">
            <v>Retail Total</v>
          </cell>
          <cell r="I2894">
            <v>147</v>
          </cell>
        </row>
        <row r="2895">
          <cell r="A2895" t="str">
            <v>PO PY</v>
          </cell>
          <cell r="B2895" t="str">
            <v>FIAT</v>
          </cell>
          <cell r="C2895" t="str">
            <v>FIAT</v>
          </cell>
          <cell r="D2895" t="str">
            <v>REST OF LATAM</v>
          </cell>
          <cell r="E2895" t="str">
            <v>BRASIL</v>
          </cell>
          <cell r="F2895" t="str">
            <v>0 - 265 - NOVO FIORINO</v>
          </cell>
          <cell r="G2895" t="str">
            <v>APR</v>
          </cell>
          <cell r="H2895" t="str">
            <v>Prop. Stock Available</v>
          </cell>
          <cell r="I2895">
            <v>200</v>
          </cell>
        </row>
        <row r="2896">
          <cell r="A2896" t="str">
            <v>PO PY</v>
          </cell>
          <cell r="B2896" t="str">
            <v>FIAT</v>
          </cell>
          <cell r="C2896" t="str">
            <v>FIAT</v>
          </cell>
          <cell r="D2896" t="str">
            <v>REST OF LATAM</v>
          </cell>
          <cell r="E2896" t="str">
            <v>BRASIL</v>
          </cell>
          <cell r="F2896" t="str">
            <v>0 - 265 - NOVO FIORINO</v>
          </cell>
          <cell r="G2896" t="str">
            <v>APR</v>
          </cell>
          <cell r="H2896" t="str">
            <v>Dealer Stock</v>
          </cell>
          <cell r="I2896">
            <v>139</v>
          </cell>
        </row>
        <row r="2897">
          <cell r="A2897" t="str">
            <v>PO PY</v>
          </cell>
          <cell r="B2897" t="str">
            <v>FIAT</v>
          </cell>
          <cell r="C2897" t="str">
            <v>FIAT</v>
          </cell>
          <cell r="D2897" t="str">
            <v>REST OF LATAM</v>
          </cell>
          <cell r="E2897" t="str">
            <v>BRASIL</v>
          </cell>
          <cell r="F2897" t="str">
            <v>0 - 265 - NOVO FIORINO</v>
          </cell>
          <cell r="G2897" t="str">
            <v>MAY</v>
          </cell>
          <cell r="H2897" t="str">
            <v>Delivery</v>
          </cell>
          <cell r="I2897">
            <v>4</v>
          </cell>
        </row>
        <row r="2898">
          <cell r="A2898" t="str">
            <v>PO PY</v>
          </cell>
          <cell r="B2898" t="str">
            <v>FIAT</v>
          </cell>
          <cell r="C2898" t="str">
            <v>FIAT</v>
          </cell>
          <cell r="D2898" t="str">
            <v>REST OF LATAM</v>
          </cell>
          <cell r="E2898" t="str">
            <v>BRASIL</v>
          </cell>
          <cell r="F2898" t="str">
            <v>0 - 265 - NOVO FIORINO</v>
          </cell>
          <cell r="G2898" t="str">
            <v>MAY</v>
          </cell>
          <cell r="H2898" t="str">
            <v>Wholesales Total</v>
          </cell>
          <cell r="I2898">
            <v>200</v>
          </cell>
        </row>
        <row r="2899">
          <cell r="A2899" t="str">
            <v>PO PY</v>
          </cell>
          <cell r="B2899" t="str">
            <v>FIAT</v>
          </cell>
          <cell r="C2899" t="str">
            <v>FIAT</v>
          </cell>
          <cell r="D2899" t="str">
            <v>REST OF LATAM</v>
          </cell>
          <cell r="E2899" t="str">
            <v>BRASIL</v>
          </cell>
          <cell r="F2899" t="str">
            <v>0 - 265 - NOVO FIORINO</v>
          </cell>
          <cell r="G2899" t="str">
            <v>MAY</v>
          </cell>
          <cell r="H2899" t="str">
            <v>Retail Total</v>
          </cell>
          <cell r="I2899">
            <v>45</v>
          </cell>
        </row>
        <row r="2900">
          <cell r="A2900" t="str">
            <v>PO PY</v>
          </cell>
          <cell r="B2900" t="str">
            <v>FIAT</v>
          </cell>
          <cell r="C2900" t="str">
            <v>FIAT</v>
          </cell>
          <cell r="D2900" t="str">
            <v>REST OF LATAM</v>
          </cell>
          <cell r="E2900" t="str">
            <v>BRASIL</v>
          </cell>
          <cell r="F2900" t="str">
            <v>0 - 265 - NOVO FIORINO</v>
          </cell>
          <cell r="G2900" t="str">
            <v>MAY</v>
          </cell>
          <cell r="H2900" t="str">
            <v>Prop. Stock Available</v>
          </cell>
          <cell r="I2900">
            <v>4</v>
          </cell>
        </row>
        <row r="2901">
          <cell r="A2901" t="str">
            <v>PO PY</v>
          </cell>
          <cell r="B2901" t="str">
            <v>FIAT</v>
          </cell>
          <cell r="C2901" t="str">
            <v>FIAT</v>
          </cell>
          <cell r="D2901" t="str">
            <v>REST OF LATAM</v>
          </cell>
          <cell r="E2901" t="str">
            <v>BRASIL</v>
          </cell>
          <cell r="F2901" t="str">
            <v>0 - 265 - NOVO FIORINO</v>
          </cell>
          <cell r="G2901" t="str">
            <v>MAY</v>
          </cell>
          <cell r="H2901" t="str">
            <v>Dealer Stock</v>
          </cell>
          <cell r="I2901">
            <v>294</v>
          </cell>
        </row>
        <row r="2902">
          <cell r="A2902" t="str">
            <v>PO PY</v>
          </cell>
          <cell r="B2902" t="str">
            <v>FIAT</v>
          </cell>
          <cell r="C2902" t="str">
            <v>FIAT</v>
          </cell>
          <cell r="D2902" t="str">
            <v>REST OF LATAM</v>
          </cell>
          <cell r="E2902" t="str">
            <v>BRASIL</v>
          </cell>
          <cell r="F2902" t="str">
            <v>0 - 265 - NOVO FIORINO</v>
          </cell>
          <cell r="G2902" t="str">
            <v>JUN</v>
          </cell>
          <cell r="H2902" t="str">
            <v>Delivery</v>
          </cell>
          <cell r="I2902">
            <v>188</v>
          </cell>
        </row>
        <row r="2903">
          <cell r="A2903" t="str">
            <v>PO PY</v>
          </cell>
          <cell r="B2903" t="str">
            <v>FIAT</v>
          </cell>
          <cell r="C2903" t="str">
            <v>FIAT</v>
          </cell>
          <cell r="D2903" t="str">
            <v>REST OF LATAM</v>
          </cell>
          <cell r="E2903" t="str">
            <v>BRASIL</v>
          </cell>
          <cell r="F2903" t="str">
            <v>0 - 265 - NOVO FIORINO</v>
          </cell>
          <cell r="G2903" t="str">
            <v>JUN</v>
          </cell>
          <cell r="H2903" t="str">
            <v>Wholesales Total</v>
          </cell>
          <cell r="I2903">
            <v>51</v>
          </cell>
        </row>
        <row r="2904">
          <cell r="A2904" t="str">
            <v>PO PY</v>
          </cell>
          <cell r="B2904" t="str">
            <v>FIAT</v>
          </cell>
          <cell r="C2904" t="str">
            <v>FIAT</v>
          </cell>
          <cell r="D2904" t="str">
            <v>REST OF LATAM</v>
          </cell>
          <cell r="E2904" t="str">
            <v>BRASIL</v>
          </cell>
          <cell r="F2904" t="str">
            <v>0 - 265 - NOVO FIORINO</v>
          </cell>
          <cell r="G2904" t="str">
            <v>JUN</v>
          </cell>
          <cell r="H2904" t="str">
            <v>Retail Total</v>
          </cell>
          <cell r="I2904">
            <v>47</v>
          </cell>
        </row>
        <row r="2905">
          <cell r="A2905" t="str">
            <v>PO PY</v>
          </cell>
          <cell r="B2905" t="str">
            <v>FIAT</v>
          </cell>
          <cell r="C2905" t="str">
            <v>FIAT</v>
          </cell>
          <cell r="D2905" t="str">
            <v>REST OF LATAM</v>
          </cell>
          <cell r="E2905" t="str">
            <v>BRASIL</v>
          </cell>
          <cell r="F2905" t="str">
            <v>0 - 265 - NOVO FIORINO</v>
          </cell>
          <cell r="G2905" t="str">
            <v>JUN</v>
          </cell>
          <cell r="H2905" t="str">
            <v>Prop. Stock Available</v>
          </cell>
          <cell r="I2905">
            <v>141</v>
          </cell>
        </row>
        <row r="2906">
          <cell r="A2906" t="str">
            <v>PO PY</v>
          </cell>
          <cell r="B2906" t="str">
            <v>FIAT</v>
          </cell>
          <cell r="C2906" t="str">
            <v>FIAT</v>
          </cell>
          <cell r="D2906" t="str">
            <v>REST OF LATAM</v>
          </cell>
          <cell r="E2906" t="str">
            <v>BRASIL</v>
          </cell>
          <cell r="F2906" t="str">
            <v>0 - 265 - NOVO FIORINO</v>
          </cell>
          <cell r="G2906" t="str">
            <v>JUN</v>
          </cell>
          <cell r="H2906" t="str">
            <v>Dealer Stock</v>
          </cell>
          <cell r="I2906">
            <v>298</v>
          </cell>
        </row>
        <row r="2907">
          <cell r="A2907" t="str">
            <v>PO PY</v>
          </cell>
          <cell r="B2907" t="str">
            <v>FIAT</v>
          </cell>
          <cell r="C2907" t="str">
            <v>FIAT</v>
          </cell>
          <cell r="D2907" t="str">
            <v>REST OF LATAM</v>
          </cell>
          <cell r="E2907" t="str">
            <v>BRASIL</v>
          </cell>
          <cell r="F2907" t="str">
            <v>0 - 265 - NOVO FIORINO</v>
          </cell>
          <cell r="G2907" t="str">
            <v>JUL</v>
          </cell>
          <cell r="H2907" t="str">
            <v>Delivery</v>
          </cell>
          <cell r="I2907">
            <v>1</v>
          </cell>
        </row>
        <row r="2908">
          <cell r="A2908" t="str">
            <v>PO PY</v>
          </cell>
          <cell r="B2908" t="str">
            <v>FIAT</v>
          </cell>
          <cell r="C2908" t="str">
            <v>FIAT</v>
          </cell>
          <cell r="D2908" t="str">
            <v>REST OF LATAM</v>
          </cell>
          <cell r="E2908" t="str">
            <v>BRASIL</v>
          </cell>
          <cell r="F2908" t="str">
            <v>0 - 265 - NOVO FIORINO</v>
          </cell>
          <cell r="G2908" t="str">
            <v>JUL</v>
          </cell>
          <cell r="H2908" t="str">
            <v>Wholesales Total</v>
          </cell>
          <cell r="I2908">
            <v>140</v>
          </cell>
        </row>
        <row r="2909">
          <cell r="A2909" t="str">
            <v>PO PY</v>
          </cell>
          <cell r="B2909" t="str">
            <v>FIAT</v>
          </cell>
          <cell r="C2909" t="str">
            <v>FIAT</v>
          </cell>
          <cell r="D2909" t="str">
            <v>REST OF LATAM</v>
          </cell>
          <cell r="E2909" t="str">
            <v>BRASIL</v>
          </cell>
          <cell r="F2909" t="str">
            <v>0 - 265 - NOVO FIORINO</v>
          </cell>
          <cell r="G2909" t="str">
            <v>JUL</v>
          </cell>
          <cell r="H2909" t="str">
            <v>Retail Total</v>
          </cell>
          <cell r="I2909">
            <v>64</v>
          </cell>
        </row>
        <row r="2910">
          <cell r="A2910" t="str">
            <v>PO PY</v>
          </cell>
          <cell r="B2910" t="str">
            <v>FIAT</v>
          </cell>
          <cell r="C2910" t="str">
            <v>FIAT</v>
          </cell>
          <cell r="D2910" t="str">
            <v>REST OF LATAM</v>
          </cell>
          <cell r="E2910" t="str">
            <v>BRASIL</v>
          </cell>
          <cell r="F2910" t="str">
            <v>0 - 265 - NOVO FIORINO</v>
          </cell>
          <cell r="G2910" t="str">
            <v>JUL</v>
          </cell>
          <cell r="H2910" t="str">
            <v>Prop. Stock Available</v>
          </cell>
          <cell r="I2910">
            <v>2</v>
          </cell>
        </row>
        <row r="2911">
          <cell r="A2911" t="str">
            <v>PO PY</v>
          </cell>
          <cell r="B2911" t="str">
            <v>FIAT</v>
          </cell>
          <cell r="C2911" t="str">
            <v>FIAT</v>
          </cell>
          <cell r="D2911" t="str">
            <v>REST OF LATAM</v>
          </cell>
          <cell r="E2911" t="str">
            <v>BRASIL</v>
          </cell>
          <cell r="F2911" t="str">
            <v>0 - 265 - NOVO FIORINO</v>
          </cell>
          <cell r="G2911" t="str">
            <v>JUL</v>
          </cell>
          <cell r="H2911" t="str">
            <v>Dealer Stock</v>
          </cell>
          <cell r="I2911">
            <v>374</v>
          </cell>
        </row>
        <row r="2912">
          <cell r="A2912" t="str">
            <v>PO PY</v>
          </cell>
          <cell r="B2912" t="str">
            <v>FIAT</v>
          </cell>
          <cell r="C2912" t="str">
            <v>FIAT</v>
          </cell>
          <cell r="D2912" t="str">
            <v>REST OF LATAM</v>
          </cell>
          <cell r="E2912" t="str">
            <v>BRASIL</v>
          </cell>
          <cell r="F2912" t="str">
            <v>0 - 265 - NOVO FIORINO</v>
          </cell>
          <cell r="G2912" t="str">
            <v>AUG</v>
          </cell>
          <cell r="H2912" t="str">
            <v>Delivery</v>
          </cell>
          <cell r="I2912">
            <v>67</v>
          </cell>
        </row>
        <row r="2913">
          <cell r="A2913" t="str">
            <v>PO PY</v>
          </cell>
          <cell r="B2913" t="str">
            <v>FIAT</v>
          </cell>
          <cell r="C2913" t="str">
            <v>FIAT</v>
          </cell>
          <cell r="D2913" t="str">
            <v>REST OF LATAM</v>
          </cell>
          <cell r="E2913" t="str">
            <v>BRASIL</v>
          </cell>
          <cell r="F2913" t="str">
            <v>0 - 265 - NOVO FIORINO</v>
          </cell>
          <cell r="G2913" t="str">
            <v>AUG</v>
          </cell>
          <cell r="H2913" t="str">
            <v>Wholesales Total</v>
          </cell>
          <cell r="I2913">
            <v>67</v>
          </cell>
        </row>
        <row r="2914">
          <cell r="A2914" t="str">
            <v>PO PY</v>
          </cell>
          <cell r="B2914" t="str">
            <v>FIAT</v>
          </cell>
          <cell r="C2914" t="str">
            <v>FIAT</v>
          </cell>
          <cell r="D2914" t="str">
            <v>REST OF LATAM</v>
          </cell>
          <cell r="E2914" t="str">
            <v>BRASIL</v>
          </cell>
          <cell r="F2914" t="str">
            <v>0 - 265 - NOVO FIORINO</v>
          </cell>
          <cell r="G2914" t="str">
            <v>AUG</v>
          </cell>
          <cell r="H2914" t="str">
            <v>Retail Total</v>
          </cell>
          <cell r="I2914">
            <v>84</v>
          </cell>
        </row>
        <row r="2915">
          <cell r="A2915" t="str">
            <v>PO PY</v>
          </cell>
          <cell r="B2915" t="str">
            <v>FIAT</v>
          </cell>
          <cell r="C2915" t="str">
            <v>FIAT</v>
          </cell>
          <cell r="D2915" t="str">
            <v>REST OF LATAM</v>
          </cell>
          <cell r="E2915" t="str">
            <v>BRASIL</v>
          </cell>
          <cell r="F2915" t="str">
            <v>0 - 265 - NOVO FIORINO</v>
          </cell>
          <cell r="G2915" t="str">
            <v>AUG</v>
          </cell>
          <cell r="H2915" t="str">
            <v>Prop. Stock Available</v>
          </cell>
          <cell r="I2915">
            <v>2</v>
          </cell>
        </row>
        <row r="2916">
          <cell r="A2916" t="str">
            <v>PO PY</v>
          </cell>
          <cell r="B2916" t="str">
            <v>FIAT</v>
          </cell>
          <cell r="C2916" t="str">
            <v>FIAT</v>
          </cell>
          <cell r="D2916" t="str">
            <v>REST OF LATAM</v>
          </cell>
          <cell r="E2916" t="str">
            <v>BRASIL</v>
          </cell>
          <cell r="F2916" t="str">
            <v>0 - 265 - NOVO FIORINO</v>
          </cell>
          <cell r="G2916" t="str">
            <v>AUG</v>
          </cell>
          <cell r="H2916" t="str">
            <v>Dealer Stock</v>
          </cell>
          <cell r="I2916">
            <v>357</v>
          </cell>
        </row>
        <row r="2917">
          <cell r="A2917" t="str">
            <v>PO PY</v>
          </cell>
          <cell r="B2917" t="str">
            <v>FIAT</v>
          </cell>
          <cell r="C2917" t="str">
            <v>FIAT</v>
          </cell>
          <cell r="D2917" t="str">
            <v>REST OF LATAM</v>
          </cell>
          <cell r="E2917" t="str">
            <v>BRASIL</v>
          </cell>
          <cell r="F2917" t="str">
            <v>0 - 265 - NOVO FIORINO</v>
          </cell>
          <cell r="G2917" t="str">
            <v>SEP</v>
          </cell>
          <cell r="H2917" t="str">
            <v>Delivery</v>
          </cell>
          <cell r="I2917">
            <v>28</v>
          </cell>
        </row>
        <row r="2918">
          <cell r="A2918" t="str">
            <v>PO PY</v>
          </cell>
          <cell r="B2918" t="str">
            <v>FIAT</v>
          </cell>
          <cell r="C2918" t="str">
            <v>FIAT</v>
          </cell>
          <cell r="D2918" t="str">
            <v>REST OF LATAM</v>
          </cell>
          <cell r="E2918" t="str">
            <v>BRASIL</v>
          </cell>
          <cell r="F2918" t="str">
            <v>0 - 265 - NOVO FIORINO</v>
          </cell>
          <cell r="G2918" t="str">
            <v>SEP</v>
          </cell>
          <cell r="H2918" t="str">
            <v>Wholesales Total</v>
          </cell>
          <cell r="I2918">
            <v>7</v>
          </cell>
        </row>
        <row r="2919">
          <cell r="A2919" t="str">
            <v>PO PY</v>
          </cell>
          <cell r="B2919" t="str">
            <v>FIAT</v>
          </cell>
          <cell r="C2919" t="str">
            <v>FIAT</v>
          </cell>
          <cell r="D2919" t="str">
            <v>REST OF LATAM</v>
          </cell>
          <cell r="E2919" t="str">
            <v>BRASIL</v>
          </cell>
          <cell r="F2919" t="str">
            <v>0 - 265 - NOVO FIORINO</v>
          </cell>
          <cell r="G2919" t="str">
            <v>SEP</v>
          </cell>
          <cell r="H2919" t="str">
            <v>Retail Total</v>
          </cell>
          <cell r="I2919">
            <v>46</v>
          </cell>
        </row>
        <row r="2920">
          <cell r="A2920" t="str">
            <v>PO PY</v>
          </cell>
          <cell r="B2920" t="str">
            <v>FIAT</v>
          </cell>
          <cell r="C2920" t="str">
            <v>FIAT</v>
          </cell>
          <cell r="D2920" t="str">
            <v>REST OF LATAM</v>
          </cell>
          <cell r="E2920" t="str">
            <v>BRASIL</v>
          </cell>
          <cell r="F2920" t="str">
            <v>0 - 265 - NOVO FIORINO</v>
          </cell>
          <cell r="G2920" t="str">
            <v>SEP</v>
          </cell>
          <cell r="H2920" t="str">
            <v>Prop. Stock Available</v>
          </cell>
          <cell r="I2920">
            <v>23</v>
          </cell>
        </row>
        <row r="2921">
          <cell r="A2921" t="str">
            <v>PO PY</v>
          </cell>
          <cell r="B2921" t="str">
            <v>FIAT</v>
          </cell>
          <cell r="C2921" t="str">
            <v>FIAT</v>
          </cell>
          <cell r="D2921" t="str">
            <v>REST OF LATAM</v>
          </cell>
          <cell r="E2921" t="str">
            <v>BRASIL</v>
          </cell>
          <cell r="F2921" t="str">
            <v>0 - 265 - NOVO FIORINO</v>
          </cell>
          <cell r="G2921" t="str">
            <v>SEP</v>
          </cell>
          <cell r="H2921" t="str">
            <v>Dealer Stock</v>
          </cell>
          <cell r="I2921">
            <v>318</v>
          </cell>
        </row>
        <row r="2922">
          <cell r="A2922" t="str">
            <v>PO PY</v>
          </cell>
          <cell r="B2922" t="str">
            <v>FIAT</v>
          </cell>
          <cell r="C2922" t="str">
            <v>FIAT</v>
          </cell>
          <cell r="D2922" t="str">
            <v>REST OF LATAM</v>
          </cell>
          <cell r="E2922" t="str">
            <v>BRASIL</v>
          </cell>
          <cell r="F2922" t="str">
            <v>0 - 265 - NOVO FIORINO</v>
          </cell>
          <cell r="G2922" t="str">
            <v>OCT</v>
          </cell>
          <cell r="H2922" t="str">
            <v>Delivery</v>
          </cell>
          <cell r="I2922">
            <v>36</v>
          </cell>
        </row>
        <row r="2923">
          <cell r="A2923" t="str">
            <v>PO PY</v>
          </cell>
          <cell r="B2923" t="str">
            <v>FIAT</v>
          </cell>
          <cell r="C2923" t="str">
            <v>FIAT</v>
          </cell>
          <cell r="D2923" t="str">
            <v>REST OF LATAM</v>
          </cell>
          <cell r="E2923" t="str">
            <v>BRASIL</v>
          </cell>
          <cell r="F2923" t="str">
            <v>0 - 265 - NOVO FIORINO</v>
          </cell>
          <cell r="G2923" t="str">
            <v>OCT</v>
          </cell>
          <cell r="H2923" t="str">
            <v>Wholesales Total</v>
          </cell>
          <cell r="I2923">
            <v>22</v>
          </cell>
        </row>
        <row r="2924">
          <cell r="A2924" t="str">
            <v>PO PY</v>
          </cell>
          <cell r="B2924" t="str">
            <v>FIAT</v>
          </cell>
          <cell r="C2924" t="str">
            <v>FIAT</v>
          </cell>
          <cell r="D2924" t="str">
            <v>REST OF LATAM</v>
          </cell>
          <cell r="E2924" t="str">
            <v>BRASIL</v>
          </cell>
          <cell r="F2924" t="str">
            <v>0 - 265 - NOVO FIORINO</v>
          </cell>
          <cell r="G2924" t="str">
            <v>OCT</v>
          </cell>
          <cell r="H2924" t="str">
            <v>Retail Total</v>
          </cell>
          <cell r="I2924">
            <v>49</v>
          </cell>
        </row>
        <row r="2925">
          <cell r="A2925" t="str">
            <v>PO PY</v>
          </cell>
          <cell r="B2925" t="str">
            <v>FIAT</v>
          </cell>
          <cell r="C2925" t="str">
            <v>FIAT</v>
          </cell>
          <cell r="D2925" t="str">
            <v>REST OF LATAM</v>
          </cell>
          <cell r="E2925" t="str">
            <v>BRASIL</v>
          </cell>
          <cell r="F2925" t="str">
            <v>0 - 265 - NOVO FIORINO</v>
          </cell>
          <cell r="G2925" t="str">
            <v>OCT</v>
          </cell>
          <cell r="H2925" t="str">
            <v>Prop. Stock Available</v>
          </cell>
          <cell r="I2925">
            <v>37</v>
          </cell>
        </row>
        <row r="2926">
          <cell r="A2926" t="str">
            <v>PO PY</v>
          </cell>
          <cell r="B2926" t="str">
            <v>FIAT</v>
          </cell>
          <cell r="C2926" t="str">
            <v>FIAT</v>
          </cell>
          <cell r="D2926" t="str">
            <v>REST OF LATAM</v>
          </cell>
          <cell r="E2926" t="str">
            <v>BRASIL</v>
          </cell>
          <cell r="F2926" t="str">
            <v>0 - 265 - NOVO FIORINO</v>
          </cell>
          <cell r="G2926" t="str">
            <v>OCT</v>
          </cell>
          <cell r="H2926" t="str">
            <v>Dealer Stock</v>
          </cell>
          <cell r="I2926">
            <v>212</v>
          </cell>
        </row>
        <row r="2927">
          <cell r="A2927" t="str">
            <v>PO PY</v>
          </cell>
          <cell r="B2927" t="str">
            <v>FIAT</v>
          </cell>
          <cell r="C2927" t="str">
            <v>FIAT</v>
          </cell>
          <cell r="D2927" t="str">
            <v>REST OF LATAM</v>
          </cell>
          <cell r="E2927" t="str">
            <v>BRASIL</v>
          </cell>
          <cell r="F2927" t="str">
            <v>0 - 265 - NOVO FIORINO</v>
          </cell>
          <cell r="G2927" t="str">
            <v>NOV</v>
          </cell>
          <cell r="H2927" t="str">
            <v>Delivery</v>
          </cell>
          <cell r="I2927">
            <v>36</v>
          </cell>
        </row>
        <row r="2928">
          <cell r="A2928" t="str">
            <v>PO PY</v>
          </cell>
          <cell r="B2928" t="str">
            <v>FIAT</v>
          </cell>
          <cell r="C2928" t="str">
            <v>FIAT</v>
          </cell>
          <cell r="D2928" t="str">
            <v>REST OF LATAM</v>
          </cell>
          <cell r="E2928" t="str">
            <v>BRASIL</v>
          </cell>
          <cell r="F2928" t="str">
            <v>0 - 265 - NOVO FIORINO</v>
          </cell>
          <cell r="G2928" t="str">
            <v>NOV</v>
          </cell>
          <cell r="H2928" t="str">
            <v>Wholesales Total</v>
          </cell>
          <cell r="I2928">
            <v>46</v>
          </cell>
        </row>
        <row r="2929">
          <cell r="A2929" t="str">
            <v>PO PY</v>
          </cell>
          <cell r="B2929" t="str">
            <v>FIAT</v>
          </cell>
          <cell r="C2929" t="str">
            <v>FIAT</v>
          </cell>
          <cell r="D2929" t="str">
            <v>REST OF LATAM</v>
          </cell>
          <cell r="E2929" t="str">
            <v>BRASIL</v>
          </cell>
          <cell r="F2929" t="str">
            <v>0 - 265 - NOVO FIORINO</v>
          </cell>
          <cell r="G2929" t="str">
            <v>NOV</v>
          </cell>
          <cell r="H2929" t="str">
            <v>Retail Total</v>
          </cell>
          <cell r="I2929">
            <v>113</v>
          </cell>
        </row>
        <row r="2930">
          <cell r="A2930" t="str">
            <v>PO PY</v>
          </cell>
          <cell r="B2930" t="str">
            <v>FIAT</v>
          </cell>
          <cell r="C2930" t="str">
            <v>FIAT</v>
          </cell>
          <cell r="D2930" t="str">
            <v>REST OF LATAM</v>
          </cell>
          <cell r="E2930" t="str">
            <v>BRASIL</v>
          </cell>
          <cell r="F2930" t="str">
            <v>0 - 265 - NOVO FIORINO</v>
          </cell>
          <cell r="G2930" t="str">
            <v>NOV</v>
          </cell>
          <cell r="H2930" t="str">
            <v>Prop. Stock Available</v>
          </cell>
          <cell r="I2930">
            <v>27</v>
          </cell>
        </row>
        <row r="2931">
          <cell r="A2931" t="str">
            <v>PO PY</v>
          </cell>
          <cell r="B2931" t="str">
            <v>FIAT</v>
          </cell>
          <cell r="C2931" t="str">
            <v>FIAT</v>
          </cell>
          <cell r="D2931" t="str">
            <v>REST OF LATAM</v>
          </cell>
          <cell r="E2931" t="str">
            <v>BRASIL</v>
          </cell>
          <cell r="F2931" t="str">
            <v>0 - 265 - NOVO FIORINO</v>
          </cell>
          <cell r="G2931" t="str">
            <v>NOV</v>
          </cell>
          <cell r="H2931" t="str">
            <v>Dealer Stock</v>
          </cell>
          <cell r="I2931">
            <v>145</v>
          </cell>
        </row>
        <row r="2932">
          <cell r="A2932" t="str">
            <v>PO PY</v>
          </cell>
          <cell r="B2932" t="str">
            <v>FIAT</v>
          </cell>
          <cell r="C2932" t="str">
            <v>FIAT</v>
          </cell>
          <cell r="D2932" t="str">
            <v>REST OF LATAM</v>
          </cell>
          <cell r="E2932" t="str">
            <v>BRASIL</v>
          </cell>
          <cell r="F2932" t="str">
            <v>0 - 265 - NOVO FIORINO</v>
          </cell>
          <cell r="G2932" t="str">
            <v>DEC</v>
          </cell>
          <cell r="H2932" t="str">
            <v>Delivery</v>
          </cell>
          <cell r="I2932">
            <v>40</v>
          </cell>
        </row>
        <row r="2933">
          <cell r="A2933" t="str">
            <v>PO PY</v>
          </cell>
          <cell r="B2933" t="str">
            <v>FIAT</v>
          </cell>
          <cell r="C2933" t="str">
            <v>FIAT</v>
          </cell>
          <cell r="D2933" t="str">
            <v>REST OF LATAM</v>
          </cell>
          <cell r="E2933" t="str">
            <v>BRASIL</v>
          </cell>
          <cell r="F2933" t="str">
            <v>0 - 265 - NOVO FIORINO</v>
          </cell>
          <cell r="G2933" t="str">
            <v>DEC</v>
          </cell>
          <cell r="H2933" t="str">
            <v>Wholesales Total</v>
          </cell>
          <cell r="I2933">
            <v>57</v>
          </cell>
        </row>
        <row r="2934">
          <cell r="A2934" t="str">
            <v>PO PY</v>
          </cell>
          <cell r="B2934" t="str">
            <v>FIAT</v>
          </cell>
          <cell r="C2934" t="str">
            <v>FIAT</v>
          </cell>
          <cell r="D2934" t="str">
            <v>REST OF LATAM</v>
          </cell>
          <cell r="E2934" t="str">
            <v>BRASIL</v>
          </cell>
          <cell r="F2934" t="str">
            <v>0 - 265 - NOVO FIORINO</v>
          </cell>
          <cell r="G2934" t="str">
            <v>DEC</v>
          </cell>
          <cell r="H2934" t="str">
            <v>Retail Total</v>
          </cell>
          <cell r="I2934">
            <v>43</v>
          </cell>
        </row>
        <row r="2935">
          <cell r="A2935" t="str">
            <v>PO PY</v>
          </cell>
          <cell r="B2935" t="str">
            <v>FIAT</v>
          </cell>
          <cell r="C2935" t="str">
            <v>FIAT</v>
          </cell>
          <cell r="D2935" t="str">
            <v>REST OF LATAM</v>
          </cell>
          <cell r="E2935" t="str">
            <v>BRASIL</v>
          </cell>
          <cell r="F2935" t="str">
            <v>0 - 265 - NOVO FIORINO</v>
          </cell>
          <cell r="G2935" t="str">
            <v>DEC</v>
          </cell>
          <cell r="H2935" t="str">
            <v>Prop. Stock Available</v>
          </cell>
          <cell r="I2935">
            <v>10</v>
          </cell>
        </row>
        <row r="2936">
          <cell r="A2936" t="str">
            <v>PO PY</v>
          </cell>
          <cell r="B2936" t="str">
            <v>FIAT</v>
          </cell>
          <cell r="C2936" t="str">
            <v>FIAT</v>
          </cell>
          <cell r="D2936" t="str">
            <v>REST OF LATAM</v>
          </cell>
          <cell r="E2936" t="str">
            <v>BRASIL</v>
          </cell>
          <cell r="F2936" t="str">
            <v>0 - 265 - NOVO FIORINO</v>
          </cell>
          <cell r="G2936" t="str">
            <v>DEC</v>
          </cell>
          <cell r="H2936" t="str">
            <v>Dealer Stock</v>
          </cell>
          <cell r="I2936">
            <v>159</v>
          </cell>
        </row>
        <row r="2937">
          <cell r="A2937" t="str">
            <v>PO PY</v>
          </cell>
          <cell r="B2937" t="str">
            <v>FIAT</v>
          </cell>
          <cell r="C2937" t="str">
            <v>FIAT</v>
          </cell>
          <cell r="D2937" t="str">
            <v>REST OF LATAM</v>
          </cell>
          <cell r="E2937" t="str">
            <v>ITALIA</v>
          </cell>
          <cell r="F2937" t="str">
            <v>0 - 150 - FIAT 500</v>
          </cell>
          <cell r="G2937" t="str">
            <v>JAN</v>
          </cell>
          <cell r="H2937" t="str">
            <v>Retail Total</v>
          </cell>
          <cell r="I2937">
            <v>12</v>
          </cell>
        </row>
        <row r="2938">
          <cell r="A2938" t="str">
            <v>PO PY</v>
          </cell>
          <cell r="B2938" t="str">
            <v>FIAT</v>
          </cell>
          <cell r="C2938" t="str">
            <v>FIAT</v>
          </cell>
          <cell r="D2938" t="str">
            <v>REST OF LATAM</v>
          </cell>
          <cell r="E2938" t="str">
            <v>ITALIA</v>
          </cell>
          <cell r="F2938" t="str">
            <v>0 - 150 - FIAT 500</v>
          </cell>
          <cell r="G2938" t="str">
            <v>JAN</v>
          </cell>
          <cell r="H2938" t="str">
            <v>Prop. Stock Available</v>
          </cell>
          <cell r="I2938">
            <v>27</v>
          </cell>
        </row>
        <row r="2939">
          <cell r="A2939" t="str">
            <v>PO PY</v>
          </cell>
          <cell r="B2939" t="str">
            <v>FIAT</v>
          </cell>
          <cell r="C2939" t="str">
            <v>FIAT</v>
          </cell>
          <cell r="D2939" t="str">
            <v>REST OF LATAM</v>
          </cell>
          <cell r="E2939" t="str">
            <v>ITALIA</v>
          </cell>
          <cell r="F2939" t="str">
            <v>0 - 150 - FIAT 500</v>
          </cell>
          <cell r="G2939" t="str">
            <v>JAN</v>
          </cell>
          <cell r="H2939" t="str">
            <v>Dealer Stock</v>
          </cell>
          <cell r="I2939">
            <v>105</v>
          </cell>
        </row>
        <row r="2940">
          <cell r="A2940" t="str">
            <v>PO PY</v>
          </cell>
          <cell r="B2940" t="str">
            <v>FIAT</v>
          </cell>
          <cell r="C2940" t="str">
            <v>FIAT</v>
          </cell>
          <cell r="D2940" t="str">
            <v>REST OF LATAM</v>
          </cell>
          <cell r="E2940" t="str">
            <v>ITALIA</v>
          </cell>
          <cell r="F2940" t="str">
            <v>0 - 150 - FIAT 500</v>
          </cell>
          <cell r="G2940" t="str">
            <v>FEB</v>
          </cell>
          <cell r="H2940" t="str">
            <v>Delivery</v>
          </cell>
          <cell r="I2940">
            <v>49</v>
          </cell>
        </row>
        <row r="2941">
          <cell r="A2941" t="str">
            <v>PO PY</v>
          </cell>
          <cell r="B2941" t="str">
            <v>FIAT</v>
          </cell>
          <cell r="C2941" t="str">
            <v>FIAT</v>
          </cell>
          <cell r="D2941" t="str">
            <v>REST OF LATAM</v>
          </cell>
          <cell r="E2941" t="str">
            <v>ITALIA</v>
          </cell>
          <cell r="F2941" t="str">
            <v>0 - 150 - FIAT 500</v>
          </cell>
          <cell r="G2941" t="str">
            <v>FEB</v>
          </cell>
          <cell r="H2941" t="str">
            <v>Wholesales Total</v>
          </cell>
          <cell r="I2941">
            <v>19</v>
          </cell>
        </row>
        <row r="2942">
          <cell r="A2942" t="str">
            <v>PO PY</v>
          </cell>
          <cell r="B2942" t="str">
            <v>FIAT</v>
          </cell>
          <cell r="C2942" t="str">
            <v>FIAT</v>
          </cell>
          <cell r="D2942" t="str">
            <v>REST OF LATAM</v>
          </cell>
          <cell r="E2942" t="str">
            <v>ITALIA</v>
          </cell>
          <cell r="F2942" t="str">
            <v>0 - 150 - FIAT 500</v>
          </cell>
          <cell r="G2942" t="str">
            <v>FEB</v>
          </cell>
          <cell r="H2942" t="str">
            <v>Retail Total</v>
          </cell>
          <cell r="I2942">
            <v>23</v>
          </cell>
        </row>
        <row r="2943">
          <cell r="A2943" t="str">
            <v>PO PY</v>
          </cell>
          <cell r="B2943" t="str">
            <v>FIAT</v>
          </cell>
          <cell r="C2943" t="str">
            <v>FIAT</v>
          </cell>
          <cell r="D2943" t="str">
            <v>REST OF LATAM</v>
          </cell>
          <cell r="E2943" t="str">
            <v>ITALIA</v>
          </cell>
          <cell r="F2943" t="str">
            <v>0 - 150 - FIAT 500</v>
          </cell>
          <cell r="G2943" t="str">
            <v>FEB</v>
          </cell>
          <cell r="H2943" t="str">
            <v>Prop. Stock Available</v>
          </cell>
          <cell r="I2943">
            <v>57</v>
          </cell>
        </row>
        <row r="2944">
          <cell r="A2944" t="str">
            <v>PO PY</v>
          </cell>
          <cell r="B2944" t="str">
            <v>FIAT</v>
          </cell>
          <cell r="C2944" t="str">
            <v>FIAT</v>
          </cell>
          <cell r="D2944" t="str">
            <v>REST OF LATAM</v>
          </cell>
          <cell r="E2944" t="str">
            <v>ITALIA</v>
          </cell>
          <cell r="F2944" t="str">
            <v>0 - 150 - FIAT 500</v>
          </cell>
          <cell r="G2944" t="str">
            <v>FEB</v>
          </cell>
          <cell r="H2944" t="str">
            <v>Dealer Stock</v>
          </cell>
          <cell r="I2944">
            <v>101</v>
          </cell>
        </row>
        <row r="2945">
          <cell r="A2945" t="str">
            <v>PO PY</v>
          </cell>
          <cell r="B2945" t="str">
            <v>FIAT</v>
          </cell>
          <cell r="C2945" t="str">
            <v>FIAT</v>
          </cell>
          <cell r="D2945" t="str">
            <v>REST OF LATAM</v>
          </cell>
          <cell r="E2945" t="str">
            <v>ITALIA</v>
          </cell>
          <cell r="F2945" t="str">
            <v>0 - 150 - FIAT 500</v>
          </cell>
          <cell r="G2945" t="str">
            <v>MAR</v>
          </cell>
          <cell r="H2945" t="str">
            <v>Delivery</v>
          </cell>
          <cell r="I2945">
            <v>9</v>
          </cell>
        </row>
        <row r="2946">
          <cell r="A2946" t="str">
            <v>PO PY</v>
          </cell>
          <cell r="B2946" t="str">
            <v>FIAT</v>
          </cell>
          <cell r="C2946" t="str">
            <v>FIAT</v>
          </cell>
          <cell r="D2946" t="str">
            <v>REST OF LATAM</v>
          </cell>
          <cell r="E2946" t="str">
            <v>ITALIA</v>
          </cell>
          <cell r="F2946" t="str">
            <v>0 - 150 - FIAT 500</v>
          </cell>
          <cell r="G2946" t="str">
            <v>MAR</v>
          </cell>
          <cell r="H2946" t="str">
            <v>Retail Total</v>
          </cell>
          <cell r="I2946">
            <v>34</v>
          </cell>
        </row>
        <row r="2947">
          <cell r="A2947" t="str">
            <v>PO PY</v>
          </cell>
          <cell r="B2947" t="str">
            <v>FIAT</v>
          </cell>
          <cell r="C2947" t="str">
            <v>FIAT</v>
          </cell>
          <cell r="D2947" t="str">
            <v>REST OF LATAM</v>
          </cell>
          <cell r="E2947" t="str">
            <v>ITALIA</v>
          </cell>
          <cell r="F2947" t="str">
            <v>0 - 150 - FIAT 500</v>
          </cell>
          <cell r="G2947" t="str">
            <v>MAR</v>
          </cell>
          <cell r="H2947" t="str">
            <v>Prop. Stock Available</v>
          </cell>
          <cell r="I2947">
            <v>66</v>
          </cell>
        </row>
        <row r="2948">
          <cell r="A2948" t="str">
            <v>PO PY</v>
          </cell>
          <cell r="B2948" t="str">
            <v>FIAT</v>
          </cell>
          <cell r="C2948" t="str">
            <v>FIAT</v>
          </cell>
          <cell r="D2948" t="str">
            <v>REST OF LATAM</v>
          </cell>
          <cell r="E2948" t="str">
            <v>ITALIA</v>
          </cell>
          <cell r="F2948" t="str">
            <v>0 - 150 - FIAT 500</v>
          </cell>
          <cell r="G2948" t="str">
            <v>MAR</v>
          </cell>
          <cell r="H2948" t="str">
            <v>Dealer Stock</v>
          </cell>
          <cell r="I2948">
            <v>67</v>
          </cell>
        </row>
        <row r="2949">
          <cell r="A2949" t="str">
            <v>PO PY</v>
          </cell>
          <cell r="B2949" t="str">
            <v>FIAT</v>
          </cell>
          <cell r="C2949" t="str">
            <v>FIAT</v>
          </cell>
          <cell r="D2949" t="str">
            <v>REST OF LATAM</v>
          </cell>
          <cell r="E2949" t="str">
            <v>ITALIA</v>
          </cell>
          <cell r="F2949" t="str">
            <v>0 - 150 - FIAT 500</v>
          </cell>
          <cell r="G2949" t="str">
            <v>APR</v>
          </cell>
          <cell r="H2949" t="str">
            <v>Delivery</v>
          </cell>
          <cell r="I2949">
            <v>9</v>
          </cell>
        </row>
        <row r="2950">
          <cell r="A2950" t="str">
            <v>PO PY</v>
          </cell>
          <cell r="B2950" t="str">
            <v>FIAT</v>
          </cell>
          <cell r="C2950" t="str">
            <v>FIAT</v>
          </cell>
          <cell r="D2950" t="str">
            <v>REST OF LATAM</v>
          </cell>
          <cell r="E2950" t="str">
            <v>ITALIA</v>
          </cell>
          <cell r="F2950" t="str">
            <v>0 - 150 - FIAT 500</v>
          </cell>
          <cell r="G2950" t="str">
            <v>APR</v>
          </cell>
          <cell r="H2950" t="str">
            <v>Wholesales Total</v>
          </cell>
          <cell r="I2950">
            <v>12</v>
          </cell>
        </row>
        <row r="2951">
          <cell r="A2951" t="str">
            <v>PO PY</v>
          </cell>
          <cell r="B2951" t="str">
            <v>FIAT</v>
          </cell>
          <cell r="C2951" t="str">
            <v>FIAT</v>
          </cell>
          <cell r="D2951" t="str">
            <v>REST OF LATAM</v>
          </cell>
          <cell r="E2951" t="str">
            <v>ITALIA</v>
          </cell>
          <cell r="F2951" t="str">
            <v>0 - 150 - FIAT 500</v>
          </cell>
          <cell r="G2951" t="str">
            <v>APR</v>
          </cell>
          <cell r="H2951" t="str">
            <v>Retail Total</v>
          </cell>
          <cell r="I2951">
            <v>28</v>
          </cell>
        </row>
        <row r="2952">
          <cell r="A2952" t="str">
            <v>PO PY</v>
          </cell>
          <cell r="B2952" t="str">
            <v>FIAT</v>
          </cell>
          <cell r="C2952" t="str">
            <v>FIAT</v>
          </cell>
          <cell r="D2952" t="str">
            <v>REST OF LATAM</v>
          </cell>
          <cell r="E2952" t="str">
            <v>ITALIA</v>
          </cell>
          <cell r="F2952" t="str">
            <v>0 - 150 - FIAT 500</v>
          </cell>
          <cell r="G2952" t="str">
            <v>APR</v>
          </cell>
          <cell r="H2952" t="str">
            <v>Prop. Stock Available</v>
          </cell>
          <cell r="I2952">
            <v>63</v>
          </cell>
        </row>
        <row r="2953">
          <cell r="A2953" t="str">
            <v>PO PY</v>
          </cell>
          <cell r="B2953" t="str">
            <v>FIAT</v>
          </cell>
          <cell r="C2953" t="str">
            <v>FIAT</v>
          </cell>
          <cell r="D2953" t="str">
            <v>REST OF LATAM</v>
          </cell>
          <cell r="E2953" t="str">
            <v>ITALIA</v>
          </cell>
          <cell r="F2953" t="str">
            <v>0 - 150 - FIAT 500</v>
          </cell>
          <cell r="G2953" t="str">
            <v>APR</v>
          </cell>
          <cell r="H2953" t="str">
            <v>Dealer Stock</v>
          </cell>
          <cell r="I2953">
            <v>51</v>
          </cell>
        </row>
        <row r="2954">
          <cell r="A2954" t="str">
            <v>PO PY</v>
          </cell>
          <cell r="B2954" t="str">
            <v>FIAT</v>
          </cell>
          <cell r="C2954" t="str">
            <v>FIAT</v>
          </cell>
          <cell r="D2954" t="str">
            <v>REST OF LATAM</v>
          </cell>
          <cell r="E2954" t="str">
            <v>ITALIA</v>
          </cell>
          <cell r="F2954" t="str">
            <v>0 - 150 - FIAT 500</v>
          </cell>
          <cell r="G2954" t="str">
            <v>MAY</v>
          </cell>
          <cell r="H2954" t="str">
            <v>Delivery</v>
          </cell>
          <cell r="I2954">
            <v>20</v>
          </cell>
        </row>
        <row r="2955">
          <cell r="A2955" t="str">
            <v>PO PY</v>
          </cell>
          <cell r="B2955" t="str">
            <v>FIAT</v>
          </cell>
          <cell r="C2955" t="str">
            <v>FIAT</v>
          </cell>
          <cell r="D2955" t="str">
            <v>REST OF LATAM</v>
          </cell>
          <cell r="E2955" t="str">
            <v>ITALIA</v>
          </cell>
          <cell r="F2955" t="str">
            <v>0 - 150 - FIAT 500</v>
          </cell>
          <cell r="G2955" t="str">
            <v>MAY</v>
          </cell>
          <cell r="H2955" t="str">
            <v>Wholesales Total</v>
          </cell>
          <cell r="I2955">
            <v>31</v>
          </cell>
        </row>
        <row r="2956">
          <cell r="A2956" t="str">
            <v>PO PY</v>
          </cell>
          <cell r="B2956" t="str">
            <v>FIAT</v>
          </cell>
          <cell r="C2956" t="str">
            <v>FIAT</v>
          </cell>
          <cell r="D2956" t="str">
            <v>REST OF LATAM</v>
          </cell>
          <cell r="E2956" t="str">
            <v>ITALIA</v>
          </cell>
          <cell r="F2956" t="str">
            <v>0 - 150 - FIAT 500</v>
          </cell>
          <cell r="G2956" t="str">
            <v>MAY</v>
          </cell>
          <cell r="H2956" t="str">
            <v>Retail Total</v>
          </cell>
          <cell r="I2956">
            <v>24</v>
          </cell>
        </row>
        <row r="2957">
          <cell r="A2957" t="str">
            <v>PO PY</v>
          </cell>
          <cell r="B2957" t="str">
            <v>FIAT</v>
          </cell>
          <cell r="C2957" t="str">
            <v>FIAT</v>
          </cell>
          <cell r="D2957" t="str">
            <v>REST OF LATAM</v>
          </cell>
          <cell r="E2957" t="str">
            <v>ITALIA</v>
          </cell>
          <cell r="F2957" t="str">
            <v>0 - 150 - FIAT 500</v>
          </cell>
          <cell r="G2957" t="str">
            <v>MAY</v>
          </cell>
          <cell r="H2957" t="str">
            <v>Prop. Stock Available</v>
          </cell>
          <cell r="I2957">
            <v>52</v>
          </cell>
        </row>
        <row r="2958">
          <cell r="A2958" t="str">
            <v>PO PY</v>
          </cell>
          <cell r="B2958" t="str">
            <v>FIAT</v>
          </cell>
          <cell r="C2958" t="str">
            <v>FIAT</v>
          </cell>
          <cell r="D2958" t="str">
            <v>REST OF LATAM</v>
          </cell>
          <cell r="E2958" t="str">
            <v>ITALIA</v>
          </cell>
          <cell r="F2958" t="str">
            <v>0 - 150 - FIAT 500</v>
          </cell>
          <cell r="G2958" t="str">
            <v>MAY</v>
          </cell>
          <cell r="H2958" t="str">
            <v>Dealer Stock</v>
          </cell>
          <cell r="I2958">
            <v>58</v>
          </cell>
        </row>
        <row r="2959">
          <cell r="A2959" t="str">
            <v>PO PY</v>
          </cell>
          <cell r="B2959" t="str">
            <v>FIAT</v>
          </cell>
          <cell r="C2959" t="str">
            <v>FIAT</v>
          </cell>
          <cell r="D2959" t="str">
            <v>REST OF LATAM</v>
          </cell>
          <cell r="E2959" t="str">
            <v>ITALIA</v>
          </cell>
          <cell r="F2959" t="str">
            <v>0 - 150 - FIAT 500</v>
          </cell>
          <cell r="G2959" t="str">
            <v>JUN</v>
          </cell>
          <cell r="H2959" t="str">
            <v>Delivery</v>
          </cell>
          <cell r="I2959">
            <v>38</v>
          </cell>
        </row>
        <row r="2960">
          <cell r="A2960" t="str">
            <v>PO PY</v>
          </cell>
          <cell r="B2960" t="str">
            <v>FIAT</v>
          </cell>
          <cell r="C2960" t="str">
            <v>FIAT</v>
          </cell>
          <cell r="D2960" t="str">
            <v>REST OF LATAM</v>
          </cell>
          <cell r="E2960" t="str">
            <v>ITALIA</v>
          </cell>
          <cell r="F2960" t="str">
            <v>0 - 150 - FIAT 500</v>
          </cell>
          <cell r="G2960" t="str">
            <v>JUN</v>
          </cell>
          <cell r="H2960" t="str">
            <v>Wholesales Total</v>
          </cell>
          <cell r="I2960">
            <v>25</v>
          </cell>
        </row>
        <row r="2961">
          <cell r="A2961" t="str">
            <v>PO PY</v>
          </cell>
          <cell r="B2961" t="str">
            <v>FIAT</v>
          </cell>
          <cell r="C2961" t="str">
            <v>FIAT</v>
          </cell>
          <cell r="D2961" t="str">
            <v>REST OF LATAM</v>
          </cell>
          <cell r="E2961" t="str">
            <v>ITALIA</v>
          </cell>
          <cell r="F2961" t="str">
            <v>0 - 150 - FIAT 500</v>
          </cell>
          <cell r="G2961" t="str">
            <v>JUN</v>
          </cell>
          <cell r="H2961" t="str">
            <v>Retail Total</v>
          </cell>
          <cell r="I2961">
            <v>15</v>
          </cell>
        </row>
        <row r="2962">
          <cell r="A2962" t="str">
            <v>PO PY</v>
          </cell>
          <cell r="B2962" t="str">
            <v>FIAT</v>
          </cell>
          <cell r="C2962" t="str">
            <v>FIAT</v>
          </cell>
          <cell r="D2962" t="str">
            <v>REST OF LATAM</v>
          </cell>
          <cell r="E2962" t="str">
            <v>ITALIA</v>
          </cell>
          <cell r="F2962" t="str">
            <v>0 - 150 - FIAT 500</v>
          </cell>
          <cell r="G2962" t="str">
            <v>JUN</v>
          </cell>
          <cell r="H2962" t="str">
            <v>Prop. Stock Available</v>
          </cell>
          <cell r="I2962">
            <v>65</v>
          </cell>
        </row>
        <row r="2963">
          <cell r="A2963" t="str">
            <v>PO PY</v>
          </cell>
          <cell r="B2963" t="str">
            <v>FIAT</v>
          </cell>
          <cell r="C2963" t="str">
            <v>FIAT</v>
          </cell>
          <cell r="D2963" t="str">
            <v>REST OF LATAM</v>
          </cell>
          <cell r="E2963" t="str">
            <v>ITALIA</v>
          </cell>
          <cell r="F2963" t="str">
            <v>0 - 150 - FIAT 500</v>
          </cell>
          <cell r="G2963" t="str">
            <v>JUN</v>
          </cell>
          <cell r="H2963" t="str">
            <v>Dealer Stock</v>
          </cell>
          <cell r="I2963">
            <v>68</v>
          </cell>
        </row>
        <row r="2964">
          <cell r="A2964" t="str">
            <v>PO PY</v>
          </cell>
          <cell r="B2964" t="str">
            <v>FIAT</v>
          </cell>
          <cell r="C2964" t="str">
            <v>FIAT</v>
          </cell>
          <cell r="D2964" t="str">
            <v>REST OF LATAM</v>
          </cell>
          <cell r="E2964" t="str">
            <v>ITALIA</v>
          </cell>
          <cell r="F2964" t="str">
            <v>0 - 150 - FIAT 500</v>
          </cell>
          <cell r="G2964" t="str">
            <v>JUL</v>
          </cell>
          <cell r="H2964" t="str">
            <v>Delivery</v>
          </cell>
          <cell r="I2964">
            <v>41</v>
          </cell>
        </row>
        <row r="2965">
          <cell r="A2965" t="str">
            <v>PO PY</v>
          </cell>
          <cell r="B2965" t="str">
            <v>FIAT</v>
          </cell>
          <cell r="C2965" t="str">
            <v>FIAT</v>
          </cell>
          <cell r="D2965" t="str">
            <v>REST OF LATAM</v>
          </cell>
          <cell r="E2965" t="str">
            <v>ITALIA</v>
          </cell>
          <cell r="F2965" t="str">
            <v>0 - 150 - FIAT 500</v>
          </cell>
          <cell r="G2965" t="str">
            <v>JUL</v>
          </cell>
          <cell r="H2965" t="str">
            <v>Wholesales Total</v>
          </cell>
          <cell r="I2965">
            <v>4</v>
          </cell>
        </row>
        <row r="2966">
          <cell r="A2966" t="str">
            <v>PO PY</v>
          </cell>
          <cell r="B2966" t="str">
            <v>FIAT</v>
          </cell>
          <cell r="C2966" t="str">
            <v>FIAT</v>
          </cell>
          <cell r="D2966" t="str">
            <v>REST OF LATAM</v>
          </cell>
          <cell r="E2966" t="str">
            <v>ITALIA</v>
          </cell>
          <cell r="F2966" t="str">
            <v>0 - 150 - FIAT 500</v>
          </cell>
          <cell r="G2966" t="str">
            <v>JUL</v>
          </cell>
          <cell r="H2966" t="str">
            <v>Retail Total</v>
          </cell>
          <cell r="I2966">
            <v>11</v>
          </cell>
        </row>
        <row r="2967">
          <cell r="A2967" t="str">
            <v>PO PY</v>
          </cell>
          <cell r="B2967" t="str">
            <v>FIAT</v>
          </cell>
          <cell r="C2967" t="str">
            <v>FIAT</v>
          </cell>
          <cell r="D2967" t="str">
            <v>REST OF LATAM</v>
          </cell>
          <cell r="E2967" t="str">
            <v>ITALIA</v>
          </cell>
          <cell r="F2967" t="str">
            <v>0 - 150 - FIAT 500</v>
          </cell>
          <cell r="G2967" t="str">
            <v>JUL</v>
          </cell>
          <cell r="H2967" t="str">
            <v>Prop. Stock Available</v>
          </cell>
          <cell r="I2967">
            <v>102</v>
          </cell>
        </row>
        <row r="2968">
          <cell r="A2968" t="str">
            <v>PO PY</v>
          </cell>
          <cell r="B2968" t="str">
            <v>FIAT</v>
          </cell>
          <cell r="C2968" t="str">
            <v>FIAT</v>
          </cell>
          <cell r="D2968" t="str">
            <v>REST OF LATAM</v>
          </cell>
          <cell r="E2968" t="str">
            <v>ITALIA</v>
          </cell>
          <cell r="F2968" t="str">
            <v>0 - 150 - FIAT 500</v>
          </cell>
          <cell r="G2968" t="str">
            <v>JUL</v>
          </cell>
          <cell r="H2968" t="str">
            <v>Dealer Stock</v>
          </cell>
          <cell r="I2968">
            <v>61</v>
          </cell>
        </row>
        <row r="2969">
          <cell r="A2969" t="str">
            <v>PO PY</v>
          </cell>
          <cell r="B2969" t="str">
            <v>FIAT</v>
          </cell>
          <cell r="C2969" t="str">
            <v>FIAT</v>
          </cell>
          <cell r="D2969" t="str">
            <v>REST OF LATAM</v>
          </cell>
          <cell r="E2969" t="str">
            <v>ITALIA</v>
          </cell>
          <cell r="F2969" t="str">
            <v>0 - 150 - FIAT 500</v>
          </cell>
          <cell r="G2969" t="str">
            <v>AUG</v>
          </cell>
          <cell r="H2969" t="str">
            <v>Delivery</v>
          </cell>
          <cell r="I2969">
            <v>23</v>
          </cell>
        </row>
        <row r="2970">
          <cell r="A2970" t="str">
            <v>PO PY</v>
          </cell>
          <cell r="B2970" t="str">
            <v>FIAT</v>
          </cell>
          <cell r="C2970" t="str">
            <v>FIAT</v>
          </cell>
          <cell r="D2970" t="str">
            <v>REST OF LATAM</v>
          </cell>
          <cell r="E2970" t="str">
            <v>ITALIA</v>
          </cell>
          <cell r="F2970" t="str">
            <v>0 - 150 - FIAT 500</v>
          </cell>
          <cell r="G2970" t="str">
            <v>AUG</v>
          </cell>
          <cell r="H2970" t="str">
            <v>Wholesales Total</v>
          </cell>
          <cell r="I2970">
            <v>91</v>
          </cell>
        </row>
        <row r="2971">
          <cell r="A2971" t="str">
            <v>PO PY</v>
          </cell>
          <cell r="B2971" t="str">
            <v>FIAT</v>
          </cell>
          <cell r="C2971" t="str">
            <v>FIAT</v>
          </cell>
          <cell r="D2971" t="str">
            <v>REST OF LATAM</v>
          </cell>
          <cell r="E2971" t="str">
            <v>ITALIA</v>
          </cell>
          <cell r="F2971" t="str">
            <v>0 - 150 - FIAT 500</v>
          </cell>
          <cell r="G2971" t="str">
            <v>AUG</v>
          </cell>
          <cell r="H2971" t="str">
            <v>Retail Total</v>
          </cell>
          <cell r="I2971">
            <v>21</v>
          </cell>
        </row>
        <row r="2972">
          <cell r="A2972" t="str">
            <v>PO PY</v>
          </cell>
          <cell r="B2972" t="str">
            <v>FIAT</v>
          </cell>
          <cell r="C2972" t="str">
            <v>FIAT</v>
          </cell>
          <cell r="D2972" t="str">
            <v>REST OF LATAM</v>
          </cell>
          <cell r="E2972" t="str">
            <v>ITALIA</v>
          </cell>
          <cell r="F2972" t="str">
            <v>0 - 150 - FIAT 500</v>
          </cell>
          <cell r="G2972" t="str">
            <v>AUG</v>
          </cell>
          <cell r="H2972" t="str">
            <v>Prop. Stock Available</v>
          </cell>
          <cell r="I2972">
            <v>34</v>
          </cell>
        </row>
        <row r="2973">
          <cell r="A2973" t="str">
            <v>PO PY</v>
          </cell>
          <cell r="B2973" t="str">
            <v>FIAT</v>
          </cell>
          <cell r="C2973" t="str">
            <v>FIAT</v>
          </cell>
          <cell r="D2973" t="str">
            <v>REST OF LATAM</v>
          </cell>
          <cell r="E2973" t="str">
            <v>ITALIA</v>
          </cell>
          <cell r="F2973" t="str">
            <v>0 - 150 - FIAT 500</v>
          </cell>
          <cell r="G2973" t="str">
            <v>AUG</v>
          </cell>
          <cell r="H2973" t="str">
            <v>Dealer Stock</v>
          </cell>
          <cell r="I2973">
            <v>131</v>
          </cell>
        </row>
        <row r="2974">
          <cell r="A2974" t="str">
            <v>PO PY</v>
          </cell>
          <cell r="B2974" t="str">
            <v>FIAT</v>
          </cell>
          <cell r="C2974" t="str">
            <v>FIAT</v>
          </cell>
          <cell r="D2974" t="str">
            <v>REST OF LATAM</v>
          </cell>
          <cell r="E2974" t="str">
            <v>ITALIA</v>
          </cell>
          <cell r="F2974" t="str">
            <v>0 - 150 - FIAT 500</v>
          </cell>
          <cell r="G2974" t="str">
            <v>SEP</v>
          </cell>
          <cell r="H2974" t="str">
            <v>Delivery</v>
          </cell>
          <cell r="I2974">
            <v>24</v>
          </cell>
        </row>
        <row r="2975">
          <cell r="A2975" t="str">
            <v>PO PY</v>
          </cell>
          <cell r="B2975" t="str">
            <v>FIAT</v>
          </cell>
          <cell r="C2975" t="str">
            <v>FIAT</v>
          </cell>
          <cell r="D2975" t="str">
            <v>REST OF LATAM</v>
          </cell>
          <cell r="E2975" t="str">
            <v>ITALIA</v>
          </cell>
          <cell r="F2975" t="str">
            <v>0 - 150 - FIAT 500</v>
          </cell>
          <cell r="G2975" t="str">
            <v>SEP</v>
          </cell>
          <cell r="H2975" t="str">
            <v>Retail Total</v>
          </cell>
          <cell r="I2975">
            <v>22</v>
          </cell>
        </row>
        <row r="2976">
          <cell r="A2976" t="str">
            <v>PO PY</v>
          </cell>
          <cell r="B2976" t="str">
            <v>FIAT</v>
          </cell>
          <cell r="C2976" t="str">
            <v>FIAT</v>
          </cell>
          <cell r="D2976" t="str">
            <v>REST OF LATAM</v>
          </cell>
          <cell r="E2976" t="str">
            <v>ITALIA</v>
          </cell>
          <cell r="F2976" t="str">
            <v>0 - 150 - FIAT 500</v>
          </cell>
          <cell r="G2976" t="str">
            <v>SEP</v>
          </cell>
          <cell r="H2976" t="str">
            <v>Prop. Stock Available</v>
          </cell>
          <cell r="I2976">
            <v>58</v>
          </cell>
        </row>
        <row r="2977">
          <cell r="A2977" t="str">
            <v>PO PY</v>
          </cell>
          <cell r="B2977" t="str">
            <v>FIAT</v>
          </cell>
          <cell r="C2977" t="str">
            <v>FIAT</v>
          </cell>
          <cell r="D2977" t="str">
            <v>REST OF LATAM</v>
          </cell>
          <cell r="E2977" t="str">
            <v>ITALIA</v>
          </cell>
          <cell r="F2977" t="str">
            <v>0 - 150 - FIAT 500</v>
          </cell>
          <cell r="G2977" t="str">
            <v>SEP</v>
          </cell>
          <cell r="H2977" t="str">
            <v>Dealer Stock</v>
          </cell>
          <cell r="I2977">
            <v>109</v>
          </cell>
        </row>
        <row r="2978">
          <cell r="A2978" t="str">
            <v>PO PY</v>
          </cell>
          <cell r="B2978" t="str">
            <v>FIAT</v>
          </cell>
          <cell r="C2978" t="str">
            <v>FIAT</v>
          </cell>
          <cell r="D2978" t="str">
            <v>REST OF LATAM</v>
          </cell>
          <cell r="E2978" t="str">
            <v>ITALIA</v>
          </cell>
          <cell r="F2978" t="str">
            <v>0 - 150 - FIAT 500</v>
          </cell>
          <cell r="G2978" t="str">
            <v>OCT</v>
          </cell>
          <cell r="H2978" t="str">
            <v>Delivery</v>
          </cell>
          <cell r="I2978">
            <v>29</v>
          </cell>
        </row>
        <row r="2979">
          <cell r="A2979" t="str">
            <v>PO PY</v>
          </cell>
          <cell r="B2979" t="str">
            <v>FIAT</v>
          </cell>
          <cell r="C2979" t="str">
            <v>FIAT</v>
          </cell>
          <cell r="D2979" t="str">
            <v>REST OF LATAM</v>
          </cell>
          <cell r="E2979" t="str">
            <v>ITALIA</v>
          </cell>
          <cell r="F2979" t="str">
            <v>0 - 150 - FIAT 500</v>
          </cell>
          <cell r="G2979" t="str">
            <v>OCT</v>
          </cell>
          <cell r="H2979" t="str">
            <v>Wholesales Total</v>
          </cell>
          <cell r="I2979">
            <v>51</v>
          </cell>
        </row>
        <row r="2980">
          <cell r="A2980" t="str">
            <v>PO PY</v>
          </cell>
          <cell r="B2980" t="str">
            <v>FIAT</v>
          </cell>
          <cell r="C2980" t="str">
            <v>FIAT</v>
          </cell>
          <cell r="D2980" t="str">
            <v>REST OF LATAM</v>
          </cell>
          <cell r="E2980" t="str">
            <v>ITALIA</v>
          </cell>
          <cell r="F2980" t="str">
            <v>0 - 150 - FIAT 500</v>
          </cell>
          <cell r="G2980" t="str">
            <v>OCT</v>
          </cell>
          <cell r="H2980" t="str">
            <v>Retail Total</v>
          </cell>
          <cell r="I2980">
            <v>8</v>
          </cell>
        </row>
        <row r="2981">
          <cell r="A2981" t="str">
            <v>PO PY</v>
          </cell>
          <cell r="B2981" t="str">
            <v>FIAT</v>
          </cell>
          <cell r="C2981" t="str">
            <v>FIAT</v>
          </cell>
          <cell r="D2981" t="str">
            <v>REST OF LATAM</v>
          </cell>
          <cell r="E2981" t="str">
            <v>ITALIA</v>
          </cell>
          <cell r="F2981" t="str">
            <v>0 - 150 - FIAT 500</v>
          </cell>
          <cell r="G2981" t="str">
            <v>OCT</v>
          </cell>
          <cell r="H2981" t="str">
            <v>Prop. Stock Available</v>
          </cell>
          <cell r="I2981">
            <v>36</v>
          </cell>
        </row>
        <row r="2982">
          <cell r="A2982" t="str">
            <v>PO PY</v>
          </cell>
          <cell r="B2982" t="str">
            <v>FIAT</v>
          </cell>
          <cell r="C2982" t="str">
            <v>FIAT</v>
          </cell>
          <cell r="D2982" t="str">
            <v>REST OF LATAM</v>
          </cell>
          <cell r="E2982" t="str">
            <v>ITALIA</v>
          </cell>
          <cell r="F2982" t="str">
            <v>0 - 150 - FIAT 500</v>
          </cell>
          <cell r="G2982" t="str">
            <v>OCT</v>
          </cell>
          <cell r="H2982" t="str">
            <v>Dealer Stock</v>
          </cell>
          <cell r="I2982">
            <v>135</v>
          </cell>
        </row>
        <row r="2983">
          <cell r="A2983" t="str">
            <v>PO PY</v>
          </cell>
          <cell r="B2983" t="str">
            <v>FIAT</v>
          </cell>
          <cell r="C2983" t="str">
            <v>FIAT</v>
          </cell>
          <cell r="D2983" t="str">
            <v>REST OF LATAM</v>
          </cell>
          <cell r="E2983" t="str">
            <v>ITALIA</v>
          </cell>
          <cell r="F2983" t="str">
            <v>0 - 150 - FIAT 500</v>
          </cell>
          <cell r="G2983" t="str">
            <v>NOV</v>
          </cell>
          <cell r="H2983" t="str">
            <v>Retail Total</v>
          </cell>
          <cell r="I2983">
            <v>16</v>
          </cell>
        </row>
        <row r="2984">
          <cell r="A2984" t="str">
            <v>PO PY</v>
          </cell>
          <cell r="B2984" t="str">
            <v>FIAT</v>
          </cell>
          <cell r="C2984" t="str">
            <v>FIAT</v>
          </cell>
          <cell r="D2984" t="str">
            <v>REST OF LATAM</v>
          </cell>
          <cell r="E2984" t="str">
            <v>ITALIA</v>
          </cell>
          <cell r="F2984" t="str">
            <v>0 - 150 - FIAT 500</v>
          </cell>
          <cell r="G2984" t="str">
            <v>NOV</v>
          </cell>
          <cell r="H2984" t="str">
            <v>Prop. Stock Available</v>
          </cell>
          <cell r="I2984">
            <v>38</v>
          </cell>
        </row>
        <row r="2985">
          <cell r="A2985" t="str">
            <v>PO PY</v>
          </cell>
          <cell r="B2985" t="str">
            <v>FIAT</v>
          </cell>
          <cell r="C2985" t="str">
            <v>FIAT</v>
          </cell>
          <cell r="D2985" t="str">
            <v>REST OF LATAM</v>
          </cell>
          <cell r="E2985" t="str">
            <v>ITALIA</v>
          </cell>
          <cell r="F2985" t="str">
            <v>0 - 150 - FIAT 500</v>
          </cell>
          <cell r="G2985" t="str">
            <v>NOV</v>
          </cell>
          <cell r="H2985" t="str">
            <v>Dealer Stock</v>
          </cell>
          <cell r="I2985">
            <v>119</v>
          </cell>
        </row>
        <row r="2986">
          <cell r="A2986" t="str">
            <v>PO PY</v>
          </cell>
          <cell r="B2986" t="str">
            <v>FIAT</v>
          </cell>
          <cell r="C2986" t="str">
            <v>FIAT</v>
          </cell>
          <cell r="D2986" t="str">
            <v>REST OF LATAM</v>
          </cell>
          <cell r="E2986" t="str">
            <v>ITALIA</v>
          </cell>
          <cell r="F2986" t="str">
            <v>0 - 150 - FIAT 500</v>
          </cell>
          <cell r="G2986" t="str">
            <v>DEC</v>
          </cell>
          <cell r="H2986" t="str">
            <v>Delivery</v>
          </cell>
          <cell r="I2986">
            <v>5</v>
          </cell>
        </row>
        <row r="2987">
          <cell r="A2987" t="str">
            <v>PO PY</v>
          </cell>
          <cell r="B2987" t="str">
            <v>FIAT</v>
          </cell>
          <cell r="C2987" t="str">
            <v>FIAT</v>
          </cell>
          <cell r="D2987" t="str">
            <v>REST OF LATAM</v>
          </cell>
          <cell r="E2987" t="str">
            <v>ITALIA</v>
          </cell>
          <cell r="F2987" t="str">
            <v>0 - 150 - FIAT 500</v>
          </cell>
          <cell r="G2987" t="str">
            <v>DEC</v>
          </cell>
          <cell r="H2987" t="str">
            <v>Wholesales Total</v>
          </cell>
          <cell r="I2987">
            <v>39</v>
          </cell>
        </row>
        <row r="2988">
          <cell r="A2988" t="str">
            <v>PO PY</v>
          </cell>
          <cell r="B2988" t="str">
            <v>FIAT</v>
          </cell>
          <cell r="C2988" t="str">
            <v>FIAT</v>
          </cell>
          <cell r="D2988" t="str">
            <v>REST OF LATAM</v>
          </cell>
          <cell r="E2988" t="str">
            <v>ITALIA</v>
          </cell>
          <cell r="F2988" t="str">
            <v>0 - 150 - FIAT 500</v>
          </cell>
          <cell r="G2988" t="str">
            <v>DEC</v>
          </cell>
          <cell r="H2988" t="str">
            <v>Retail Total</v>
          </cell>
          <cell r="I2988">
            <v>17</v>
          </cell>
        </row>
        <row r="2989">
          <cell r="A2989" t="str">
            <v>PO PY</v>
          </cell>
          <cell r="B2989" t="str">
            <v>FIAT</v>
          </cell>
          <cell r="C2989" t="str">
            <v>FIAT</v>
          </cell>
          <cell r="D2989" t="str">
            <v>REST OF LATAM</v>
          </cell>
          <cell r="E2989" t="str">
            <v>ITALIA</v>
          </cell>
          <cell r="F2989" t="str">
            <v>0 - 150 - FIAT 500</v>
          </cell>
          <cell r="G2989" t="str">
            <v>DEC</v>
          </cell>
          <cell r="H2989" t="str">
            <v>Prop. Stock Available</v>
          </cell>
          <cell r="I2989">
            <v>8</v>
          </cell>
        </row>
        <row r="2990">
          <cell r="A2990" t="str">
            <v>PO PY</v>
          </cell>
          <cell r="B2990" t="str">
            <v>FIAT</v>
          </cell>
          <cell r="C2990" t="str">
            <v>FIAT</v>
          </cell>
          <cell r="D2990" t="str">
            <v>REST OF LATAM</v>
          </cell>
          <cell r="E2990" t="str">
            <v>ITALIA</v>
          </cell>
          <cell r="F2990" t="str">
            <v>0 - 150 - FIAT 500</v>
          </cell>
          <cell r="G2990" t="str">
            <v>DEC</v>
          </cell>
          <cell r="H2990" t="str">
            <v>Dealer Stock</v>
          </cell>
          <cell r="I2990">
            <v>154</v>
          </cell>
        </row>
        <row r="2991">
          <cell r="A2991" t="str">
            <v>PO PY</v>
          </cell>
          <cell r="B2991" t="str">
            <v>FIAT</v>
          </cell>
          <cell r="C2991" t="str">
            <v>FIAT</v>
          </cell>
          <cell r="D2991" t="str">
            <v>REST OF LATAM</v>
          </cell>
          <cell r="E2991" t="str">
            <v>ITALIA</v>
          </cell>
          <cell r="F2991" t="str">
            <v>0 - 334 - 500X</v>
          </cell>
          <cell r="G2991" t="str">
            <v>JAN</v>
          </cell>
          <cell r="H2991" t="str">
            <v>Delivery</v>
          </cell>
          <cell r="I2991">
            <v>77</v>
          </cell>
        </row>
        <row r="2992">
          <cell r="A2992" t="str">
            <v>PO PY</v>
          </cell>
          <cell r="B2992" t="str">
            <v>FIAT</v>
          </cell>
          <cell r="C2992" t="str">
            <v>FIAT</v>
          </cell>
          <cell r="D2992" t="str">
            <v>REST OF LATAM</v>
          </cell>
          <cell r="E2992" t="str">
            <v>ITALIA</v>
          </cell>
          <cell r="F2992" t="str">
            <v>0 - 334 - 500X</v>
          </cell>
          <cell r="G2992" t="str">
            <v>JAN</v>
          </cell>
          <cell r="H2992" t="str">
            <v>Retail Total</v>
          </cell>
          <cell r="I2992">
            <v>1</v>
          </cell>
        </row>
        <row r="2993">
          <cell r="A2993" t="str">
            <v>PO PY</v>
          </cell>
          <cell r="B2993" t="str">
            <v>FIAT</v>
          </cell>
          <cell r="C2993" t="str">
            <v>FIAT</v>
          </cell>
          <cell r="D2993" t="str">
            <v>REST OF LATAM</v>
          </cell>
          <cell r="E2993" t="str">
            <v>ITALIA</v>
          </cell>
          <cell r="F2993" t="str">
            <v>0 - 334 - 500X</v>
          </cell>
          <cell r="G2993" t="str">
            <v>JAN</v>
          </cell>
          <cell r="H2993" t="str">
            <v>Prop. Stock Available</v>
          </cell>
          <cell r="I2993">
            <v>191</v>
          </cell>
        </row>
        <row r="2994">
          <cell r="A2994" t="str">
            <v>PO PY</v>
          </cell>
          <cell r="B2994" t="str">
            <v>FIAT</v>
          </cell>
          <cell r="C2994" t="str">
            <v>FIAT</v>
          </cell>
          <cell r="D2994" t="str">
            <v>REST OF LATAM</v>
          </cell>
          <cell r="E2994" t="str">
            <v>ITALIA</v>
          </cell>
          <cell r="F2994" t="str">
            <v>0 - 334 - 500X</v>
          </cell>
          <cell r="G2994" t="str">
            <v>JAN</v>
          </cell>
          <cell r="H2994" t="str">
            <v>Dealer Stock</v>
          </cell>
          <cell r="I2994">
            <v>62</v>
          </cell>
        </row>
        <row r="2995">
          <cell r="A2995" t="str">
            <v>PO PY</v>
          </cell>
          <cell r="B2995" t="str">
            <v>FIAT</v>
          </cell>
          <cell r="C2995" t="str">
            <v>FIAT</v>
          </cell>
          <cell r="D2995" t="str">
            <v>REST OF LATAM</v>
          </cell>
          <cell r="E2995" t="str">
            <v>ITALIA</v>
          </cell>
          <cell r="F2995" t="str">
            <v>0 - 334 - 500X</v>
          </cell>
          <cell r="G2995" t="str">
            <v>FEB</v>
          </cell>
          <cell r="H2995" t="str">
            <v>Delivery</v>
          </cell>
          <cell r="I2995">
            <v>2</v>
          </cell>
        </row>
        <row r="2996">
          <cell r="A2996" t="str">
            <v>PO PY</v>
          </cell>
          <cell r="B2996" t="str">
            <v>FIAT</v>
          </cell>
          <cell r="C2996" t="str">
            <v>FIAT</v>
          </cell>
          <cell r="D2996" t="str">
            <v>REST OF LATAM</v>
          </cell>
          <cell r="E2996" t="str">
            <v>ITALIA</v>
          </cell>
          <cell r="F2996" t="str">
            <v>0 - 334 - 500X</v>
          </cell>
          <cell r="G2996" t="str">
            <v>FEB</v>
          </cell>
          <cell r="H2996" t="str">
            <v>Wholesales Total</v>
          </cell>
          <cell r="I2996">
            <v>157</v>
          </cell>
        </row>
        <row r="2997">
          <cell r="A2997" t="str">
            <v>PO PY</v>
          </cell>
          <cell r="B2997" t="str">
            <v>FIAT</v>
          </cell>
          <cell r="C2997" t="str">
            <v>FIAT</v>
          </cell>
          <cell r="D2997" t="str">
            <v>REST OF LATAM</v>
          </cell>
          <cell r="E2997" t="str">
            <v>ITALIA</v>
          </cell>
          <cell r="F2997" t="str">
            <v>0 - 334 - 500X</v>
          </cell>
          <cell r="G2997" t="str">
            <v>FEB</v>
          </cell>
          <cell r="H2997" t="str">
            <v>Retail Total</v>
          </cell>
          <cell r="I2997">
            <v>1</v>
          </cell>
        </row>
        <row r="2998">
          <cell r="A2998" t="str">
            <v>PO PY</v>
          </cell>
          <cell r="B2998" t="str">
            <v>FIAT</v>
          </cell>
          <cell r="C2998" t="str">
            <v>FIAT</v>
          </cell>
          <cell r="D2998" t="str">
            <v>REST OF LATAM</v>
          </cell>
          <cell r="E2998" t="str">
            <v>ITALIA</v>
          </cell>
          <cell r="F2998" t="str">
            <v>0 - 334 - 500X</v>
          </cell>
          <cell r="G2998" t="str">
            <v>FEB</v>
          </cell>
          <cell r="H2998" t="str">
            <v>Prop. Stock Available</v>
          </cell>
          <cell r="I2998">
            <v>36</v>
          </cell>
        </row>
        <row r="2999">
          <cell r="A2999" t="str">
            <v>PO PY</v>
          </cell>
          <cell r="B2999" t="str">
            <v>FIAT</v>
          </cell>
          <cell r="C2999" t="str">
            <v>FIAT</v>
          </cell>
          <cell r="D2999" t="str">
            <v>REST OF LATAM</v>
          </cell>
          <cell r="E2999" t="str">
            <v>ITALIA</v>
          </cell>
          <cell r="F2999" t="str">
            <v>0 - 334 - 500X</v>
          </cell>
          <cell r="G2999" t="str">
            <v>FEB</v>
          </cell>
          <cell r="H2999" t="str">
            <v>Dealer Stock</v>
          </cell>
          <cell r="I2999">
            <v>218</v>
          </cell>
        </row>
        <row r="3000">
          <cell r="A3000" t="str">
            <v>PO PY</v>
          </cell>
          <cell r="B3000" t="str">
            <v>FIAT</v>
          </cell>
          <cell r="C3000" t="str">
            <v>FIAT</v>
          </cell>
          <cell r="D3000" t="str">
            <v>REST OF LATAM</v>
          </cell>
          <cell r="E3000" t="str">
            <v>ITALIA</v>
          </cell>
          <cell r="F3000" t="str">
            <v>0 - 334 - 500X</v>
          </cell>
          <cell r="G3000" t="str">
            <v>MAR</v>
          </cell>
          <cell r="H3000" t="str">
            <v>Retail Total</v>
          </cell>
          <cell r="I3000">
            <v>24</v>
          </cell>
        </row>
        <row r="3001">
          <cell r="A3001" t="str">
            <v>PO PY</v>
          </cell>
          <cell r="B3001" t="str">
            <v>FIAT</v>
          </cell>
          <cell r="C3001" t="str">
            <v>FIAT</v>
          </cell>
          <cell r="D3001" t="str">
            <v>REST OF LATAM</v>
          </cell>
          <cell r="E3001" t="str">
            <v>ITALIA</v>
          </cell>
          <cell r="F3001" t="str">
            <v>0 - 334 - 500X</v>
          </cell>
          <cell r="G3001" t="str">
            <v>MAR</v>
          </cell>
          <cell r="H3001" t="str">
            <v>Prop. Stock Available</v>
          </cell>
          <cell r="I3001">
            <v>36</v>
          </cell>
        </row>
        <row r="3002">
          <cell r="A3002" t="str">
            <v>PO PY</v>
          </cell>
          <cell r="B3002" t="str">
            <v>FIAT</v>
          </cell>
          <cell r="C3002" t="str">
            <v>FIAT</v>
          </cell>
          <cell r="D3002" t="str">
            <v>REST OF LATAM</v>
          </cell>
          <cell r="E3002" t="str">
            <v>ITALIA</v>
          </cell>
          <cell r="F3002" t="str">
            <v>0 - 334 - 500X</v>
          </cell>
          <cell r="G3002" t="str">
            <v>MAR</v>
          </cell>
          <cell r="H3002" t="str">
            <v>Dealer Stock</v>
          </cell>
          <cell r="I3002">
            <v>194</v>
          </cell>
        </row>
        <row r="3003">
          <cell r="A3003" t="str">
            <v>PO PY</v>
          </cell>
          <cell r="B3003" t="str">
            <v>FIAT</v>
          </cell>
          <cell r="C3003" t="str">
            <v>FIAT</v>
          </cell>
          <cell r="D3003" t="str">
            <v>REST OF LATAM</v>
          </cell>
          <cell r="E3003" t="str">
            <v>ITALIA</v>
          </cell>
          <cell r="F3003" t="str">
            <v>0 - 334 - 500X</v>
          </cell>
          <cell r="G3003" t="str">
            <v>APR</v>
          </cell>
          <cell r="H3003" t="str">
            <v>Delivery</v>
          </cell>
          <cell r="I3003">
            <v>2</v>
          </cell>
        </row>
        <row r="3004">
          <cell r="A3004" t="str">
            <v>PO PY</v>
          </cell>
          <cell r="B3004" t="str">
            <v>FIAT</v>
          </cell>
          <cell r="C3004" t="str">
            <v>FIAT</v>
          </cell>
          <cell r="D3004" t="str">
            <v>REST OF LATAM</v>
          </cell>
          <cell r="E3004" t="str">
            <v>ITALIA</v>
          </cell>
          <cell r="F3004" t="str">
            <v>0 - 334 - 500X</v>
          </cell>
          <cell r="G3004" t="str">
            <v>APR</v>
          </cell>
          <cell r="H3004" t="str">
            <v>Wholesales Total</v>
          </cell>
          <cell r="I3004">
            <v>28</v>
          </cell>
        </row>
        <row r="3005">
          <cell r="A3005" t="str">
            <v>PO PY</v>
          </cell>
          <cell r="B3005" t="str">
            <v>FIAT</v>
          </cell>
          <cell r="C3005" t="str">
            <v>FIAT</v>
          </cell>
          <cell r="D3005" t="str">
            <v>REST OF LATAM</v>
          </cell>
          <cell r="E3005" t="str">
            <v>ITALIA</v>
          </cell>
          <cell r="F3005" t="str">
            <v>0 - 334 - 500X</v>
          </cell>
          <cell r="G3005" t="str">
            <v>APR</v>
          </cell>
          <cell r="H3005" t="str">
            <v>Retail Total</v>
          </cell>
          <cell r="I3005">
            <v>8</v>
          </cell>
        </row>
        <row r="3006">
          <cell r="A3006" t="str">
            <v>PO PY</v>
          </cell>
          <cell r="B3006" t="str">
            <v>FIAT</v>
          </cell>
          <cell r="C3006" t="str">
            <v>FIAT</v>
          </cell>
          <cell r="D3006" t="str">
            <v>REST OF LATAM</v>
          </cell>
          <cell r="E3006" t="str">
            <v>ITALIA</v>
          </cell>
          <cell r="F3006" t="str">
            <v>0 - 334 - 500X</v>
          </cell>
          <cell r="G3006" t="str">
            <v>APR</v>
          </cell>
          <cell r="H3006" t="str">
            <v>Prop. Stock Available</v>
          </cell>
          <cell r="I3006">
            <v>10</v>
          </cell>
        </row>
        <row r="3007">
          <cell r="A3007" t="str">
            <v>PO PY</v>
          </cell>
          <cell r="B3007" t="str">
            <v>FIAT</v>
          </cell>
          <cell r="C3007" t="str">
            <v>FIAT</v>
          </cell>
          <cell r="D3007" t="str">
            <v>REST OF LATAM</v>
          </cell>
          <cell r="E3007" t="str">
            <v>ITALIA</v>
          </cell>
          <cell r="F3007" t="str">
            <v>0 - 334 - 500X</v>
          </cell>
          <cell r="G3007" t="str">
            <v>APR</v>
          </cell>
          <cell r="H3007" t="str">
            <v>Dealer Stock</v>
          </cell>
          <cell r="I3007">
            <v>214</v>
          </cell>
        </row>
        <row r="3008">
          <cell r="A3008" t="str">
            <v>PO PY</v>
          </cell>
          <cell r="B3008" t="str">
            <v>FIAT</v>
          </cell>
          <cell r="C3008" t="str">
            <v>FIAT</v>
          </cell>
          <cell r="D3008" t="str">
            <v>REST OF LATAM</v>
          </cell>
          <cell r="E3008" t="str">
            <v>ITALIA</v>
          </cell>
          <cell r="F3008" t="str">
            <v>0 - 334 - 500X</v>
          </cell>
          <cell r="G3008" t="str">
            <v>MAY</v>
          </cell>
          <cell r="H3008" t="str">
            <v>Delivery</v>
          </cell>
          <cell r="I3008">
            <v>12</v>
          </cell>
        </row>
        <row r="3009">
          <cell r="A3009" t="str">
            <v>PO PY</v>
          </cell>
          <cell r="B3009" t="str">
            <v>FIAT</v>
          </cell>
          <cell r="C3009" t="str">
            <v>FIAT</v>
          </cell>
          <cell r="D3009" t="str">
            <v>REST OF LATAM</v>
          </cell>
          <cell r="E3009" t="str">
            <v>ITALIA</v>
          </cell>
          <cell r="F3009" t="str">
            <v>0 - 334 - 500X</v>
          </cell>
          <cell r="G3009" t="str">
            <v>MAY</v>
          </cell>
          <cell r="H3009" t="str">
            <v>Retail Total</v>
          </cell>
          <cell r="I3009">
            <v>16</v>
          </cell>
        </row>
        <row r="3010">
          <cell r="A3010" t="str">
            <v>PO PY</v>
          </cell>
          <cell r="B3010" t="str">
            <v>FIAT</v>
          </cell>
          <cell r="C3010" t="str">
            <v>FIAT</v>
          </cell>
          <cell r="D3010" t="str">
            <v>REST OF LATAM</v>
          </cell>
          <cell r="E3010" t="str">
            <v>ITALIA</v>
          </cell>
          <cell r="F3010" t="str">
            <v>0 - 334 - 500X</v>
          </cell>
          <cell r="G3010" t="str">
            <v>MAY</v>
          </cell>
          <cell r="H3010" t="str">
            <v>Prop. Stock Available</v>
          </cell>
          <cell r="I3010">
            <v>22</v>
          </cell>
        </row>
        <row r="3011">
          <cell r="A3011" t="str">
            <v>PO PY</v>
          </cell>
          <cell r="B3011" t="str">
            <v>FIAT</v>
          </cell>
          <cell r="C3011" t="str">
            <v>FIAT</v>
          </cell>
          <cell r="D3011" t="str">
            <v>REST OF LATAM</v>
          </cell>
          <cell r="E3011" t="str">
            <v>ITALIA</v>
          </cell>
          <cell r="F3011" t="str">
            <v>0 - 334 - 500X</v>
          </cell>
          <cell r="G3011" t="str">
            <v>MAY</v>
          </cell>
          <cell r="H3011" t="str">
            <v>Dealer Stock</v>
          </cell>
          <cell r="I3011">
            <v>198</v>
          </cell>
        </row>
        <row r="3012">
          <cell r="A3012" t="str">
            <v>PO PY</v>
          </cell>
          <cell r="B3012" t="str">
            <v>FIAT</v>
          </cell>
          <cell r="C3012" t="str">
            <v>FIAT</v>
          </cell>
          <cell r="D3012" t="str">
            <v>REST OF LATAM</v>
          </cell>
          <cell r="E3012" t="str">
            <v>ITALIA</v>
          </cell>
          <cell r="F3012" t="str">
            <v>0 - 334 - 500X</v>
          </cell>
          <cell r="G3012" t="str">
            <v>JUN</v>
          </cell>
          <cell r="H3012" t="str">
            <v>Delivery</v>
          </cell>
          <cell r="I3012">
            <v>10</v>
          </cell>
        </row>
        <row r="3013">
          <cell r="A3013" t="str">
            <v>PO PY</v>
          </cell>
          <cell r="B3013" t="str">
            <v>FIAT</v>
          </cell>
          <cell r="C3013" t="str">
            <v>FIAT</v>
          </cell>
          <cell r="D3013" t="str">
            <v>REST OF LATAM</v>
          </cell>
          <cell r="E3013" t="str">
            <v>ITALIA</v>
          </cell>
          <cell r="F3013" t="str">
            <v>0 - 334 - 500X</v>
          </cell>
          <cell r="G3013" t="str">
            <v>JUN</v>
          </cell>
          <cell r="H3013" t="str">
            <v>Retail Total</v>
          </cell>
          <cell r="I3013">
            <v>20</v>
          </cell>
        </row>
        <row r="3014">
          <cell r="A3014" t="str">
            <v>PO PY</v>
          </cell>
          <cell r="B3014" t="str">
            <v>FIAT</v>
          </cell>
          <cell r="C3014" t="str">
            <v>FIAT</v>
          </cell>
          <cell r="D3014" t="str">
            <v>REST OF LATAM</v>
          </cell>
          <cell r="E3014" t="str">
            <v>ITALIA</v>
          </cell>
          <cell r="F3014" t="str">
            <v>0 - 334 - 500X</v>
          </cell>
          <cell r="G3014" t="str">
            <v>JUN</v>
          </cell>
          <cell r="H3014" t="str">
            <v>Prop. Stock Available</v>
          </cell>
          <cell r="I3014">
            <v>32</v>
          </cell>
        </row>
        <row r="3015">
          <cell r="A3015" t="str">
            <v>PO PY</v>
          </cell>
          <cell r="B3015" t="str">
            <v>FIAT</v>
          </cell>
          <cell r="C3015" t="str">
            <v>FIAT</v>
          </cell>
          <cell r="D3015" t="str">
            <v>REST OF LATAM</v>
          </cell>
          <cell r="E3015" t="str">
            <v>ITALIA</v>
          </cell>
          <cell r="F3015" t="str">
            <v>0 - 334 - 500X</v>
          </cell>
          <cell r="G3015" t="str">
            <v>JUN</v>
          </cell>
          <cell r="H3015" t="str">
            <v>Dealer Stock</v>
          </cell>
          <cell r="I3015">
            <v>178</v>
          </cell>
        </row>
        <row r="3016">
          <cell r="A3016" t="str">
            <v>PO PY</v>
          </cell>
          <cell r="B3016" t="str">
            <v>FIAT</v>
          </cell>
          <cell r="C3016" t="str">
            <v>FIAT</v>
          </cell>
          <cell r="D3016" t="str">
            <v>REST OF LATAM</v>
          </cell>
          <cell r="E3016" t="str">
            <v>ITALIA</v>
          </cell>
          <cell r="F3016" t="str">
            <v>0 - 334 - 500X</v>
          </cell>
          <cell r="G3016" t="str">
            <v>JUL</v>
          </cell>
          <cell r="H3016" t="str">
            <v>Delivery</v>
          </cell>
          <cell r="I3016">
            <v>48</v>
          </cell>
        </row>
        <row r="3017">
          <cell r="A3017" t="str">
            <v>PO PY</v>
          </cell>
          <cell r="B3017" t="str">
            <v>FIAT</v>
          </cell>
          <cell r="C3017" t="str">
            <v>FIAT</v>
          </cell>
          <cell r="D3017" t="str">
            <v>REST OF LATAM</v>
          </cell>
          <cell r="E3017" t="str">
            <v>ITALIA</v>
          </cell>
          <cell r="F3017" t="str">
            <v>0 - 334 - 500X</v>
          </cell>
          <cell r="G3017" t="str">
            <v>JUL</v>
          </cell>
          <cell r="H3017" t="str">
            <v>Retail Total</v>
          </cell>
          <cell r="I3017">
            <v>12</v>
          </cell>
        </row>
        <row r="3018">
          <cell r="A3018" t="str">
            <v>PO PY</v>
          </cell>
          <cell r="B3018" t="str">
            <v>FIAT</v>
          </cell>
          <cell r="C3018" t="str">
            <v>FIAT</v>
          </cell>
          <cell r="D3018" t="str">
            <v>REST OF LATAM</v>
          </cell>
          <cell r="E3018" t="str">
            <v>ITALIA</v>
          </cell>
          <cell r="F3018" t="str">
            <v>0 - 334 - 500X</v>
          </cell>
          <cell r="G3018" t="str">
            <v>JUL</v>
          </cell>
          <cell r="H3018" t="str">
            <v>Prop. Stock Available</v>
          </cell>
          <cell r="I3018">
            <v>80</v>
          </cell>
        </row>
        <row r="3019">
          <cell r="A3019" t="str">
            <v>PO PY</v>
          </cell>
          <cell r="B3019" t="str">
            <v>FIAT</v>
          </cell>
          <cell r="C3019" t="str">
            <v>FIAT</v>
          </cell>
          <cell r="D3019" t="str">
            <v>REST OF LATAM</v>
          </cell>
          <cell r="E3019" t="str">
            <v>ITALIA</v>
          </cell>
          <cell r="F3019" t="str">
            <v>0 - 334 - 500X</v>
          </cell>
          <cell r="G3019" t="str">
            <v>JUL</v>
          </cell>
          <cell r="H3019" t="str">
            <v>Dealer Stock</v>
          </cell>
          <cell r="I3019">
            <v>166</v>
          </cell>
        </row>
        <row r="3020">
          <cell r="A3020" t="str">
            <v>PO PY</v>
          </cell>
          <cell r="B3020" t="str">
            <v>FIAT</v>
          </cell>
          <cell r="C3020" t="str">
            <v>FIAT</v>
          </cell>
          <cell r="D3020" t="str">
            <v>REST OF LATAM</v>
          </cell>
          <cell r="E3020" t="str">
            <v>ITALIA</v>
          </cell>
          <cell r="F3020" t="str">
            <v>0 - 334 - 500X</v>
          </cell>
          <cell r="G3020" t="str">
            <v>AUG</v>
          </cell>
          <cell r="H3020" t="str">
            <v>Delivery</v>
          </cell>
          <cell r="I3020">
            <v>9</v>
          </cell>
        </row>
        <row r="3021">
          <cell r="A3021" t="str">
            <v>PO PY</v>
          </cell>
          <cell r="B3021" t="str">
            <v>FIAT</v>
          </cell>
          <cell r="C3021" t="str">
            <v>FIAT</v>
          </cell>
          <cell r="D3021" t="str">
            <v>REST OF LATAM</v>
          </cell>
          <cell r="E3021" t="str">
            <v>ITALIA</v>
          </cell>
          <cell r="F3021" t="str">
            <v>0 - 334 - 500X</v>
          </cell>
          <cell r="G3021" t="str">
            <v>AUG</v>
          </cell>
          <cell r="H3021" t="str">
            <v>Wholesales Total</v>
          </cell>
          <cell r="I3021">
            <v>30</v>
          </cell>
        </row>
        <row r="3022">
          <cell r="A3022" t="str">
            <v>PO PY</v>
          </cell>
          <cell r="B3022" t="str">
            <v>FIAT</v>
          </cell>
          <cell r="C3022" t="str">
            <v>FIAT</v>
          </cell>
          <cell r="D3022" t="str">
            <v>REST OF LATAM</v>
          </cell>
          <cell r="E3022" t="str">
            <v>ITALIA</v>
          </cell>
          <cell r="F3022" t="str">
            <v>0 - 334 - 500X</v>
          </cell>
          <cell r="G3022" t="str">
            <v>AUG</v>
          </cell>
          <cell r="H3022" t="str">
            <v>Retail Total</v>
          </cell>
          <cell r="I3022">
            <v>11</v>
          </cell>
        </row>
        <row r="3023">
          <cell r="A3023" t="str">
            <v>PO PY</v>
          </cell>
          <cell r="B3023" t="str">
            <v>FIAT</v>
          </cell>
          <cell r="C3023" t="str">
            <v>FIAT</v>
          </cell>
          <cell r="D3023" t="str">
            <v>REST OF LATAM</v>
          </cell>
          <cell r="E3023" t="str">
            <v>ITALIA</v>
          </cell>
          <cell r="F3023" t="str">
            <v>0 - 334 - 500X</v>
          </cell>
          <cell r="G3023" t="str">
            <v>AUG</v>
          </cell>
          <cell r="H3023" t="str">
            <v>Prop. Stock Available</v>
          </cell>
          <cell r="I3023">
            <v>59</v>
          </cell>
        </row>
        <row r="3024">
          <cell r="A3024" t="str">
            <v>PO PY</v>
          </cell>
          <cell r="B3024" t="str">
            <v>FIAT</v>
          </cell>
          <cell r="C3024" t="str">
            <v>FIAT</v>
          </cell>
          <cell r="D3024" t="str">
            <v>REST OF LATAM</v>
          </cell>
          <cell r="E3024" t="str">
            <v>ITALIA</v>
          </cell>
          <cell r="F3024" t="str">
            <v>0 - 334 - 500X</v>
          </cell>
          <cell r="G3024" t="str">
            <v>AUG</v>
          </cell>
          <cell r="H3024" t="str">
            <v>Dealer Stock</v>
          </cell>
          <cell r="I3024">
            <v>185</v>
          </cell>
        </row>
        <row r="3025">
          <cell r="A3025" t="str">
            <v>PO PY</v>
          </cell>
          <cell r="B3025" t="str">
            <v>FIAT</v>
          </cell>
          <cell r="C3025" t="str">
            <v>FIAT</v>
          </cell>
          <cell r="D3025" t="str">
            <v>REST OF LATAM</v>
          </cell>
          <cell r="E3025" t="str">
            <v>ITALIA</v>
          </cell>
          <cell r="F3025" t="str">
            <v>0 - 334 - 500X</v>
          </cell>
          <cell r="G3025" t="str">
            <v>SEP</v>
          </cell>
          <cell r="H3025" t="str">
            <v>Delivery</v>
          </cell>
          <cell r="I3025">
            <v>21</v>
          </cell>
        </row>
        <row r="3026">
          <cell r="A3026" t="str">
            <v>PO PY</v>
          </cell>
          <cell r="B3026" t="str">
            <v>FIAT</v>
          </cell>
          <cell r="C3026" t="str">
            <v>FIAT</v>
          </cell>
          <cell r="D3026" t="str">
            <v>REST OF LATAM</v>
          </cell>
          <cell r="E3026" t="str">
            <v>ITALIA</v>
          </cell>
          <cell r="F3026" t="str">
            <v>0 - 334 - 500X</v>
          </cell>
          <cell r="G3026" t="str">
            <v>SEP</v>
          </cell>
          <cell r="H3026" t="str">
            <v>Wholesales Total</v>
          </cell>
          <cell r="I3026">
            <v>10</v>
          </cell>
        </row>
        <row r="3027">
          <cell r="A3027" t="str">
            <v>PO PY</v>
          </cell>
          <cell r="B3027" t="str">
            <v>FIAT</v>
          </cell>
          <cell r="C3027" t="str">
            <v>FIAT</v>
          </cell>
          <cell r="D3027" t="str">
            <v>REST OF LATAM</v>
          </cell>
          <cell r="E3027" t="str">
            <v>ITALIA</v>
          </cell>
          <cell r="F3027" t="str">
            <v>0 - 334 - 500X</v>
          </cell>
          <cell r="G3027" t="str">
            <v>SEP</v>
          </cell>
          <cell r="H3027" t="str">
            <v>Retail Total</v>
          </cell>
          <cell r="I3027">
            <v>9</v>
          </cell>
        </row>
        <row r="3028">
          <cell r="A3028" t="str">
            <v>PO PY</v>
          </cell>
          <cell r="B3028" t="str">
            <v>FIAT</v>
          </cell>
          <cell r="C3028" t="str">
            <v>FIAT</v>
          </cell>
          <cell r="D3028" t="str">
            <v>REST OF LATAM</v>
          </cell>
          <cell r="E3028" t="str">
            <v>ITALIA</v>
          </cell>
          <cell r="F3028" t="str">
            <v>0 - 334 - 500X</v>
          </cell>
          <cell r="G3028" t="str">
            <v>SEP</v>
          </cell>
          <cell r="H3028" t="str">
            <v>Prop. Stock Available</v>
          </cell>
          <cell r="I3028">
            <v>70</v>
          </cell>
        </row>
        <row r="3029">
          <cell r="A3029" t="str">
            <v>PO PY</v>
          </cell>
          <cell r="B3029" t="str">
            <v>FIAT</v>
          </cell>
          <cell r="C3029" t="str">
            <v>FIAT</v>
          </cell>
          <cell r="D3029" t="str">
            <v>REST OF LATAM</v>
          </cell>
          <cell r="E3029" t="str">
            <v>ITALIA</v>
          </cell>
          <cell r="F3029" t="str">
            <v>0 - 334 - 500X</v>
          </cell>
          <cell r="G3029" t="str">
            <v>SEP</v>
          </cell>
          <cell r="H3029" t="str">
            <v>Dealer Stock</v>
          </cell>
          <cell r="I3029">
            <v>186</v>
          </cell>
        </row>
        <row r="3030">
          <cell r="A3030" t="str">
            <v>PO PY</v>
          </cell>
          <cell r="B3030" t="str">
            <v>FIAT</v>
          </cell>
          <cell r="C3030" t="str">
            <v>FIAT</v>
          </cell>
          <cell r="D3030" t="str">
            <v>REST OF LATAM</v>
          </cell>
          <cell r="E3030" t="str">
            <v>ITALIA</v>
          </cell>
          <cell r="F3030" t="str">
            <v>0 - 334 - 500X</v>
          </cell>
          <cell r="G3030" t="str">
            <v>OCT</v>
          </cell>
          <cell r="H3030" t="str">
            <v>Delivery</v>
          </cell>
          <cell r="I3030">
            <v>22</v>
          </cell>
        </row>
        <row r="3031">
          <cell r="A3031" t="str">
            <v>PO PY</v>
          </cell>
          <cell r="B3031" t="str">
            <v>FIAT</v>
          </cell>
          <cell r="C3031" t="str">
            <v>FIAT</v>
          </cell>
          <cell r="D3031" t="str">
            <v>REST OF LATAM</v>
          </cell>
          <cell r="E3031" t="str">
            <v>ITALIA</v>
          </cell>
          <cell r="F3031" t="str">
            <v>0 - 334 - 500X</v>
          </cell>
          <cell r="G3031" t="str">
            <v>OCT</v>
          </cell>
          <cell r="H3031" t="str">
            <v>Wholesales Total</v>
          </cell>
          <cell r="I3031">
            <v>24</v>
          </cell>
        </row>
        <row r="3032">
          <cell r="A3032" t="str">
            <v>PO PY</v>
          </cell>
          <cell r="B3032" t="str">
            <v>FIAT</v>
          </cell>
          <cell r="C3032" t="str">
            <v>FIAT</v>
          </cell>
          <cell r="D3032" t="str">
            <v>REST OF LATAM</v>
          </cell>
          <cell r="E3032" t="str">
            <v>ITALIA</v>
          </cell>
          <cell r="F3032" t="str">
            <v>0 - 334 - 500X</v>
          </cell>
          <cell r="G3032" t="str">
            <v>OCT</v>
          </cell>
          <cell r="H3032" t="str">
            <v>Retail Total</v>
          </cell>
          <cell r="I3032">
            <v>17</v>
          </cell>
        </row>
        <row r="3033">
          <cell r="A3033" t="str">
            <v>PO PY</v>
          </cell>
          <cell r="B3033" t="str">
            <v>FIAT</v>
          </cell>
          <cell r="C3033" t="str">
            <v>FIAT</v>
          </cell>
          <cell r="D3033" t="str">
            <v>REST OF LATAM</v>
          </cell>
          <cell r="E3033" t="str">
            <v>ITALIA</v>
          </cell>
          <cell r="F3033" t="str">
            <v>0 - 334 - 500X</v>
          </cell>
          <cell r="G3033" t="str">
            <v>OCT</v>
          </cell>
          <cell r="H3033" t="str">
            <v>Prop. Stock Available</v>
          </cell>
          <cell r="I3033">
            <v>68</v>
          </cell>
        </row>
        <row r="3034">
          <cell r="A3034" t="str">
            <v>PO PY</v>
          </cell>
          <cell r="B3034" t="str">
            <v>FIAT</v>
          </cell>
          <cell r="C3034" t="str">
            <v>FIAT</v>
          </cell>
          <cell r="D3034" t="str">
            <v>REST OF LATAM</v>
          </cell>
          <cell r="E3034" t="str">
            <v>ITALIA</v>
          </cell>
          <cell r="F3034" t="str">
            <v>0 - 334 - 500X</v>
          </cell>
          <cell r="G3034" t="str">
            <v>OCT</v>
          </cell>
          <cell r="H3034" t="str">
            <v>Dealer Stock</v>
          </cell>
          <cell r="I3034">
            <v>222</v>
          </cell>
        </row>
        <row r="3035">
          <cell r="A3035" t="str">
            <v>PO PY</v>
          </cell>
          <cell r="B3035" t="str">
            <v>FIAT</v>
          </cell>
          <cell r="C3035" t="str">
            <v>FIAT</v>
          </cell>
          <cell r="D3035" t="str">
            <v>REST OF LATAM</v>
          </cell>
          <cell r="E3035" t="str">
            <v>ITALIA</v>
          </cell>
          <cell r="F3035" t="str">
            <v>0 - 334 - 500X</v>
          </cell>
          <cell r="G3035" t="str">
            <v>NOV</v>
          </cell>
          <cell r="H3035" t="str">
            <v>Retail Total</v>
          </cell>
          <cell r="I3035">
            <v>24</v>
          </cell>
        </row>
        <row r="3036">
          <cell r="A3036" t="str">
            <v>PO PY</v>
          </cell>
          <cell r="B3036" t="str">
            <v>FIAT</v>
          </cell>
          <cell r="C3036" t="str">
            <v>FIAT</v>
          </cell>
          <cell r="D3036" t="str">
            <v>REST OF LATAM</v>
          </cell>
          <cell r="E3036" t="str">
            <v>ITALIA</v>
          </cell>
          <cell r="F3036" t="str">
            <v>0 - 334 - 500X</v>
          </cell>
          <cell r="G3036" t="str">
            <v>NOV</v>
          </cell>
          <cell r="H3036" t="str">
            <v>Prop. Stock Available</v>
          </cell>
          <cell r="I3036">
            <v>80</v>
          </cell>
        </row>
        <row r="3037">
          <cell r="A3037" t="str">
            <v>PO PY</v>
          </cell>
          <cell r="B3037" t="str">
            <v>FIAT</v>
          </cell>
          <cell r="C3037" t="str">
            <v>FIAT</v>
          </cell>
          <cell r="D3037" t="str">
            <v>REST OF LATAM</v>
          </cell>
          <cell r="E3037" t="str">
            <v>ITALIA</v>
          </cell>
          <cell r="F3037" t="str">
            <v>0 - 334 - 500X</v>
          </cell>
          <cell r="G3037" t="str">
            <v>NOV</v>
          </cell>
          <cell r="H3037" t="str">
            <v>Dealer Stock</v>
          </cell>
          <cell r="I3037">
            <v>198</v>
          </cell>
        </row>
        <row r="3038">
          <cell r="A3038" t="str">
            <v>PO PY</v>
          </cell>
          <cell r="B3038" t="str">
            <v>FIAT</v>
          </cell>
          <cell r="C3038" t="str">
            <v>FIAT</v>
          </cell>
          <cell r="D3038" t="str">
            <v>REST OF LATAM</v>
          </cell>
          <cell r="E3038" t="str">
            <v>ITALIA</v>
          </cell>
          <cell r="F3038" t="str">
            <v>0 - 334 - 500X</v>
          </cell>
          <cell r="G3038" t="str">
            <v>DEC</v>
          </cell>
          <cell r="H3038" t="str">
            <v>Wholesales Total</v>
          </cell>
          <cell r="I3038">
            <v>23</v>
          </cell>
        </row>
        <row r="3039">
          <cell r="A3039" t="str">
            <v>PO PY</v>
          </cell>
          <cell r="B3039" t="str">
            <v>FIAT</v>
          </cell>
          <cell r="C3039" t="str">
            <v>FIAT</v>
          </cell>
          <cell r="D3039" t="str">
            <v>REST OF LATAM</v>
          </cell>
          <cell r="E3039" t="str">
            <v>ITALIA</v>
          </cell>
          <cell r="F3039" t="str">
            <v>0 - 334 - 500X</v>
          </cell>
          <cell r="G3039" t="str">
            <v>DEC</v>
          </cell>
          <cell r="H3039" t="str">
            <v>Retail Total</v>
          </cell>
          <cell r="I3039">
            <v>33</v>
          </cell>
        </row>
        <row r="3040">
          <cell r="A3040" t="str">
            <v>PO PY</v>
          </cell>
          <cell r="B3040" t="str">
            <v>FIAT</v>
          </cell>
          <cell r="C3040" t="str">
            <v>FIAT</v>
          </cell>
          <cell r="D3040" t="str">
            <v>REST OF LATAM</v>
          </cell>
          <cell r="E3040" t="str">
            <v>ITALIA</v>
          </cell>
          <cell r="F3040" t="str">
            <v>0 - 334 - 500X</v>
          </cell>
          <cell r="G3040" t="str">
            <v>DEC</v>
          </cell>
          <cell r="H3040" t="str">
            <v>Dealer Stock</v>
          </cell>
          <cell r="I3040">
            <v>188</v>
          </cell>
        </row>
        <row r="3041">
          <cell r="A3041" t="str">
            <v>PO PY</v>
          </cell>
          <cell r="B3041" t="str">
            <v>FIAT</v>
          </cell>
          <cell r="C3041" t="str">
            <v>FIAT</v>
          </cell>
          <cell r="D3041" t="str">
            <v>REST OF LATAM</v>
          </cell>
          <cell r="E3041" t="str">
            <v>ITALIA</v>
          </cell>
          <cell r="F3041" t="str">
            <v>0 - 199 - PUNTO POP</v>
          </cell>
          <cell r="G3041" t="str">
            <v>JAN</v>
          </cell>
          <cell r="H3041" t="str">
            <v>Retail Total</v>
          </cell>
          <cell r="I3041">
            <v>13</v>
          </cell>
        </row>
        <row r="3042">
          <cell r="A3042" t="str">
            <v>PO PY</v>
          </cell>
          <cell r="B3042" t="str">
            <v>FIAT</v>
          </cell>
          <cell r="C3042" t="str">
            <v>FIAT</v>
          </cell>
          <cell r="D3042" t="str">
            <v>REST OF LATAM</v>
          </cell>
          <cell r="E3042" t="str">
            <v>ITALIA</v>
          </cell>
          <cell r="F3042" t="str">
            <v>0 - 199 - PUNTO POP</v>
          </cell>
          <cell r="G3042" t="str">
            <v>JAN</v>
          </cell>
          <cell r="H3042" t="str">
            <v>Prop. Stock Available</v>
          </cell>
          <cell r="I3042">
            <v>94</v>
          </cell>
        </row>
        <row r="3043">
          <cell r="A3043" t="str">
            <v>PO PY</v>
          </cell>
          <cell r="B3043" t="str">
            <v>FIAT</v>
          </cell>
          <cell r="C3043" t="str">
            <v>FIAT</v>
          </cell>
          <cell r="D3043" t="str">
            <v>REST OF LATAM</v>
          </cell>
          <cell r="E3043" t="str">
            <v>ITALIA</v>
          </cell>
          <cell r="F3043" t="str">
            <v>0 - 199 - PUNTO POP</v>
          </cell>
          <cell r="G3043" t="str">
            <v>JAN</v>
          </cell>
          <cell r="H3043" t="str">
            <v>Dealer Stock</v>
          </cell>
          <cell r="I3043">
            <v>17</v>
          </cell>
        </row>
        <row r="3044">
          <cell r="A3044" t="str">
            <v>PO PY</v>
          </cell>
          <cell r="B3044" t="str">
            <v>FIAT</v>
          </cell>
          <cell r="C3044" t="str">
            <v>FIAT</v>
          </cell>
          <cell r="D3044" t="str">
            <v>REST OF LATAM</v>
          </cell>
          <cell r="E3044" t="str">
            <v>ITALIA</v>
          </cell>
          <cell r="F3044" t="str">
            <v>0 - 199 - PUNTO POP</v>
          </cell>
          <cell r="G3044" t="str">
            <v>FEB</v>
          </cell>
          <cell r="H3044" t="str">
            <v>Delivery</v>
          </cell>
          <cell r="I3044">
            <v>1</v>
          </cell>
        </row>
        <row r="3045">
          <cell r="A3045" t="str">
            <v>PO PY</v>
          </cell>
          <cell r="B3045" t="str">
            <v>FIAT</v>
          </cell>
          <cell r="C3045" t="str">
            <v>FIAT</v>
          </cell>
          <cell r="D3045" t="str">
            <v>REST OF LATAM</v>
          </cell>
          <cell r="E3045" t="str">
            <v>ITALIA</v>
          </cell>
          <cell r="F3045" t="str">
            <v>0 - 199 - PUNTO POP</v>
          </cell>
          <cell r="G3045" t="str">
            <v>FEB</v>
          </cell>
          <cell r="H3045" t="str">
            <v>Wholesales Total</v>
          </cell>
          <cell r="I3045">
            <v>94</v>
          </cell>
        </row>
        <row r="3046">
          <cell r="A3046" t="str">
            <v>PO PY</v>
          </cell>
          <cell r="B3046" t="str">
            <v>FIAT</v>
          </cell>
          <cell r="C3046" t="str">
            <v>FIAT</v>
          </cell>
          <cell r="D3046" t="str">
            <v>REST OF LATAM</v>
          </cell>
          <cell r="E3046" t="str">
            <v>ITALIA</v>
          </cell>
          <cell r="F3046" t="str">
            <v>0 - 199 - PUNTO POP</v>
          </cell>
          <cell r="G3046" t="str">
            <v>FEB</v>
          </cell>
          <cell r="H3046" t="str">
            <v>Retail Total</v>
          </cell>
          <cell r="I3046">
            <v>13</v>
          </cell>
        </row>
        <row r="3047">
          <cell r="A3047" t="str">
            <v>PO PY</v>
          </cell>
          <cell r="B3047" t="str">
            <v>FIAT</v>
          </cell>
          <cell r="C3047" t="str">
            <v>FIAT</v>
          </cell>
          <cell r="D3047" t="str">
            <v>REST OF LATAM</v>
          </cell>
          <cell r="E3047" t="str">
            <v>ITALIA</v>
          </cell>
          <cell r="F3047" t="str">
            <v>0 - 199 - PUNTO POP</v>
          </cell>
          <cell r="G3047" t="str">
            <v>FEB</v>
          </cell>
          <cell r="H3047" t="str">
            <v>Prop. Stock Available</v>
          </cell>
          <cell r="I3047">
            <v>1</v>
          </cell>
        </row>
        <row r="3048">
          <cell r="A3048" t="str">
            <v>PO PY</v>
          </cell>
          <cell r="B3048" t="str">
            <v>FIAT</v>
          </cell>
          <cell r="C3048" t="str">
            <v>FIAT</v>
          </cell>
          <cell r="D3048" t="str">
            <v>REST OF LATAM</v>
          </cell>
          <cell r="E3048" t="str">
            <v>ITALIA</v>
          </cell>
          <cell r="F3048" t="str">
            <v>0 - 199 - PUNTO POP</v>
          </cell>
          <cell r="G3048" t="str">
            <v>FEB</v>
          </cell>
          <cell r="H3048" t="str">
            <v>Dealer Stock</v>
          </cell>
          <cell r="I3048">
            <v>98</v>
          </cell>
        </row>
        <row r="3049">
          <cell r="A3049" t="str">
            <v>PO PY</v>
          </cell>
          <cell r="B3049" t="str">
            <v>FIAT</v>
          </cell>
          <cell r="C3049" t="str">
            <v>FIAT</v>
          </cell>
          <cell r="D3049" t="str">
            <v>REST OF LATAM</v>
          </cell>
          <cell r="E3049" t="str">
            <v>ITALIA</v>
          </cell>
          <cell r="F3049" t="str">
            <v>0 - 199 - PUNTO POP</v>
          </cell>
          <cell r="G3049" t="str">
            <v>MAR</v>
          </cell>
          <cell r="H3049" t="str">
            <v>Delivery</v>
          </cell>
          <cell r="I3049">
            <v>14</v>
          </cell>
        </row>
        <row r="3050">
          <cell r="A3050" t="str">
            <v>PO PY</v>
          </cell>
          <cell r="B3050" t="str">
            <v>FIAT</v>
          </cell>
          <cell r="C3050" t="str">
            <v>FIAT</v>
          </cell>
          <cell r="D3050" t="str">
            <v>REST OF LATAM</v>
          </cell>
          <cell r="E3050" t="str">
            <v>ITALIA</v>
          </cell>
          <cell r="F3050" t="str">
            <v>0 - 199 - PUNTO POP</v>
          </cell>
          <cell r="G3050" t="str">
            <v>MAR</v>
          </cell>
          <cell r="H3050" t="str">
            <v>Retail Total</v>
          </cell>
          <cell r="I3050">
            <v>11</v>
          </cell>
        </row>
        <row r="3051">
          <cell r="A3051" t="str">
            <v>PO PY</v>
          </cell>
          <cell r="B3051" t="str">
            <v>FIAT</v>
          </cell>
          <cell r="C3051" t="str">
            <v>FIAT</v>
          </cell>
          <cell r="D3051" t="str">
            <v>REST OF LATAM</v>
          </cell>
          <cell r="E3051" t="str">
            <v>ITALIA</v>
          </cell>
          <cell r="F3051" t="str">
            <v>0 - 199 - PUNTO POP</v>
          </cell>
          <cell r="G3051" t="str">
            <v>MAR</v>
          </cell>
          <cell r="H3051" t="str">
            <v>Prop. Stock Available</v>
          </cell>
          <cell r="I3051">
            <v>15</v>
          </cell>
        </row>
        <row r="3052">
          <cell r="A3052" t="str">
            <v>PO PY</v>
          </cell>
          <cell r="B3052" t="str">
            <v>FIAT</v>
          </cell>
          <cell r="C3052" t="str">
            <v>FIAT</v>
          </cell>
          <cell r="D3052" t="str">
            <v>REST OF LATAM</v>
          </cell>
          <cell r="E3052" t="str">
            <v>ITALIA</v>
          </cell>
          <cell r="F3052" t="str">
            <v>0 - 199 - PUNTO POP</v>
          </cell>
          <cell r="G3052" t="str">
            <v>MAR</v>
          </cell>
          <cell r="H3052" t="str">
            <v>Dealer Stock</v>
          </cell>
          <cell r="I3052">
            <v>87</v>
          </cell>
        </row>
        <row r="3053">
          <cell r="A3053" t="str">
            <v>PO PY</v>
          </cell>
          <cell r="B3053" t="str">
            <v>FIAT</v>
          </cell>
          <cell r="C3053" t="str">
            <v>FIAT</v>
          </cell>
          <cell r="D3053" t="str">
            <v>REST OF LATAM</v>
          </cell>
          <cell r="E3053" t="str">
            <v>ITALIA</v>
          </cell>
          <cell r="F3053" t="str">
            <v>0 - 199 - PUNTO POP</v>
          </cell>
          <cell r="G3053" t="str">
            <v>APR</v>
          </cell>
          <cell r="H3053" t="str">
            <v>Wholesales Total</v>
          </cell>
          <cell r="I3053">
            <v>15</v>
          </cell>
        </row>
        <row r="3054">
          <cell r="A3054" t="str">
            <v>PO PY</v>
          </cell>
          <cell r="B3054" t="str">
            <v>FIAT</v>
          </cell>
          <cell r="C3054" t="str">
            <v>FIAT</v>
          </cell>
          <cell r="D3054" t="str">
            <v>REST OF LATAM</v>
          </cell>
          <cell r="E3054" t="str">
            <v>ITALIA</v>
          </cell>
          <cell r="F3054" t="str">
            <v>0 - 199 - PUNTO POP</v>
          </cell>
          <cell r="G3054" t="str">
            <v>APR</v>
          </cell>
          <cell r="H3054" t="str">
            <v>Retail Total</v>
          </cell>
          <cell r="I3054">
            <v>13</v>
          </cell>
        </row>
        <row r="3055">
          <cell r="A3055" t="str">
            <v>PO PY</v>
          </cell>
          <cell r="B3055" t="str">
            <v>FIAT</v>
          </cell>
          <cell r="C3055" t="str">
            <v>FIAT</v>
          </cell>
          <cell r="D3055" t="str">
            <v>REST OF LATAM</v>
          </cell>
          <cell r="E3055" t="str">
            <v>ITALIA</v>
          </cell>
          <cell r="F3055" t="str">
            <v>0 - 199 - PUNTO POP</v>
          </cell>
          <cell r="G3055" t="str">
            <v>APR</v>
          </cell>
          <cell r="H3055" t="str">
            <v>Dealer Stock</v>
          </cell>
          <cell r="I3055">
            <v>89</v>
          </cell>
        </row>
        <row r="3056">
          <cell r="A3056" t="str">
            <v>PO PY</v>
          </cell>
          <cell r="B3056" t="str">
            <v>FIAT</v>
          </cell>
          <cell r="C3056" t="str">
            <v>FIAT</v>
          </cell>
          <cell r="D3056" t="str">
            <v>REST OF LATAM</v>
          </cell>
          <cell r="E3056" t="str">
            <v>ITALIA</v>
          </cell>
          <cell r="F3056" t="str">
            <v>0 - 199 - PUNTO POP</v>
          </cell>
          <cell r="G3056" t="str">
            <v>MAY</v>
          </cell>
          <cell r="H3056" t="str">
            <v>Retail Total</v>
          </cell>
          <cell r="I3056">
            <v>16</v>
          </cell>
        </row>
        <row r="3057">
          <cell r="A3057" t="str">
            <v>PO PY</v>
          </cell>
          <cell r="B3057" t="str">
            <v>FIAT</v>
          </cell>
          <cell r="C3057" t="str">
            <v>FIAT</v>
          </cell>
          <cell r="D3057" t="str">
            <v>REST OF LATAM</v>
          </cell>
          <cell r="E3057" t="str">
            <v>ITALIA</v>
          </cell>
          <cell r="F3057" t="str">
            <v>0 - 199 - PUNTO POP</v>
          </cell>
          <cell r="G3057" t="str">
            <v>MAY</v>
          </cell>
          <cell r="H3057" t="str">
            <v>Dealer Stock</v>
          </cell>
          <cell r="I3057">
            <v>73</v>
          </cell>
        </row>
        <row r="3058">
          <cell r="A3058" t="str">
            <v>PO PY</v>
          </cell>
          <cell r="B3058" t="str">
            <v>FIAT</v>
          </cell>
          <cell r="C3058" t="str">
            <v>FIAT</v>
          </cell>
          <cell r="D3058" t="str">
            <v>REST OF LATAM</v>
          </cell>
          <cell r="E3058" t="str">
            <v>ITALIA</v>
          </cell>
          <cell r="F3058" t="str">
            <v>0 - 199 - PUNTO POP</v>
          </cell>
          <cell r="G3058" t="str">
            <v>JUN</v>
          </cell>
          <cell r="H3058" t="str">
            <v>Retail Total</v>
          </cell>
          <cell r="I3058">
            <v>19</v>
          </cell>
        </row>
        <row r="3059">
          <cell r="A3059" t="str">
            <v>PO PY</v>
          </cell>
          <cell r="B3059" t="str">
            <v>FIAT</v>
          </cell>
          <cell r="C3059" t="str">
            <v>FIAT</v>
          </cell>
          <cell r="D3059" t="str">
            <v>REST OF LATAM</v>
          </cell>
          <cell r="E3059" t="str">
            <v>ITALIA</v>
          </cell>
          <cell r="F3059" t="str">
            <v>0 - 199 - PUNTO POP</v>
          </cell>
          <cell r="G3059" t="str">
            <v>JUN</v>
          </cell>
          <cell r="H3059" t="str">
            <v>Dealer Stock</v>
          </cell>
          <cell r="I3059">
            <v>54</v>
          </cell>
        </row>
        <row r="3060">
          <cell r="A3060" t="str">
            <v>PO PY</v>
          </cell>
          <cell r="B3060" t="str">
            <v>FIAT</v>
          </cell>
          <cell r="C3060" t="str">
            <v>FIAT</v>
          </cell>
          <cell r="D3060" t="str">
            <v>REST OF LATAM</v>
          </cell>
          <cell r="E3060" t="str">
            <v>ITALIA</v>
          </cell>
          <cell r="F3060" t="str">
            <v>0 - 199 - PUNTO POP</v>
          </cell>
          <cell r="G3060" t="str">
            <v>JUL</v>
          </cell>
          <cell r="H3060" t="str">
            <v>Retail Total</v>
          </cell>
          <cell r="I3060">
            <v>13</v>
          </cell>
        </row>
        <row r="3061">
          <cell r="A3061" t="str">
            <v>PO PY</v>
          </cell>
          <cell r="B3061" t="str">
            <v>FIAT</v>
          </cell>
          <cell r="C3061" t="str">
            <v>FIAT</v>
          </cell>
          <cell r="D3061" t="str">
            <v>REST OF LATAM</v>
          </cell>
          <cell r="E3061" t="str">
            <v>ITALIA</v>
          </cell>
          <cell r="F3061" t="str">
            <v>0 - 199 - PUNTO POP</v>
          </cell>
          <cell r="G3061" t="str">
            <v>JUL</v>
          </cell>
          <cell r="H3061" t="str">
            <v>Dealer Stock</v>
          </cell>
          <cell r="I3061">
            <v>41</v>
          </cell>
        </row>
        <row r="3062">
          <cell r="A3062" t="str">
            <v>PO PY</v>
          </cell>
          <cell r="B3062" t="str">
            <v>FIAT</v>
          </cell>
          <cell r="C3062" t="str">
            <v>FIAT</v>
          </cell>
          <cell r="D3062" t="str">
            <v>REST OF LATAM</v>
          </cell>
          <cell r="E3062" t="str">
            <v>ITALIA</v>
          </cell>
          <cell r="F3062" t="str">
            <v>0 - 199 - PUNTO POP</v>
          </cell>
          <cell r="G3062" t="str">
            <v>AUG</v>
          </cell>
          <cell r="H3062" t="str">
            <v>Delivery</v>
          </cell>
          <cell r="I3062">
            <v>15</v>
          </cell>
        </row>
        <row r="3063">
          <cell r="A3063" t="str">
            <v>PO PY</v>
          </cell>
          <cell r="B3063" t="str">
            <v>FIAT</v>
          </cell>
          <cell r="C3063" t="str">
            <v>FIAT</v>
          </cell>
          <cell r="D3063" t="str">
            <v>REST OF LATAM</v>
          </cell>
          <cell r="E3063" t="str">
            <v>ITALIA</v>
          </cell>
          <cell r="F3063" t="str">
            <v>0 - 199 - PUNTO POP</v>
          </cell>
          <cell r="G3063" t="str">
            <v>AUG</v>
          </cell>
          <cell r="H3063" t="str">
            <v>Retail Total</v>
          </cell>
          <cell r="I3063">
            <v>12</v>
          </cell>
        </row>
        <row r="3064">
          <cell r="A3064" t="str">
            <v>PO PY</v>
          </cell>
          <cell r="B3064" t="str">
            <v>FIAT</v>
          </cell>
          <cell r="C3064" t="str">
            <v>FIAT</v>
          </cell>
          <cell r="D3064" t="str">
            <v>REST OF LATAM</v>
          </cell>
          <cell r="E3064" t="str">
            <v>ITALIA</v>
          </cell>
          <cell r="F3064" t="str">
            <v>0 - 199 - PUNTO POP</v>
          </cell>
          <cell r="G3064" t="str">
            <v>AUG</v>
          </cell>
          <cell r="H3064" t="str">
            <v>Prop. Stock Available</v>
          </cell>
          <cell r="I3064">
            <v>15</v>
          </cell>
        </row>
        <row r="3065">
          <cell r="A3065" t="str">
            <v>PO PY</v>
          </cell>
          <cell r="B3065" t="str">
            <v>FIAT</v>
          </cell>
          <cell r="C3065" t="str">
            <v>FIAT</v>
          </cell>
          <cell r="D3065" t="str">
            <v>REST OF LATAM</v>
          </cell>
          <cell r="E3065" t="str">
            <v>ITALIA</v>
          </cell>
          <cell r="F3065" t="str">
            <v>0 - 199 - PUNTO POP</v>
          </cell>
          <cell r="G3065" t="str">
            <v>AUG</v>
          </cell>
          <cell r="H3065" t="str">
            <v>Dealer Stock</v>
          </cell>
          <cell r="I3065">
            <v>29</v>
          </cell>
        </row>
        <row r="3066">
          <cell r="A3066" t="str">
            <v>PO PY</v>
          </cell>
          <cell r="B3066" t="str">
            <v>FIAT</v>
          </cell>
          <cell r="C3066" t="str">
            <v>FIAT</v>
          </cell>
          <cell r="D3066" t="str">
            <v>REST OF LATAM</v>
          </cell>
          <cell r="E3066" t="str">
            <v>ITALIA</v>
          </cell>
          <cell r="F3066" t="str">
            <v>0 - 199 - PUNTO POP</v>
          </cell>
          <cell r="G3066" t="str">
            <v>SEP</v>
          </cell>
          <cell r="H3066" t="str">
            <v>Retail Total</v>
          </cell>
          <cell r="I3066">
            <v>12</v>
          </cell>
        </row>
        <row r="3067">
          <cell r="A3067" t="str">
            <v>PO PY</v>
          </cell>
          <cell r="B3067" t="str">
            <v>FIAT</v>
          </cell>
          <cell r="C3067" t="str">
            <v>FIAT</v>
          </cell>
          <cell r="D3067" t="str">
            <v>REST OF LATAM</v>
          </cell>
          <cell r="E3067" t="str">
            <v>ITALIA</v>
          </cell>
          <cell r="F3067" t="str">
            <v>0 - 199 - PUNTO POP</v>
          </cell>
          <cell r="G3067" t="str">
            <v>SEP</v>
          </cell>
          <cell r="H3067" t="str">
            <v>Prop. Stock Available</v>
          </cell>
          <cell r="I3067">
            <v>15</v>
          </cell>
        </row>
        <row r="3068">
          <cell r="A3068" t="str">
            <v>PO PY</v>
          </cell>
          <cell r="B3068" t="str">
            <v>FIAT</v>
          </cell>
          <cell r="C3068" t="str">
            <v>FIAT</v>
          </cell>
          <cell r="D3068" t="str">
            <v>REST OF LATAM</v>
          </cell>
          <cell r="E3068" t="str">
            <v>ITALIA</v>
          </cell>
          <cell r="F3068" t="str">
            <v>0 - 199 - PUNTO POP</v>
          </cell>
          <cell r="G3068" t="str">
            <v>SEP</v>
          </cell>
          <cell r="H3068" t="str">
            <v>Dealer Stock</v>
          </cell>
          <cell r="I3068">
            <v>17</v>
          </cell>
        </row>
        <row r="3069">
          <cell r="A3069" t="str">
            <v>PO PY</v>
          </cell>
          <cell r="B3069" t="str">
            <v>FIAT</v>
          </cell>
          <cell r="C3069" t="str">
            <v>FIAT</v>
          </cell>
          <cell r="D3069" t="str">
            <v>REST OF LATAM</v>
          </cell>
          <cell r="E3069" t="str">
            <v>ITALIA</v>
          </cell>
          <cell r="F3069" t="str">
            <v>0 - 199 - PUNTO POP</v>
          </cell>
          <cell r="G3069" t="str">
            <v>OCT</v>
          </cell>
          <cell r="H3069" t="str">
            <v>Retail Total</v>
          </cell>
          <cell r="I3069">
            <v>15</v>
          </cell>
        </row>
        <row r="3070">
          <cell r="A3070" t="str">
            <v>PO PY</v>
          </cell>
          <cell r="B3070" t="str">
            <v>FIAT</v>
          </cell>
          <cell r="C3070" t="str">
            <v>FIAT</v>
          </cell>
          <cell r="D3070" t="str">
            <v>REST OF LATAM</v>
          </cell>
          <cell r="E3070" t="str">
            <v>ITALIA</v>
          </cell>
          <cell r="F3070" t="str">
            <v>0 - 199 - PUNTO POP</v>
          </cell>
          <cell r="G3070" t="str">
            <v>OCT</v>
          </cell>
          <cell r="H3070" t="str">
            <v>Prop. Stock Available</v>
          </cell>
          <cell r="I3070">
            <v>15</v>
          </cell>
        </row>
        <row r="3071">
          <cell r="A3071" t="str">
            <v>PO PY</v>
          </cell>
          <cell r="B3071" t="str">
            <v>FIAT</v>
          </cell>
          <cell r="C3071" t="str">
            <v>FIAT</v>
          </cell>
          <cell r="D3071" t="str">
            <v>REST OF LATAM</v>
          </cell>
          <cell r="E3071" t="str">
            <v>ITALIA</v>
          </cell>
          <cell r="F3071" t="str">
            <v>0 - 199 - PUNTO POP</v>
          </cell>
          <cell r="G3071" t="str">
            <v>OCT</v>
          </cell>
          <cell r="H3071" t="str">
            <v>Dealer Stock</v>
          </cell>
          <cell r="I3071">
            <v>153</v>
          </cell>
        </row>
        <row r="3072">
          <cell r="A3072" t="str">
            <v>PO PY</v>
          </cell>
          <cell r="B3072" t="str">
            <v>FIAT</v>
          </cell>
          <cell r="C3072" t="str">
            <v>FIAT</v>
          </cell>
          <cell r="D3072" t="str">
            <v>REST OF LATAM</v>
          </cell>
          <cell r="E3072" t="str">
            <v>ITALIA</v>
          </cell>
          <cell r="F3072" t="str">
            <v>0 - 199 - PUNTO POP</v>
          </cell>
          <cell r="G3072" t="str">
            <v>NOV</v>
          </cell>
          <cell r="H3072" t="str">
            <v>Retail Total</v>
          </cell>
          <cell r="I3072">
            <v>12</v>
          </cell>
        </row>
        <row r="3073">
          <cell r="A3073" t="str">
            <v>PO PY</v>
          </cell>
          <cell r="B3073" t="str">
            <v>FIAT</v>
          </cell>
          <cell r="C3073" t="str">
            <v>FIAT</v>
          </cell>
          <cell r="D3073" t="str">
            <v>REST OF LATAM</v>
          </cell>
          <cell r="E3073" t="str">
            <v>ITALIA</v>
          </cell>
          <cell r="F3073" t="str">
            <v>0 - 199 - PUNTO POP</v>
          </cell>
          <cell r="G3073" t="str">
            <v>NOV</v>
          </cell>
          <cell r="H3073" t="str">
            <v>Prop. Stock Available</v>
          </cell>
          <cell r="I3073">
            <v>15</v>
          </cell>
        </row>
        <row r="3074">
          <cell r="A3074" t="str">
            <v>PO PY</v>
          </cell>
          <cell r="B3074" t="str">
            <v>FIAT</v>
          </cell>
          <cell r="C3074" t="str">
            <v>FIAT</v>
          </cell>
          <cell r="D3074" t="str">
            <v>REST OF LATAM</v>
          </cell>
          <cell r="E3074" t="str">
            <v>ITALIA</v>
          </cell>
          <cell r="F3074" t="str">
            <v>0 - 199 - PUNTO POP</v>
          </cell>
          <cell r="G3074" t="str">
            <v>NOV</v>
          </cell>
          <cell r="H3074" t="str">
            <v>Dealer Stock</v>
          </cell>
          <cell r="I3074">
            <v>153</v>
          </cell>
        </row>
        <row r="3075">
          <cell r="A3075" t="str">
            <v>PO PY</v>
          </cell>
          <cell r="B3075" t="str">
            <v>FIAT</v>
          </cell>
          <cell r="C3075" t="str">
            <v>FIAT</v>
          </cell>
          <cell r="D3075" t="str">
            <v>REST OF LATAM</v>
          </cell>
          <cell r="E3075" t="str">
            <v>ITALIA</v>
          </cell>
          <cell r="F3075" t="str">
            <v>0 - 199 - PUNTO POP</v>
          </cell>
          <cell r="G3075" t="str">
            <v>DEC</v>
          </cell>
          <cell r="H3075" t="str">
            <v>Retail Total</v>
          </cell>
          <cell r="I3075">
            <v>19</v>
          </cell>
        </row>
        <row r="3076">
          <cell r="A3076" t="str">
            <v>PO PY</v>
          </cell>
          <cell r="B3076" t="str">
            <v>FIAT</v>
          </cell>
          <cell r="C3076" t="str">
            <v>FIAT</v>
          </cell>
          <cell r="D3076" t="str">
            <v>REST OF LATAM</v>
          </cell>
          <cell r="E3076" t="str">
            <v>ITALIA</v>
          </cell>
          <cell r="F3076" t="str">
            <v>0 - 199 - PUNTO POP</v>
          </cell>
          <cell r="G3076" t="str">
            <v>DEC</v>
          </cell>
          <cell r="H3076" t="str">
            <v>Dealer Stock</v>
          </cell>
          <cell r="I3076">
            <v>134</v>
          </cell>
        </row>
        <row r="3077">
          <cell r="A3077" t="str">
            <v>PO PY</v>
          </cell>
          <cell r="B3077" t="str">
            <v>FIAT</v>
          </cell>
          <cell r="C3077" t="str">
            <v>FIAT</v>
          </cell>
          <cell r="D3077" t="str">
            <v>REST OF LATAM</v>
          </cell>
          <cell r="E3077" t="str">
            <v>ITALIA</v>
          </cell>
          <cell r="F3077" t="str">
            <v>0 - 110 - LINEA</v>
          </cell>
          <cell r="G3077" t="str">
            <v>JAN</v>
          </cell>
          <cell r="H3077" t="str">
            <v>Retail Total</v>
          </cell>
          <cell r="I3077">
            <v>9</v>
          </cell>
        </row>
        <row r="3078">
          <cell r="A3078" t="str">
            <v>PO PY</v>
          </cell>
          <cell r="B3078" t="str">
            <v>FIAT</v>
          </cell>
          <cell r="C3078" t="str">
            <v>FIAT</v>
          </cell>
          <cell r="D3078" t="str">
            <v>REST OF LATAM</v>
          </cell>
          <cell r="E3078" t="str">
            <v>ITALIA</v>
          </cell>
          <cell r="F3078" t="str">
            <v>0 - 110 - LINEA</v>
          </cell>
          <cell r="G3078" t="str">
            <v>JAN</v>
          </cell>
          <cell r="H3078" t="str">
            <v>Dealer Stock</v>
          </cell>
          <cell r="I3078">
            <v>43</v>
          </cell>
        </row>
        <row r="3079">
          <cell r="A3079" t="str">
            <v>PO PY</v>
          </cell>
          <cell r="B3079" t="str">
            <v>FIAT</v>
          </cell>
          <cell r="C3079" t="str">
            <v>FIAT</v>
          </cell>
          <cell r="D3079" t="str">
            <v>REST OF LATAM</v>
          </cell>
          <cell r="E3079" t="str">
            <v>ITALIA</v>
          </cell>
          <cell r="F3079" t="str">
            <v>0 - 110 - LINEA</v>
          </cell>
          <cell r="G3079" t="str">
            <v>FEB</v>
          </cell>
          <cell r="H3079" t="str">
            <v>Retail Total</v>
          </cell>
          <cell r="I3079">
            <v>15</v>
          </cell>
        </row>
        <row r="3080">
          <cell r="A3080" t="str">
            <v>PO PY</v>
          </cell>
          <cell r="B3080" t="str">
            <v>FIAT</v>
          </cell>
          <cell r="C3080" t="str">
            <v>FIAT</v>
          </cell>
          <cell r="D3080" t="str">
            <v>REST OF LATAM</v>
          </cell>
          <cell r="E3080" t="str">
            <v>ITALIA</v>
          </cell>
          <cell r="F3080" t="str">
            <v>0 - 110 - LINEA</v>
          </cell>
          <cell r="G3080" t="str">
            <v>FEB</v>
          </cell>
          <cell r="H3080" t="str">
            <v>Dealer Stock</v>
          </cell>
          <cell r="I3080">
            <v>28</v>
          </cell>
        </row>
        <row r="3081">
          <cell r="A3081" t="str">
            <v>PO PY</v>
          </cell>
          <cell r="B3081" t="str">
            <v>FIAT</v>
          </cell>
          <cell r="C3081" t="str">
            <v>FIAT</v>
          </cell>
          <cell r="D3081" t="str">
            <v>REST OF LATAM</v>
          </cell>
          <cell r="E3081" t="str">
            <v>ITALIA</v>
          </cell>
          <cell r="F3081" t="str">
            <v>0 - 110 - LINEA</v>
          </cell>
          <cell r="G3081" t="str">
            <v>MAR</v>
          </cell>
          <cell r="H3081" t="str">
            <v>Delivery</v>
          </cell>
          <cell r="I3081">
            <v>50</v>
          </cell>
        </row>
        <row r="3082">
          <cell r="A3082" t="str">
            <v>PO PY</v>
          </cell>
          <cell r="B3082" t="str">
            <v>FIAT</v>
          </cell>
          <cell r="C3082" t="str">
            <v>FIAT</v>
          </cell>
          <cell r="D3082" t="str">
            <v>REST OF LATAM</v>
          </cell>
          <cell r="E3082" t="str">
            <v>ITALIA</v>
          </cell>
          <cell r="F3082" t="str">
            <v>0 - 110 - LINEA</v>
          </cell>
          <cell r="G3082" t="str">
            <v>MAR</v>
          </cell>
          <cell r="H3082" t="str">
            <v>Retail Total</v>
          </cell>
          <cell r="I3082">
            <v>13</v>
          </cell>
        </row>
        <row r="3083">
          <cell r="A3083" t="str">
            <v>PO PY</v>
          </cell>
          <cell r="B3083" t="str">
            <v>FIAT</v>
          </cell>
          <cell r="C3083" t="str">
            <v>FIAT</v>
          </cell>
          <cell r="D3083" t="str">
            <v>REST OF LATAM</v>
          </cell>
          <cell r="E3083" t="str">
            <v>ITALIA</v>
          </cell>
          <cell r="F3083" t="str">
            <v>0 - 110 - LINEA</v>
          </cell>
          <cell r="G3083" t="str">
            <v>MAR</v>
          </cell>
          <cell r="H3083" t="str">
            <v>Prop. Stock Available</v>
          </cell>
          <cell r="I3083">
            <v>50</v>
          </cell>
        </row>
        <row r="3084">
          <cell r="A3084" t="str">
            <v>PO PY</v>
          </cell>
          <cell r="B3084" t="str">
            <v>FIAT</v>
          </cell>
          <cell r="C3084" t="str">
            <v>FIAT</v>
          </cell>
          <cell r="D3084" t="str">
            <v>REST OF LATAM</v>
          </cell>
          <cell r="E3084" t="str">
            <v>ITALIA</v>
          </cell>
          <cell r="F3084" t="str">
            <v>0 - 110 - LINEA</v>
          </cell>
          <cell r="G3084" t="str">
            <v>MAR</v>
          </cell>
          <cell r="H3084" t="str">
            <v>Dealer Stock</v>
          </cell>
          <cell r="I3084">
            <v>15</v>
          </cell>
        </row>
        <row r="3085">
          <cell r="A3085" t="str">
            <v>PO PY</v>
          </cell>
          <cell r="B3085" t="str">
            <v>FIAT</v>
          </cell>
          <cell r="C3085" t="str">
            <v>FIAT</v>
          </cell>
          <cell r="D3085" t="str">
            <v>REST OF LATAM</v>
          </cell>
          <cell r="E3085" t="str">
            <v>ITALIA</v>
          </cell>
          <cell r="F3085" t="str">
            <v>0 - 110 - LINEA</v>
          </cell>
          <cell r="G3085" t="str">
            <v>APR</v>
          </cell>
          <cell r="H3085" t="str">
            <v>Delivery</v>
          </cell>
          <cell r="I3085">
            <v>10</v>
          </cell>
        </row>
        <row r="3086">
          <cell r="A3086" t="str">
            <v>PO PY</v>
          </cell>
          <cell r="B3086" t="str">
            <v>FIAT</v>
          </cell>
          <cell r="C3086" t="str">
            <v>FIAT</v>
          </cell>
          <cell r="D3086" t="str">
            <v>REST OF LATAM</v>
          </cell>
          <cell r="E3086" t="str">
            <v>ITALIA</v>
          </cell>
          <cell r="F3086" t="str">
            <v>0 - 110 - LINEA</v>
          </cell>
          <cell r="G3086" t="str">
            <v>APR</v>
          </cell>
          <cell r="H3086" t="str">
            <v>Wholesales Total</v>
          </cell>
          <cell r="I3086">
            <v>57</v>
          </cell>
        </row>
        <row r="3087">
          <cell r="A3087" t="str">
            <v>PO PY</v>
          </cell>
          <cell r="B3087" t="str">
            <v>FIAT</v>
          </cell>
          <cell r="C3087" t="str">
            <v>FIAT</v>
          </cell>
          <cell r="D3087" t="str">
            <v>REST OF LATAM</v>
          </cell>
          <cell r="E3087" t="str">
            <v>ITALIA</v>
          </cell>
          <cell r="F3087" t="str">
            <v>0 - 110 - LINEA</v>
          </cell>
          <cell r="G3087" t="str">
            <v>APR</v>
          </cell>
          <cell r="H3087" t="str">
            <v>Retail Total</v>
          </cell>
          <cell r="I3087">
            <v>6</v>
          </cell>
        </row>
        <row r="3088">
          <cell r="A3088" t="str">
            <v>PO PY</v>
          </cell>
          <cell r="B3088" t="str">
            <v>FIAT</v>
          </cell>
          <cell r="C3088" t="str">
            <v>FIAT</v>
          </cell>
          <cell r="D3088" t="str">
            <v>REST OF LATAM</v>
          </cell>
          <cell r="E3088" t="str">
            <v>ITALIA</v>
          </cell>
          <cell r="F3088" t="str">
            <v>0 - 110 - LINEA</v>
          </cell>
          <cell r="G3088" t="str">
            <v>APR</v>
          </cell>
          <cell r="H3088" t="str">
            <v>Prop. Stock Available</v>
          </cell>
          <cell r="I3088">
            <v>3</v>
          </cell>
        </row>
        <row r="3089">
          <cell r="A3089" t="str">
            <v>PO PY</v>
          </cell>
          <cell r="B3089" t="str">
            <v>FIAT</v>
          </cell>
          <cell r="C3089" t="str">
            <v>FIAT</v>
          </cell>
          <cell r="D3089" t="str">
            <v>REST OF LATAM</v>
          </cell>
          <cell r="E3089" t="str">
            <v>ITALIA</v>
          </cell>
          <cell r="F3089" t="str">
            <v>0 - 110 - LINEA</v>
          </cell>
          <cell r="G3089" t="str">
            <v>APR</v>
          </cell>
          <cell r="H3089" t="str">
            <v>Dealer Stock</v>
          </cell>
          <cell r="I3089">
            <v>66</v>
          </cell>
        </row>
        <row r="3090">
          <cell r="A3090" t="str">
            <v>PO PY</v>
          </cell>
          <cell r="B3090" t="str">
            <v>FIAT</v>
          </cell>
          <cell r="C3090" t="str">
            <v>FIAT</v>
          </cell>
          <cell r="D3090" t="str">
            <v>REST OF LATAM</v>
          </cell>
          <cell r="E3090" t="str">
            <v>ITALIA</v>
          </cell>
          <cell r="F3090" t="str">
            <v>0 - 110 - LINEA</v>
          </cell>
          <cell r="G3090" t="str">
            <v>MAY</v>
          </cell>
          <cell r="H3090" t="str">
            <v>Wholesales Total</v>
          </cell>
          <cell r="I3090">
            <v>3</v>
          </cell>
        </row>
        <row r="3091">
          <cell r="A3091" t="str">
            <v>PO PY</v>
          </cell>
          <cell r="B3091" t="str">
            <v>FIAT</v>
          </cell>
          <cell r="C3091" t="str">
            <v>FIAT</v>
          </cell>
          <cell r="D3091" t="str">
            <v>REST OF LATAM</v>
          </cell>
          <cell r="E3091" t="str">
            <v>ITALIA</v>
          </cell>
          <cell r="F3091" t="str">
            <v>0 - 110 - LINEA</v>
          </cell>
          <cell r="G3091" t="str">
            <v>MAY</v>
          </cell>
          <cell r="H3091" t="str">
            <v>Retail Total</v>
          </cell>
          <cell r="I3091">
            <v>2</v>
          </cell>
        </row>
        <row r="3092">
          <cell r="A3092" t="str">
            <v>PO PY</v>
          </cell>
          <cell r="B3092" t="str">
            <v>FIAT</v>
          </cell>
          <cell r="C3092" t="str">
            <v>FIAT</v>
          </cell>
          <cell r="D3092" t="str">
            <v>REST OF LATAM</v>
          </cell>
          <cell r="E3092" t="str">
            <v>ITALIA</v>
          </cell>
          <cell r="F3092" t="str">
            <v>0 - 110 - LINEA</v>
          </cell>
          <cell r="G3092" t="str">
            <v>MAY</v>
          </cell>
          <cell r="H3092" t="str">
            <v>Dealer Stock</v>
          </cell>
          <cell r="I3092">
            <v>67</v>
          </cell>
        </row>
        <row r="3093">
          <cell r="A3093" t="str">
            <v>PO PY</v>
          </cell>
          <cell r="B3093" t="str">
            <v>FIAT</v>
          </cell>
          <cell r="C3093" t="str">
            <v>FIAT</v>
          </cell>
          <cell r="D3093" t="str">
            <v>REST OF LATAM</v>
          </cell>
          <cell r="E3093" t="str">
            <v>ITALIA</v>
          </cell>
          <cell r="F3093" t="str">
            <v>0 - 110 - LINEA</v>
          </cell>
          <cell r="G3093" t="str">
            <v>JUN</v>
          </cell>
          <cell r="H3093" t="str">
            <v>Retail Total</v>
          </cell>
          <cell r="I3093">
            <v>5</v>
          </cell>
        </row>
        <row r="3094">
          <cell r="A3094" t="str">
            <v>PO PY</v>
          </cell>
          <cell r="B3094" t="str">
            <v>FIAT</v>
          </cell>
          <cell r="C3094" t="str">
            <v>FIAT</v>
          </cell>
          <cell r="D3094" t="str">
            <v>REST OF LATAM</v>
          </cell>
          <cell r="E3094" t="str">
            <v>ITALIA</v>
          </cell>
          <cell r="F3094" t="str">
            <v>0 - 110 - LINEA</v>
          </cell>
          <cell r="G3094" t="str">
            <v>JUN</v>
          </cell>
          <cell r="H3094" t="str">
            <v>Dealer Stock</v>
          </cell>
          <cell r="I3094">
            <v>62</v>
          </cell>
        </row>
        <row r="3095">
          <cell r="A3095" t="str">
            <v>PO PY</v>
          </cell>
          <cell r="B3095" t="str">
            <v>FIAT</v>
          </cell>
          <cell r="C3095" t="str">
            <v>FIAT</v>
          </cell>
          <cell r="D3095" t="str">
            <v>REST OF LATAM</v>
          </cell>
          <cell r="E3095" t="str">
            <v>ITALIA</v>
          </cell>
          <cell r="F3095" t="str">
            <v>0 - 110 - LINEA</v>
          </cell>
          <cell r="G3095" t="str">
            <v>JUL</v>
          </cell>
          <cell r="H3095" t="str">
            <v>Retail Total</v>
          </cell>
          <cell r="I3095">
            <v>2</v>
          </cell>
        </row>
        <row r="3096">
          <cell r="A3096" t="str">
            <v>PO PY</v>
          </cell>
          <cell r="B3096" t="str">
            <v>FIAT</v>
          </cell>
          <cell r="C3096" t="str">
            <v>FIAT</v>
          </cell>
          <cell r="D3096" t="str">
            <v>REST OF LATAM</v>
          </cell>
          <cell r="E3096" t="str">
            <v>ITALIA</v>
          </cell>
          <cell r="F3096" t="str">
            <v>0 - 110 - LINEA</v>
          </cell>
          <cell r="G3096" t="str">
            <v>JUL</v>
          </cell>
          <cell r="H3096" t="str">
            <v>Dealer Stock</v>
          </cell>
          <cell r="I3096">
            <v>60</v>
          </cell>
        </row>
        <row r="3097">
          <cell r="A3097" t="str">
            <v>PO PY</v>
          </cell>
          <cell r="B3097" t="str">
            <v>FIAT</v>
          </cell>
          <cell r="C3097" t="str">
            <v>FIAT</v>
          </cell>
          <cell r="D3097" t="str">
            <v>REST OF LATAM</v>
          </cell>
          <cell r="E3097" t="str">
            <v>ITALIA</v>
          </cell>
          <cell r="F3097" t="str">
            <v>0 - 110 - LINEA</v>
          </cell>
          <cell r="G3097" t="str">
            <v>AUG</v>
          </cell>
          <cell r="H3097" t="str">
            <v>Retail Total</v>
          </cell>
          <cell r="I3097">
            <v>4</v>
          </cell>
        </row>
        <row r="3098">
          <cell r="A3098" t="str">
            <v>PO PY</v>
          </cell>
          <cell r="B3098" t="str">
            <v>FIAT</v>
          </cell>
          <cell r="C3098" t="str">
            <v>FIAT</v>
          </cell>
          <cell r="D3098" t="str">
            <v>REST OF LATAM</v>
          </cell>
          <cell r="E3098" t="str">
            <v>ITALIA</v>
          </cell>
          <cell r="F3098" t="str">
            <v>0 - 110 - LINEA</v>
          </cell>
          <cell r="G3098" t="str">
            <v>AUG</v>
          </cell>
          <cell r="H3098" t="str">
            <v>Dealer Stock</v>
          </cell>
          <cell r="I3098">
            <v>56</v>
          </cell>
        </row>
        <row r="3099">
          <cell r="A3099" t="str">
            <v>PO PY</v>
          </cell>
          <cell r="B3099" t="str">
            <v>FIAT</v>
          </cell>
          <cell r="C3099" t="str">
            <v>FIAT</v>
          </cell>
          <cell r="D3099" t="str">
            <v>REST OF LATAM</v>
          </cell>
          <cell r="E3099" t="str">
            <v>ITALIA</v>
          </cell>
          <cell r="F3099" t="str">
            <v>0 - 110 - LINEA</v>
          </cell>
          <cell r="G3099" t="str">
            <v>SEP</v>
          </cell>
          <cell r="H3099" t="str">
            <v>Retail Total</v>
          </cell>
          <cell r="I3099">
            <v>6</v>
          </cell>
        </row>
        <row r="3100">
          <cell r="A3100" t="str">
            <v>PO PY</v>
          </cell>
          <cell r="B3100" t="str">
            <v>FIAT</v>
          </cell>
          <cell r="C3100" t="str">
            <v>FIAT</v>
          </cell>
          <cell r="D3100" t="str">
            <v>REST OF LATAM</v>
          </cell>
          <cell r="E3100" t="str">
            <v>ITALIA</v>
          </cell>
          <cell r="F3100" t="str">
            <v>0 - 110 - LINEA</v>
          </cell>
          <cell r="G3100" t="str">
            <v>SEP</v>
          </cell>
          <cell r="H3100" t="str">
            <v>Dealer Stock</v>
          </cell>
          <cell r="I3100">
            <v>50</v>
          </cell>
        </row>
        <row r="3101">
          <cell r="A3101" t="str">
            <v>PO PY</v>
          </cell>
          <cell r="B3101" t="str">
            <v>FIAT</v>
          </cell>
          <cell r="C3101" t="str">
            <v>FIAT</v>
          </cell>
          <cell r="D3101" t="str">
            <v>REST OF LATAM</v>
          </cell>
          <cell r="E3101" t="str">
            <v>ITALIA</v>
          </cell>
          <cell r="F3101" t="str">
            <v>0 - 110 - LINEA</v>
          </cell>
          <cell r="G3101" t="str">
            <v>OCT</v>
          </cell>
          <cell r="H3101" t="str">
            <v>Retail Total</v>
          </cell>
          <cell r="I3101">
            <v>9</v>
          </cell>
        </row>
        <row r="3102">
          <cell r="A3102" t="str">
            <v>PO PY</v>
          </cell>
          <cell r="B3102" t="str">
            <v>FIAT</v>
          </cell>
          <cell r="C3102" t="str">
            <v>FIAT</v>
          </cell>
          <cell r="D3102" t="str">
            <v>REST OF LATAM</v>
          </cell>
          <cell r="E3102" t="str">
            <v>ITALIA</v>
          </cell>
          <cell r="F3102" t="str">
            <v>0 - 110 - LINEA</v>
          </cell>
          <cell r="G3102" t="str">
            <v>OCT</v>
          </cell>
          <cell r="H3102" t="str">
            <v>Dealer Stock</v>
          </cell>
          <cell r="I3102">
            <v>37</v>
          </cell>
        </row>
        <row r="3103">
          <cell r="A3103" t="str">
            <v>PO PY</v>
          </cell>
          <cell r="B3103" t="str">
            <v>FIAT</v>
          </cell>
          <cell r="C3103" t="str">
            <v>FIAT</v>
          </cell>
          <cell r="D3103" t="str">
            <v>REST OF LATAM</v>
          </cell>
          <cell r="E3103" t="str">
            <v>ITALIA</v>
          </cell>
          <cell r="F3103" t="str">
            <v>0 - 110 - LINEA</v>
          </cell>
          <cell r="G3103" t="str">
            <v>NOV</v>
          </cell>
          <cell r="H3103" t="str">
            <v>Retail Total</v>
          </cell>
          <cell r="I3103">
            <v>7</v>
          </cell>
        </row>
        <row r="3104">
          <cell r="A3104" t="str">
            <v>PO PY</v>
          </cell>
          <cell r="B3104" t="str">
            <v>FIAT</v>
          </cell>
          <cell r="C3104" t="str">
            <v>FIAT</v>
          </cell>
          <cell r="D3104" t="str">
            <v>REST OF LATAM</v>
          </cell>
          <cell r="E3104" t="str">
            <v>ITALIA</v>
          </cell>
          <cell r="F3104" t="str">
            <v>0 - 110 - LINEA</v>
          </cell>
          <cell r="G3104" t="str">
            <v>NOV</v>
          </cell>
          <cell r="H3104" t="str">
            <v>Dealer Stock</v>
          </cell>
          <cell r="I3104">
            <v>30</v>
          </cell>
        </row>
        <row r="3105">
          <cell r="A3105" t="str">
            <v>PO PY</v>
          </cell>
          <cell r="B3105" t="str">
            <v>FIAT</v>
          </cell>
          <cell r="C3105" t="str">
            <v>FIAT</v>
          </cell>
          <cell r="D3105" t="str">
            <v>REST OF LATAM</v>
          </cell>
          <cell r="E3105" t="str">
            <v>ITALIA</v>
          </cell>
          <cell r="F3105" t="str">
            <v>0 - 110 - LINEA</v>
          </cell>
          <cell r="G3105" t="str">
            <v>DEC</v>
          </cell>
          <cell r="H3105" t="str">
            <v>Retail Total</v>
          </cell>
          <cell r="I3105">
            <v>9</v>
          </cell>
        </row>
        <row r="3106">
          <cell r="A3106" t="str">
            <v>PO PY</v>
          </cell>
          <cell r="B3106" t="str">
            <v>FIAT</v>
          </cell>
          <cell r="C3106" t="str">
            <v>FIAT</v>
          </cell>
          <cell r="D3106" t="str">
            <v>REST OF LATAM</v>
          </cell>
          <cell r="E3106" t="str">
            <v>ITALIA</v>
          </cell>
          <cell r="F3106" t="str">
            <v>0 - 110 - LINEA</v>
          </cell>
          <cell r="G3106" t="str">
            <v>DEC</v>
          </cell>
          <cell r="H3106" t="str">
            <v>Dealer Stock</v>
          </cell>
          <cell r="I3106">
            <v>21</v>
          </cell>
        </row>
        <row r="3107">
          <cell r="A3107" t="str">
            <v>PO PY</v>
          </cell>
          <cell r="B3107" t="str">
            <v>FIAT</v>
          </cell>
          <cell r="C3107" t="str">
            <v>FIAT</v>
          </cell>
          <cell r="D3107" t="str">
            <v>REST OF LATAM</v>
          </cell>
          <cell r="E3107" t="str">
            <v>ITALIA</v>
          </cell>
          <cell r="F3107" t="str">
            <v>0 - 330 - 500L</v>
          </cell>
          <cell r="G3107" t="str">
            <v>JAN</v>
          </cell>
          <cell r="H3107" t="str">
            <v>Delivery</v>
          </cell>
          <cell r="I3107">
            <v>1</v>
          </cell>
        </row>
        <row r="3108">
          <cell r="A3108" t="str">
            <v>PO PY</v>
          </cell>
          <cell r="B3108" t="str">
            <v>FIAT</v>
          </cell>
          <cell r="C3108" t="str">
            <v>FIAT</v>
          </cell>
          <cell r="D3108" t="str">
            <v>REST OF LATAM</v>
          </cell>
          <cell r="E3108" t="str">
            <v>ITALIA</v>
          </cell>
          <cell r="F3108" t="str">
            <v>0 - 330 - 500L</v>
          </cell>
          <cell r="G3108" t="str">
            <v>JAN</v>
          </cell>
          <cell r="H3108" t="str">
            <v>Prop. Stock Available</v>
          </cell>
          <cell r="I3108">
            <v>31</v>
          </cell>
        </row>
        <row r="3109">
          <cell r="A3109" t="str">
            <v>PO PY</v>
          </cell>
          <cell r="B3109" t="str">
            <v>FIAT</v>
          </cell>
          <cell r="C3109" t="str">
            <v>FIAT</v>
          </cell>
          <cell r="D3109" t="str">
            <v>REST OF LATAM</v>
          </cell>
          <cell r="E3109" t="str">
            <v>ITALIA</v>
          </cell>
          <cell r="F3109" t="str">
            <v>0 - 330 - 500L</v>
          </cell>
          <cell r="G3109" t="str">
            <v>JAN</v>
          </cell>
          <cell r="H3109" t="str">
            <v>Dealer Stock</v>
          </cell>
          <cell r="I3109">
            <v>52</v>
          </cell>
        </row>
        <row r="3110">
          <cell r="A3110" t="str">
            <v>PO PY</v>
          </cell>
          <cell r="B3110" t="str">
            <v>FIAT</v>
          </cell>
          <cell r="C3110" t="str">
            <v>FIAT</v>
          </cell>
          <cell r="D3110" t="str">
            <v>REST OF LATAM</v>
          </cell>
          <cell r="E3110" t="str">
            <v>ITALIA</v>
          </cell>
          <cell r="F3110" t="str">
            <v>0 - 330 - 500L</v>
          </cell>
          <cell r="G3110" t="str">
            <v>FEB</v>
          </cell>
          <cell r="H3110" t="str">
            <v>Delivery</v>
          </cell>
          <cell r="I3110">
            <v>20</v>
          </cell>
        </row>
        <row r="3111">
          <cell r="A3111" t="str">
            <v>PO PY</v>
          </cell>
          <cell r="B3111" t="str">
            <v>FIAT</v>
          </cell>
          <cell r="C3111" t="str">
            <v>FIAT</v>
          </cell>
          <cell r="D3111" t="str">
            <v>REST OF LATAM</v>
          </cell>
          <cell r="E3111" t="str">
            <v>ITALIA</v>
          </cell>
          <cell r="F3111" t="str">
            <v>0 - 330 - 500L</v>
          </cell>
          <cell r="G3111" t="str">
            <v>FEB</v>
          </cell>
          <cell r="H3111" t="str">
            <v>Retail Total</v>
          </cell>
          <cell r="I3111">
            <v>3</v>
          </cell>
        </row>
        <row r="3112">
          <cell r="A3112" t="str">
            <v>PO PY</v>
          </cell>
          <cell r="B3112" t="str">
            <v>FIAT</v>
          </cell>
          <cell r="C3112" t="str">
            <v>FIAT</v>
          </cell>
          <cell r="D3112" t="str">
            <v>REST OF LATAM</v>
          </cell>
          <cell r="E3112" t="str">
            <v>ITALIA</v>
          </cell>
          <cell r="F3112" t="str">
            <v>0 - 330 - 500L</v>
          </cell>
          <cell r="G3112" t="str">
            <v>FEB</v>
          </cell>
          <cell r="H3112" t="str">
            <v>Prop. Stock Available</v>
          </cell>
          <cell r="I3112">
            <v>51</v>
          </cell>
        </row>
        <row r="3113">
          <cell r="A3113" t="str">
            <v>PO PY</v>
          </cell>
          <cell r="B3113" t="str">
            <v>FIAT</v>
          </cell>
          <cell r="C3113" t="str">
            <v>FIAT</v>
          </cell>
          <cell r="D3113" t="str">
            <v>REST OF LATAM</v>
          </cell>
          <cell r="E3113" t="str">
            <v>ITALIA</v>
          </cell>
          <cell r="F3113" t="str">
            <v>0 - 330 - 500L</v>
          </cell>
          <cell r="G3113" t="str">
            <v>FEB</v>
          </cell>
          <cell r="H3113" t="str">
            <v>Dealer Stock</v>
          </cell>
          <cell r="I3113">
            <v>49</v>
          </cell>
        </row>
        <row r="3114">
          <cell r="A3114" t="str">
            <v>PO PY</v>
          </cell>
          <cell r="B3114" t="str">
            <v>FIAT</v>
          </cell>
          <cell r="C3114" t="str">
            <v>FIAT</v>
          </cell>
          <cell r="D3114" t="str">
            <v>REST OF LATAM</v>
          </cell>
          <cell r="E3114" t="str">
            <v>ITALIA</v>
          </cell>
          <cell r="F3114" t="str">
            <v>0 - 330 - 500L</v>
          </cell>
          <cell r="G3114" t="str">
            <v>MAR</v>
          </cell>
          <cell r="H3114" t="str">
            <v>Retail Total</v>
          </cell>
          <cell r="I3114">
            <v>3</v>
          </cell>
        </row>
        <row r="3115">
          <cell r="A3115" t="str">
            <v>PO PY</v>
          </cell>
          <cell r="B3115" t="str">
            <v>FIAT</v>
          </cell>
          <cell r="C3115" t="str">
            <v>FIAT</v>
          </cell>
          <cell r="D3115" t="str">
            <v>REST OF LATAM</v>
          </cell>
          <cell r="E3115" t="str">
            <v>ITALIA</v>
          </cell>
          <cell r="F3115" t="str">
            <v>0 - 330 - 500L</v>
          </cell>
          <cell r="G3115" t="str">
            <v>MAR</v>
          </cell>
          <cell r="H3115" t="str">
            <v>Prop. Stock Available</v>
          </cell>
          <cell r="I3115">
            <v>51</v>
          </cell>
        </row>
        <row r="3116">
          <cell r="A3116" t="str">
            <v>PO PY</v>
          </cell>
          <cell r="B3116" t="str">
            <v>FIAT</v>
          </cell>
          <cell r="C3116" t="str">
            <v>FIAT</v>
          </cell>
          <cell r="D3116" t="str">
            <v>REST OF LATAM</v>
          </cell>
          <cell r="E3116" t="str">
            <v>ITALIA</v>
          </cell>
          <cell r="F3116" t="str">
            <v>0 - 330 - 500L</v>
          </cell>
          <cell r="G3116" t="str">
            <v>MAR</v>
          </cell>
          <cell r="H3116" t="str">
            <v>Dealer Stock</v>
          </cell>
          <cell r="I3116">
            <v>46</v>
          </cell>
        </row>
        <row r="3117">
          <cell r="A3117" t="str">
            <v>PO PY</v>
          </cell>
          <cell r="B3117" t="str">
            <v>FIAT</v>
          </cell>
          <cell r="C3117" t="str">
            <v>FIAT</v>
          </cell>
          <cell r="D3117" t="str">
            <v>REST OF LATAM</v>
          </cell>
          <cell r="E3117" t="str">
            <v>ITALIA</v>
          </cell>
          <cell r="F3117" t="str">
            <v>0 - 330 - 500L</v>
          </cell>
          <cell r="G3117" t="str">
            <v>APR</v>
          </cell>
          <cell r="H3117" t="str">
            <v>Delivery</v>
          </cell>
          <cell r="I3117">
            <v>11</v>
          </cell>
        </row>
        <row r="3118">
          <cell r="A3118" t="str">
            <v>PO PY</v>
          </cell>
          <cell r="B3118" t="str">
            <v>FIAT</v>
          </cell>
          <cell r="C3118" t="str">
            <v>FIAT</v>
          </cell>
          <cell r="D3118" t="str">
            <v>REST OF LATAM</v>
          </cell>
          <cell r="E3118" t="str">
            <v>ITALIA</v>
          </cell>
          <cell r="F3118" t="str">
            <v>0 - 330 - 500L</v>
          </cell>
          <cell r="G3118" t="str">
            <v>APR</v>
          </cell>
          <cell r="H3118" t="str">
            <v>Wholesales Total</v>
          </cell>
          <cell r="I3118">
            <v>31</v>
          </cell>
        </row>
        <row r="3119">
          <cell r="A3119" t="str">
            <v>PO PY</v>
          </cell>
          <cell r="B3119" t="str">
            <v>FIAT</v>
          </cell>
          <cell r="C3119" t="str">
            <v>FIAT</v>
          </cell>
          <cell r="D3119" t="str">
            <v>REST OF LATAM</v>
          </cell>
          <cell r="E3119" t="str">
            <v>ITALIA</v>
          </cell>
          <cell r="F3119" t="str">
            <v>0 - 330 - 500L</v>
          </cell>
          <cell r="G3119" t="str">
            <v>APR</v>
          </cell>
          <cell r="H3119" t="str">
            <v>Retail Total</v>
          </cell>
          <cell r="I3119">
            <v>1</v>
          </cell>
        </row>
        <row r="3120">
          <cell r="A3120" t="str">
            <v>PO PY</v>
          </cell>
          <cell r="B3120" t="str">
            <v>FIAT</v>
          </cell>
          <cell r="C3120" t="str">
            <v>FIAT</v>
          </cell>
          <cell r="D3120" t="str">
            <v>REST OF LATAM</v>
          </cell>
          <cell r="E3120" t="str">
            <v>ITALIA</v>
          </cell>
          <cell r="F3120" t="str">
            <v>0 - 330 - 500L</v>
          </cell>
          <cell r="G3120" t="str">
            <v>APR</v>
          </cell>
          <cell r="H3120" t="str">
            <v>Prop. Stock Available</v>
          </cell>
          <cell r="I3120">
            <v>31</v>
          </cell>
        </row>
        <row r="3121">
          <cell r="A3121" t="str">
            <v>PO PY</v>
          </cell>
          <cell r="B3121" t="str">
            <v>FIAT</v>
          </cell>
          <cell r="C3121" t="str">
            <v>FIAT</v>
          </cell>
          <cell r="D3121" t="str">
            <v>REST OF LATAM</v>
          </cell>
          <cell r="E3121" t="str">
            <v>ITALIA</v>
          </cell>
          <cell r="F3121" t="str">
            <v>0 - 330 - 500L</v>
          </cell>
          <cell r="G3121" t="str">
            <v>APR</v>
          </cell>
          <cell r="H3121" t="str">
            <v>Dealer Stock</v>
          </cell>
          <cell r="I3121">
            <v>76</v>
          </cell>
        </row>
        <row r="3122">
          <cell r="A3122" t="str">
            <v>PO PY</v>
          </cell>
          <cell r="B3122" t="str">
            <v>FIAT</v>
          </cell>
          <cell r="C3122" t="str">
            <v>FIAT</v>
          </cell>
          <cell r="D3122" t="str">
            <v>REST OF LATAM</v>
          </cell>
          <cell r="E3122" t="str">
            <v>ITALIA</v>
          </cell>
          <cell r="F3122" t="str">
            <v>0 - 330 - 500L</v>
          </cell>
          <cell r="G3122" t="str">
            <v>MAY</v>
          </cell>
          <cell r="H3122" t="str">
            <v>Delivery</v>
          </cell>
          <cell r="I3122">
            <v>19</v>
          </cell>
        </row>
        <row r="3123">
          <cell r="A3123" t="str">
            <v>PO PY</v>
          </cell>
          <cell r="B3123" t="str">
            <v>FIAT</v>
          </cell>
          <cell r="C3123" t="str">
            <v>FIAT</v>
          </cell>
          <cell r="D3123" t="str">
            <v>REST OF LATAM</v>
          </cell>
          <cell r="E3123" t="str">
            <v>ITALIA</v>
          </cell>
          <cell r="F3123" t="str">
            <v>0 - 330 - 500L</v>
          </cell>
          <cell r="G3123" t="str">
            <v>MAY</v>
          </cell>
          <cell r="H3123" t="str">
            <v>Wholesales Total</v>
          </cell>
          <cell r="I3123">
            <v>5</v>
          </cell>
        </row>
        <row r="3124">
          <cell r="A3124" t="str">
            <v>PO PY</v>
          </cell>
          <cell r="B3124" t="str">
            <v>FIAT</v>
          </cell>
          <cell r="C3124" t="str">
            <v>FIAT</v>
          </cell>
          <cell r="D3124" t="str">
            <v>REST OF LATAM</v>
          </cell>
          <cell r="E3124" t="str">
            <v>ITALIA</v>
          </cell>
          <cell r="F3124" t="str">
            <v>0 - 330 - 500L</v>
          </cell>
          <cell r="G3124" t="str">
            <v>MAY</v>
          </cell>
          <cell r="H3124" t="str">
            <v>Retail Total</v>
          </cell>
          <cell r="I3124">
            <v>1</v>
          </cell>
        </row>
        <row r="3125">
          <cell r="A3125" t="str">
            <v>PO PY</v>
          </cell>
          <cell r="B3125" t="str">
            <v>FIAT</v>
          </cell>
          <cell r="C3125" t="str">
            <v>FIAT</v>
          </cell>
          <cell r="D3125" t="str">
            <v>REST OF LATAM</v>
          </cell>
          <cell r="E3125" t="str">
            <v>ITALIA</v>
          </cell>
          <cell r="F3125" t="str">
            <v>0 - 330 - 500L</v>
          </cell>
          <cell r="G3125" t="str">
            <v>MAY</v>
          </cell>
          <cell r="H3125" t="str">
            <v>Prop. Stock Available</v>
          </cell>
          <cell r="I3125">
            <v>45</v>
          </cell>
        </row>
        <row r="3126">
          <cell r="A3126" t="str">
            <v>PO PY</v>
          </cell>
          <cell r="B3126" t="str">
            <v>FIAT</v>
          </cell>
          <cell r="C3126" t="str">
            <v>FIAT</v>
          </cell>
          <cell r="D3126" t="str">
            <v>REST OF LATAM</v>
          </cell>
          <cell r="E3126" t="str">
            <v>ITALIA</v>
          </cell>
          <cell r="F3126" t="str">
            <v>0 - 330 - 500L</v>
          </cell>
          <cell r="G3126" t="str">
            <v>MAY</v>
          </cell>
          <cell r="H3126" t="str">
            <v>Dealer Stock</v>
          </cell>
          <cell r="I3126">
            <v>80</v>
          </cell>
        </row>
        <row r="3127">
          <cell r="A3127" t="str">
            <v>PO PY</v>
          </cell>
          <cell r="B3127" t="str">
            <v>FIAT</v>
          </cell>
          <cell r="C3127" t="str">
            <v>FIAT</v>
          </cell>
          <cell r="D3127" t="str">
            <v>REST OF LATAM</v>
          </cell>
          <cell r="E3127" t="str">
            <v>ITALIA</v>
          </cell>
          <cell r="F3127" t="str">
            <v>0 - 330 - 500L</v>
          </cell>
          <cell r="G3127" t="str">
            <v>JUN</v>
          </cell>
          <cell r="H3127" t="str">
            <v>Prop. Stock Available</v>
          </cell>
          <cell r="I3127">
            <v>45</v>
          </cell>
        </row>
        <row r="3128">
          <cell r="A3128" t="str">
            <v>PO PY</v>
          </cell>
          <cell r="B3128" t="str">
            <v>FIAT</v>
          </cell>
          <cell r="C3128" t="str">
            <v>FIAT</v>
          </cell>
          <cell r="D3128" t="str">
            <v>REST OF LATAM</v>
          </cell>
          <cell r="E3128" t="str">
            <v>ITALIA</v>
          </cell>
          <cell r="F3128" t="str">
            <v>0 - 330 - 500L</v>
          </cell>
          <cell r="G3128" t="str">
            <v>JUN</v>
          </cell>
          <cell r="H3128" t="str">
            <v>Dealer Stock</v>
          </cell>
          <cell r="I3128">
            <v>80</v>
          </cell>
        </row>
        <row r="3129">
          <cell r="A3129" t="str">
            <v>PO PY</v>
          </cell>
          <cell r="B3129" t="str">
            <v>FIAT</v>
          </cell>
          <cell r="C3129" t="str">
            <v>FIAT</v>
          </cell>
          <cell r="D3129" t="str">
            <v>REST OF LATAM</v>
          </cell>
          <cell r="E3129" t="str">
            <v>ITALIA</v>
          </cell>
          <cell r="F3129" t="str">
            <v>0 - 330 - 500L</v>
          </cell>
          <cell r="G3129" t="str">
            <v>JUL</v>
          </cell>
          <cell r="H3129" t="str">
            <v>Delivery</v>
          </cell>
          <cell r="I3129">
            <v>12</v>
          </cell>
        </row>
        <row r="3130">
          <cell r="A3130" t="str">
            <v>PO PY</v>
          </cell>
          <cell r="B3130" t="str">
            <v>FIAT</v>
          </cell>
          <cell r="C3130" t="str">
            <v>FIAT</v>
          </cell>
          <cell r="D3130" t="str">
            <v>REST OF LATAM</v>
          </cell>
          <cell r="E3130" t="str">
            <v>ITALIA</v>
          </cell>
          <cell r="F3130" t="str">
            <v>0 - 330 - 500L</v>
          </cell>
          <cell r="G3130" t="str">
            <v>JUL</v>
          </cell>
          <cell r="H3130" t="str">
            <v>Wholesales Total</v>
          </cell>
          <cell r="I3130">
            <v>15</v>
          </cell>
        </row>
        <row r="3131">
          <cell r="A3131" t="str">
            <v>PO PY</v>
          </cell>
          <cell r="B3131" t="str">
            <v>FIAT</v>
          </cell>
          <cell r="C3131" t="str">
            <v>FIAT</v>
          </cell>
          <cell r="D3131" t="str">
            <v>REST OF LATAM</v>
          </cell>
          <cell r="E3131" t="str">
            <v>ITALIA</v>
          </cell>
          <cell r="F3131" t="str">
            <v>0 - 330 - 500L</v>
          </cell>
          <cell r="G3131" t="str">
            <v>JUL</v>
          </cell>
          <cell r="H3131" t="str">
            <v>Retail Total</v>
          </cell>
          <cell r="I3131">
            <v>8</v>
          </cell>
        </row>
        <row r="3132">
          <cell r="A3132" t="str">
            <v>PO PY</v>
          </cell>
          <cell r="B3132" t="str">
            <v>FIAT</v>
          </cell>
          <cell r="C3132" t="str">
            <v>FIAT</v>
          </cell>
          <cell r="D3132" t="str">
            <v>REST OF LATAM</v>
          </cell>
          <cell r="E3132" t="str">
            <v>ITALIA</v>
          </cell>
          <cell r="F3132" t="str">
            <v>0 - 330 - 500L</v>
          </cell>
          <cell r="G3132" t="str">
            <v>JUL</v>
          </cell>
          <cell r="H3132" t="str">
            <v>Prop. Stock Available</v>
          </cell>
          <cell r="I3132">
            <v>42</v>
          </cell>
        </row>
        <row r="3133">
          <cell r="A3133" t="str">
            <v>PO PY</v>
          </cell>
          <cell r="B3133" t="str">
            <v>FIAT</v>
          </cell>
          <cell r="C3133" t="str">
            <v>FIAT</v>
          </cell>
          <cell r="D3133" t="str">
            <v>REST OF LATAM</v>
          </cell>
          <cell r="E3133" t="str">
            <v>ITALIA</v>
          </cell>
          <cell r="F3133" t="str">
            <v>0 - 330 - 500L</v>
          </cell>
          <cell r="G3133" t="str">
            <v>JUL</v>
          </cell>
          <cell r="H3133" t="str">
            <v>Dealer Stock</v>
          </cell>
          <cell r="I3133">
            <v>87</v>
          </cell>
        </row>
        <row r="3134">
          <cell r="A3134" t="str">
            <v>PO PY</v>
          </cell>
          <cell r="B3134" t="str">
            <v>FIAT</v>
          </cell>
          <cell r="C3134" t="str">
            <v>FIAT</v>
          </cell>
          <cell r="D3134" t="str">
            <v>REST OF LATAM</v>
          </cell>
          <cell r="E3134" t="str">
            <v>ITALIA</v>
          </cell>
          <cell r="F3134" t="str">
            <v>0 - 330 - 500L</v>
          </cell>
          <cell r="G3134" t="str">
            <v>AUG</v>
          </cell>
          <cell r="H3134" t="str">
            <v>Wholesales Total</v>
          </cell>
          <cell r="I3134">
            <v>25</v>
          </cell>
        </row>
        <row r="3135">
          <cell r="A3135" t="str">
            <v>PO PY</v>
          </cell>
          <cell r="B3135" t="str">
            <v>FIAT</v>
          </cell>
          <cell r="C3135" t="str">
            <v>FIAT</v>
          </cell>
          <cell r="D3135" t="str">
            <v>REST OF LATAM</v>
          </cell>
          <cell r="E3135" t="str">
            <v>ITALIA</v>
          </cell>
          <cell r="F3135" t="str">
            <v>0 - 330 - 500L</v>
          </cell>
          <cell r="G3135" t="str">
            <v>AUG</v>
          </cell>
          <cell r="H3135" t="str">
            <v>Retail Total</v>
          </cell>
          <cell r="I3135">
            <v>8</v>
          </cell>
        </row>
        <row r="3136">
          <cell r="A3136" t="str">
            <v>PO PY</v>
          </cell>
          <cell r="B3136" t="str">
            <v>FIAT</v>
          </cell>
          <cell r="C3136" t="str">
            <v>FIAT</v>
          </cell>
          <cell r="D3136" t="str">
            <v>REST OF LATAM</v>
          </cell>
          <cell r="E3136" t="str">
            <v>ITALIA</v>
          </cell>
          <cell r="F3136" t="str">
            <v>0 - 330 - 500L</v>
          </cell>
          <cell r="G3136" t="str">
            <v>AUG</v>
          </cell>
          <cell r="H3136" t="str">
            <v>Prop. Stock Available</v>
          </cell>
          <cell r="I3136">
            <v>17</v>
          </cell>
        </row>
        <row r="3137">
          <cell r="A3137" t="str">
            <v>PO PY</v>
          </cell>
          <cell r="B3137" t="str">
            <v>FIAT</v>
          </cell>
          <cell r="C3137" t="str">
            <v>FIAT</v>
          </cell>
          <cell r="D3137" t="str">
            <v>REST OF LATAM</v>
          </cell>
          <cell r="E3137" t="str">
            <v>ITALIA</v>
          </cell>
          <cell r="F3137" t="str">
            <v>0 - 330 - 500L</v>
          </cell>
          <cell r="G3137" t="str">
            <v>AUG</v>
          </cell>
          <cell r="H3137" t="str">
            <v>Dealer Stock</v>
          </cell>
          <cell r="I3137">
            <v>104</v>
          </cell>
        </row>
        <row r="3138">
          <cell r="A3138" t="str">
            <v>PO PY</v>
          </cell>
          <cell r="B3138" t="str">
            <v>FIAT</v>
          </cell>
          <cell r="C3138" t="str">
            <v>FIAT</v>
          </cell>
          <cell r="D3138" t="str">
            <v>REST OF LATAM</v>
          </cell>
          <cell r="E3138" t="str">
            <v>ITALIA</v>
          </cell>
          <cell r="F3138" t="str">
            <v>0 - 330 - 500L</v>
          </cell>
          <cell r="G3138" t="str">
            <v>SEP</v>
          </cell>
          <cell r="H3138" t="str">
            <v>Wholesales Total</v>
          </cell>
          <cell r="I3138">
            <v>5</v>
          </cell>
        </row>
        <row r="3139">
          <cell r="A3139" t="str">
            <v>PO PY</v>
          </cell>
          <cell r="B3139" t="str">
            <v>FIAT</v>
          </cell>
          <cell r="C3139" t="str">
            <v>FIAT</v>
          </cell>
          <cell r="D3139" t="str">
            <v>REST OF LATAM</v>
          </cell>
          <cell r="E3139" t="str">
            <v>ITALIA</v>
          </cell>
          <cell r="F3139" t="str">
            <v>0 - 330 - 500L</v>
          </cell>
          <cell r="G3139" t="str">
            <v>SEP</v>
          </cell>
          <cell r="H3139" t="str">
            <v>Retail Total</v>
          </cell>
          <cell r="I3139">
            <v>3</v>
          </cell>
        </row>
        <row r="3140">
          <cell r="A3140" t="str">
            <v>PO PY</v>
          </cell>
          <cell r="B3140" t="str">
            <v>FIAT</v>
          </cell>
          <cell r="C3140" t="str">
            <v>FIAT</v>
          </cell>
          <cell r="D3140" t="str">
            <v>REST OF LATAM</v>
          </cell>
          <cell r="E3140" t="str">
            <v>ITALIA</v>
          </cell>
          <cell r="F3140" t="str">
            <v>0 - 330 - 500L</v>
          </cell>
          <cell r="G3140" t="str">
            <v>SEP</v>
          </cell>
          <cell r="H3140" t="str">
            <v>Prop. Stock Available</v>
          </cell>
          <cell r="I3140">
            <v>12</v>
          </cell>
        </row>
        <row r="3141">
          <cell r="A3141" t="str">
            <v>PO PY</v>
          </cell>
          <cell r="B3141" t="str">
            <v>FIAT</v>
          </cell>
          <cell r="C3141" t="str">
            <v>FIAT</v>
          </cell>
          <cell r="D3141" t="str">
            <v>REST OF LATAM</v>
          </cell>
          <cell r="E3141" t="str">
            <v>ITALIA</v>
          </cell>
          <cell r="F3141" t="str">
            <v>0 - 330 - 500L</v>
          </cell>
          <cell r="G3141" t="str">
            <v>SEP</v>
          </cell>
          <cell r="H3141" t="str">
            <v>Dealer Stock</v>
          </cell>
          <cell r="I3141">
            <v>106</v>
          </cell>
        </row>
        <row r="3142">
          <cell r="A3142" t="str">
            <v>PO PY</v>
          </cell>
          <cell r="B3142" t="str">
            <v>FIAT</v>
          </cell>
          <cell r="C3142" t="str">
            <v>FIAT</v>
          </cell>
          <cell r="D3142" t="str">
            <v>REST OF LATAM</v>
          </cell>
          <cell r="E3142" t="str">
            <v>ITALIA</v>
          </cell>
          <cell r="F3142" t="str">
            <v>0 - 330 - 500L</v>
          </cell>
          <cell r="G3142" t="str">
            <v>OCT</v>
          </cell>
          <cell r="H3142" t="str">
            <v>Prop. Stock Available</v>
          </cell>
          <cell r="I3142">
            <v>12</v>
          </cell>
        </row>
        <row r="3143">
          <cell r="A3143" t="str">
            <v>PO PY</v>
          </cell>
          <cell r="B3143" t="str">
            <v>FIAT</v>
          </cell>
          <cell r="C3143" t="str">
            <v>FIAT</v>
          </cell>
          <cell r="D3143" t="str">
            <v>REST OF LATAM</v>
          </cell>
          <cell r="E3143" t="str">
            <v>ITALIA</v>
          </cell>
          <cell r="F3143" t="str">
            <v>0 - 330 - 500L</v>
          </cell>
          <cell r="G3143" t="str">
            <v>OCT</v>
          </cell>
          <cell r="H3143" t="str">
            <v>Dealer Stock</v>
          </cell>
          <cell r="I3143">
            <v>66</v>
          </cell>
        </row>
        <row r="3144">
          <cell r="A3144" t="str">
            <v>PO PY</v>
          </cell>
          <cell r="B3144" t="str">
            <v>FIAT</v>
          </cell>
          <cell r="C3144" t="str">
            <v>FIAT</v>
          </cell>
          <cell r="D3144" t="str">
            <v>REST OF LATAM</v>
          </cell>
          <cell r="E3144" t="str">
            <v>ITALIA</v>
          </cell>
          <cell r="F3144" t="str">
            <v>0 - 330 - 500L</v>
          </cell>
          <cell r="G3144" t="str">
            <v>NOV</v>
          </cell>
          <cell r="H3144" t="str">
            <v>Retail Total</v>
          </cell>
          <cell r="I3144">
            <v>2</v>
          </cell>
        </row>
        <row r="3145">
          <cell r="A3145" t="str">
            <v>PO PY</v>
          </cell>
          <cell r="B3145" t="str">
            <v>FIAT</v>
          </cell>
          <cell r="C3145" t="str">
            <v>FIAT</v>
          </cell>
          <cell r="D3145" t="str">
            <v>REST OF LATAM</v>
          </cell>
          <cell r="E3145" t="str">
            <v>ITALIA</v>
          </cell>
          <cell r="F3145" t="str">
            <v>0 - 330 - 500L</v>
          </cell>
          <cell r="G3145" t="str">
            <v>NOV</v>
          </cell>
          <cell r="H3145" t="str">
            <v>Prop. Stock Available</v>
          </cell>
          <cell r="I3145">
            <v>45</v>
          </cell>
        </row>
        <row r="3146">
          <cell r="A3146" t="str">
            <v>PO PY</v>
          </cell>
          <cell r="B3146" t="str">
            <v>FIAT</v>
          </cell>
          <cell r="C3146" t="str">
            <v>FIAT</v>
          </cell>
          <cell r="D3146" t="str">
            <v>REST OF LATAM</v>
          </cell>
          <cell r="E3146" t="str">
            <v>ITALIA</v>
          </cell>
          <cell r="F3146" t="str">
            <v>0 - 330 - 500L</v>
          </cell>
          <cell r="G3146" t="str">
            <v>NOV</v>
          </cell>
          <cell r="H3146" t="str">
            <v>Dealer Stock</v>
          </cell>
          <cell r="I3146">
            <v>66</v>
          </cell>
        </row>
        <row r="3147">
          <cell r="A3147" t="str">
            <v>PO PY</v>
          </cell>
          <cell r="B3147" t="str">
            <v>FIAT</v>
          </cell>
          <cell r="C3147" t="str">
            <v>FIAT</v>
          </cell>
          <cell r="D3147" t="str">
            <v>REST OF LATAM</v>
          </cell>
          <cell r="E3147" t="str">
            <v>ITALIA</v>
          </cell>
          <cell r="F3147" t="str">
            <v>0 - 330 - 500L</v>
          </cell>
          <cell r="G3147" t="str">
            <v>DEC</v>
          </cell>
          <cell r="H3147" t="str">
            <v>Retail Total</v>
          </cell>
          <cell r="I3147">
            <v>2</v>
          </cell>
        </row>
        <row r="3148">
          <cell r="A3148" t="str">
            <v>PO PY</v>
          </cell>
          <cell r="B3148" t="str">
            <v>FIAT</v>
          </cell>
          <cell r="C3148" t="str">
            <v>FIAT</v>
          </cell>
          <cell r="D3148" t="str">
            <v>REST OF LATAM</v>
          </cell>
          <cell r="E3148" t="str">
            <v>ITALIA</v>
          </cell>
          <cell r="F3148" t="str">
            <v>0 - 330 - 500L</v>
          </cell>
          <cell r="G3148" t="str">
            <v>DEC</v>
          </cell>
          <cell r="H3148" t="str">
            <v>Prop. Stock Available</v>
          </cell>
          <cell r="I3148">
            <v>45</v>
          </cell>
        </row>
        <row r="3149">
          <cell r="A3149" t="str">
            <v>PO PY</v>
          </cell>
          <cell r="B3149" t="str">
            <v>FIAT</v>
          </cell>
          <cell r="C3149" t="str">
            <v>FIAT</v>
          </cell>
          <cell r="D3149" t="str">
            <v>REST OF LATAM</v>
          </cell>
          <cell r="E3149" t="str">
            <v>ITALIA</v>
          </cell>
          <cell r="F3149" t="str">
            <v>0 - 330 - 500L</v>
          </cell>
          <cell r="G3149" t="str">
            <v>DEC</v>
          </cell>
          <cell r="H3149" t="str">
            <v>Dealer Stock</v>
          </cell>
          <cell r="I3149">
            <v>64</v>
          </cell>
        </row>
        <row r="3150">
          <cell r="A3150" t="str">
            <v>PO PY</v>
          </cell>
          <cell r="B3150" t="str">
            <v>FIAT</v>
          </cell>
          <cell r="C3150" t="str">
            <v>FIAT</v>
          </cell>
          <cell r="D3150" t="str">
            <v>REST OF LATAM</v>
          </cell>
          <cell r="E3150" t="str">
            <v>ITALIA</v>
          </cell>
          <cell r="F3150" t="str">
            <v>0 - 263 - DOBLO CARGO</v>
          </cell>
          <cell r="G3150" t="str">
            <v>JAN</v>
          </cell>
          <cell r="H3150" t="str">
            <v>Delivery</v>
          </cell>
          <cell r="I3150">
            <v>12</v>
          </cell>
        </row>
        <row r="3151">
          <cell r="A3151" t="str">
            <v>PO PY</v>
          </cell>
          <cell r="B3151" t="str">
            <v>FIAT</v>
          </cell>
          <cell r="C3151" t="str">
            <v>FIAT</v>
          </cell>
          <cell r="D3151" t="str">
            <v>REST OF LATAM</v>
          </cell>
          <cell r="E3151" t="str">
            <v>ITALIA</v>
          </cell>
          <cell r="F3151" t="str">
            <v>0 - 263 - DOBLO CARGO</v>
          </cell>
          <cell r="G3151" t="str">
            <v>JAN</v>
          </cell>
          <cell r="H3151" t="str">
            <v>Retail Total</v>
          </cell>
          <cell r="I3151">
            <v>5</v>
          </cell>
        </row>
        <row r="3152">
          <cell r="A3152" t="str">
            <v>PO PY</v>
          </cell>
          <cell r="B3152" t="str">
            <v>FIAT</v>
          </cell>
          <cell r="C3152" t="str">
            <v>FIAT</v>
          </cell>
          <cell r="D3152" t="str">
            <v>REST OF LATAM</v>
          </cell>
          <cell r="E3152" t="str">
            <v>ITALIA</v>
          </cell>
          <cell r="F3152" t="str">
            <v>0 - 263 - DOBLO CARGO</v>
          </cell>
          <cell r="G3152" t="str">
            <v>JAN</v>
          </cell>
          <cell r="H3152" t="str">
            <v>Prop. Stock Available</v>
          </cell>
          <cell r="I3152">
            <v>12</v>
          </cell>
        </row>
        <row r="3153">
          <cell r="A3153" t="str">
            <v>PO PY</v>
          </cell>
          <cell r="B3153" t="str">
            <v>FIAT</v>
          </cell>
          <cell r="C3153" t="str">
            <v>FIAT</v>
          </cell>
          <cell r="D3153" t="str">
            <v>REST OF LATAM</v>
          </cell>
          <cell r="E3153" t="str">
            <v>ITALIA</v>
          </cell>
          <cell r="F3153" t="str">
            <v>0 - 263 - DOBLO CARGO</v>
          </cell>
          <cell r="G3153" t="str">
            <v>JAN</v>
          </cell>
          <cell r="H3153" t="str">
            <v>Dealer Stock</v>
          </cell>
          <cell r="I3153">
            <v>222</v>
          </cell>
        </row>
        <row r="3154">
          <cell r="A3154" t="str">
            <v>PO PY</v>
          </cell>
          <cell r="B3154" t="str">
            <v>FIAT</v>
          </cell>
          <cell r="C3154" t="str">
            <v>FIAT</v>
          </cell>
          <cell r="D3154" t="str">
            <v>REST OF LATAM</v>
          </cell>
          <cell r="E3154" t="str">
            <v>ITALIA</v>
          </cell>
          <cell r="F3154" t="str">
            <v>0 - 263 - DOBLO CARGO</v>
          </cell>
          <cell r="G3154" t="str">
            <v>FEB</v>
          </cell>
          <cell r="H3154" t="str">
            <v>Delivery</v>
          </cell>
          <cell r="I3154">
            <v>16</v>
          </cell>
        </row>
        <row r="3155">
          <cell r="A3155" t="str">
            <v>PO PY</v>
          </cell>
          <cell r="B3155" t="str">
            <v>FIAT</v>
          </cell>
          <cell r="C3155" t="str">
            <v>FIAT</v>
          </cell>
          <cell r="D3155" t="str">
            <v>REST OF LATAM</v>
          </cell>
          <cell r="E3155" t="str">
            <v>ITALIA</v>
          </cell>
          <cell r="F3155" t="str">
            <v>0 - 263 - DOBLO CARGO</v>
          </cell>
          <cell r="G3155" t="str">
            <v>FEB</v>
          </cell>
          <cell r="H3155" t="str">
            <v>Retail Total</v>
          </cell>
          <cell r="I3155">
            <v>3</v>
          </cell>
        </row>
        <row r="3156">
          <cell r="A3156" t="str">
            <v>PO PY</v>
          </cell>
          <cell r="B3156" t="str">
            <v>FIAT</v>
          </cell>
          <cell r="C3156" t="str">
            <v>FIAT</v>
          </cell>
          <cell r="D3156" t="str">
            <v>REST OF LATAM</v>
          </cell>
          <cell r="E3156" t="str">
            <v>ITALIA</v>
          </cell>
          <cell r="F3156" t="str">
            <v>0 - 263 - DOBLO CARGO</v>
          </cell>
          <cell r="G3156" t="str">
            <v>FEB</v>
          </cell>
          <cell r="H3156" t="str">
            <v>Prop. Stock Available</v>
          </cell>
          <cell r="I3156">
            <v>28</v>
          </cell>
        </row>
        <row r="3157">
          <cell r="A3157" t="str">
            <v>PO PY</v>
          </cell>
          <cell r="B3157" t="str">
            <v>FIAT</v>
          </cell>
          <cell r="C3157" t="str">
            <v>FIAT</v>
          </cell>
          <cell r="D3157" t="str">
            <v>REST OF LATAM</v>
          </cell>
          <cell r="E3157" t="str">
            <v>ITALIA</v>
          </cell>
          <cell r="F3157" t="str">
            <v>0 - 263 - DOBLO CARGO</v>
          </cell>
          <cell r="G3157" t="str">
            <v>FEB</v>
          </cell>
          <cell r="H3157" t="str">
            <v>Dealer Stock</v>
          </cell>
          <cell r="I3157">
            <v>219</v>
          </cell>
        </row>
        <row r="3158">
          <cell r="A3158" t="str">
            <v>PO PY</v>
          </cell>
          <cell r="B3158" t="str">
            <v>FIAT</v>
          </cell>
          <cell r="C3158" t="str">
            <v>FIAT</v>
          </cell>
          <cell r="D3158" t="str">
            <v>REST OF LATAM</v>
          </cell>
          <cell r="E3158" t="str">
            <v>ITALIA</v>
          </cell>
          <cell r="F3158" t="str">
            <v>0 - 263 - DOBLO CARGO</v>
          </cell>
          <cell r="G3158" t="str">
            <v>MAR</v>
          </cell>
          <cell r="H3158" t="str">
            <v>Delivery</v>
          </cell>
          <cell r="I3158">
            <v>8</v>
          </cell>
        </row>
        <row r="3159">
          <cell r="A3159" t="str">
            <v>PO PY</v>
          </cell>
          <cell r="B3159" t="str">
            <v>FIAT</v>
          </cell>
          <cell r="C3159" t="str">
            <v>FIAT</v>
          </cell>
          <cell r="D3159" t="str">
            <v>REST OF LATAM</v>
          </cell>
          <cell r="E3159" t="str">
            <v>ITALIA</v>
          </cell>
          <cell r="F3159" t="str">
            <v>0 - 263 - DOBLO CARGO</v>
          </cell>
          <cell r="G3159" t="str">
            <v>MAR</v>
          </cell>
          <cell r="H3159" t="str">
            <v>Retail Total</v>
          </cell>
          <cell r="I3159">
            <v>3</v>
          </cell>
        </row>
        <row r="3160">
          <cell r="A3160" t="str">
            <v>PO PY</v>
          </cell>
          <cell r="B3160" t="str">
            <v>FIAT</v>
          </cell>
          <cell r="C3160" t="str">
            <v>FIAT</v>
          </cell>
          <cell r="D3160" t="str">
            <v>REST OF LATAM</v>
          </cell>
          <cell r="E3160" t="str">
            <v>ITALIA</v>
          </cell>
          <cell r="F3160" t="str">
            <v>0 - 263 - DOBLO CARGO</v>
          </cell>
          <cell r="G3160" t="str">
            <v>MAR</v>
          </cell>
          <cell r="H3160" t="str">
            <v>Prop. Stock Available</v>
          </cell>
          <cell r="I3160">
            <v>36</v>
          </cell>
        </row>
        <row r="3161">
          <cell r="A3161" t="str">
            <v>PO PY</v>
          </cell>
          <cell r="B3161" t="str">
            <v>FIAT</v>
          </cell>
          <cell r="C3161" t="str">
            <v>FIAT</v>
          </cell>
          <cell r="D3161" t="str">
            <v>REST OF LATAM</v>
          </cell>
          <cell r="E3161" t="str">
            <v>ITALIA</v>
          </cell>
          <cell r="F3161" t="str">
            <v>0 - 263 - DOBLO CARGO</v>
          </cell>
          <cell r="G3161" t="str">
            <v>MAR</v>
          </cell>
          <cell r="H3161" t="str">
            <v>Dealer Stock</v>
          </cell>
          <cell r="I3161">
            <v>216</v>
          </cell>
        </row>
        <row r="3162">
          <cell r="A3162" t="str">
            <v>PO PY</v>
          </cell>
          <cell r="B3162" t="str">
            <v>FIAT</v>
          </cell>
          <cell r="C3162" t="str">
            <v>FIAT</v>
          </cell>
          <cell r="D3162" t="str">
            <v>REST OF LATAM</v>
          </cell>
          <cell r="E3162" t="str">
            <v>ITALIA</v>
          </cell>
          <cell r="F3162" t="str">
            <v>0 - 263 - DOBLO CARGO</v>
          </cell>
          <cell r="G3162" t="str">
            <v>APR</v>
          </cell>
          <cell r="H3162" t="str">
            <v>Delivery</v>
          </cell>
          <cell r="I3162">
            <v>14</v>
          </cell>
        </row>
        <row r="3163">
          <cell r="A3163" t="str">
            <v>PO PY</v>
          </cell>
          <cell r="B3163" t="str">
            <v>FIAT</v>
          </cell>
          <cell r="C3163" t="str">
            <v>FIAT</v>
          </cell>
          <cell r="D3163" t="str">
            <v>REST OF LATAM</v>
          </cell>
          <cell r="E3163" t="str">
            <v>ITALIA</v>
          </cell>
          <cell r="F3163" t="str">
            <v>0 - 263 - DOBLO CARGO</v>
          </cell>
          <cell r="G3163" t="str">
            <v>APR</v>
          </cell>
          <cell r="H3163" t="str">
            <v>Retail Total</v>
          </cell>
          <cell r="I3163">
            <v>1</v>
          </cell>
        </row>
        <row r="3164">
          <cell r="A3164" t="str">
            <v>PO PY</v>
          </cell>
          <cell r="B3164" t="str">
            <v>FIAT</v>
          </cell>
          <cell r="C3164" t="str">
            <v>FIAT</v>
          </cell>
          <cell r="D3164" t="str">
            <v>REST OF LATAM</v>
          </cell>
          <cell r="E3164" t="str">
            <v>ITALIA</v>
          </cell>
          <cell r="F3164" t="str">
            <v>0 - 263 - DOBLO CARGO</v>
          </cell>
          <cell r="G3164" t="str">
            <v>APR</v>
          </cell>
          <cell r="H3164" t="str">
            <v>Prop. Stock Available</v>
          </cell>
          <cell r="I3164">
            <v>50</v>
          </cell>
        </row>
        <row r="3165">
          <cell r="A3165" t="str">
            <v>PO PY</v>
          </cell>
          <cell r="B3165" t="str">
            <v>FIAT</v>
          </cell>
          <cell r="C3165" t="str">
            <v>FIAT</v>
          </cell>
          <cell r="D3165" t="str">
            <v>REST OF LATAM</v>
          </cell>
          <cell r="E3165" t="str">
            <v>ITALIA</v>
          </cell>
          <cell r="F3165" t="str">
            <v>0 - 263 - DOBLO CARGO</v>
          </cell>
          <cell r="G3165" t="str">
            <v>APR</v>
          </cell>
          <cell r="H3165" t="str">
            <v>Dealer Stock</v>
          </cell>
          <cell r="I3165">
            <v>215</v>
          </cell>
        </row>
        <row r="3166">
          <cell r="A3166" t="str">
            <v>PO PY</v>
          </cell>
          <cell r="B3166" t="str">
            <v>FIAT</v>
          </cell>
          <cell r="C3166" t="str">
            <v>FIAT</v>
          </cell>
          <cell r="D3166" t="str">
            <v>REST OF LATAM</v>
          </cell>
          <cell r="E3166" t="str">
            <v>ITALIA</v>
          </cell>
          <cell r="F3166" t="str">
            <v>0 - 263 - DOBLO CARGO</v>
          </cell>
          <cell r="G3166" t="str">
            <v>MAY</v>
          </cell>
          <cell r="H3166" t="str">
            <v>Delivery</v>
          </cell>
          <cell r="I3166">
            <v>2</v>
          </cell>
        </row>
        <row r="3167">
          <cell r="A3167" t="str">
            <v>PO PY</v>
          </cell>
          <cell r="B3167" t="str">
            <v>FIAT</v>
          </cell>
          <cell r="C3167" t="str">
            <v>FIAT</v>
          </cell>
          <cell r="D3167" t="str">
            <v>REST OF LATAM</v>
          </cell>
          <cell r="E3167" t="str">
            <v>ITALIA</v>
          </cell>
          <cell r="F3167" t="str">
            <v>0 - 263 - DOBLO CARGO</v>
          </cell>
          <cell r="G3167" t="str">
            <v>MAY</v>
          </cell>
          <cell r="H3167" t="str">
            <v>Wholesales Total</v>
          </cell>
          <cell r="I3167">
            <v>50</v>
          </cell>
        </row>
        <row r="3168">
          <cell r="A3168" t="str">
            <v>PO PY</v>
          </cell>
          <cell r="B3168" t="str">
            <v>FIAT</v>
          </cell>
          <cell r="C3168" t="str">
            <v>FIAT</v>
          </cell>
          <cell r="D3168" t="str">
            <v>REST OF LATAM</v>
          </cell>
          <cell r="E3168" t="str">
            <v>ITALIA</v>
          </cell>
          <cell r="F3168" t="str">
            <v>0 - 263 - DOBLO CARGO</v>
          </cell>
          <cell r="G3168" t="str">
            <v>MAY</v>
          </cell>
          <cell r="H3168" t="str">
            <v>Prop. Stock Available</v>
          </cell>
          <cell r="I3168">
            <v>2</v>
          </cell>
        </row>
        <row r="3169">
          <cell r="A3169" t="str">
            <v>PO PY</v>
          </cell>
          <cell r="B3169" t="str">
            <v>FIAT</v>
          </cell>
          <cell r="C3169" t="str">
            <v>FIAT</v>
          </cell>
          <cell r="D3169" t="str">
            <v>REST OF LATAM</v>
          </cell>
          <cell r="E3169" t="str">
            <v>ITALIA</v>
          </cell>
          <cell r="F3169" t="str">
            <v>0 - 263 - DOBLO CARGO</v>
          </cell>
          <cell r="G3169" t="str">
            <v>MAY</v>
          </cell>
          <cell r="H3169" t="str">
            <v>Dealer Stock</v>
          </cell>
          <cell r="I3169">
            <v>265</v>
          </cell>
        </row>
        <row r="3170">
          <cell r="A3170" t="str">
            <v>PO PY</v>
          </cell>
          <cell r="B3170" t="str">
            <v>FIAT</v>
          </cell>
          <cell r="C3170" t="str">
            <v>FIAT</v>
          </cell>
          <cell r="D3170" t="str">
            <v>REST OF LATAM</v>
          </cell>
          <cell r="E3170" t="str">
            <v>ITALIA</v>
          </cell>
          <cell r="F3170" t="str">
            <v>0 - 263 - DOBLO CARGO</v>
          </cell>
          <cell r="G3170" t="str">
            <v>JUN</v>
          </cell>
          <cell r="H3170" t="str">
            <v>Delivery</v>
          </cell>
          <cell r="I3170">
            <v>38</v>
          </cell>
        </row>
        <row r="3171">
          <cell r="A3171" t="str">
            <v>PO PY</v>
          </cell>
          <cell r="B3171" t="str">
            <v>FIAT</v>
          </cell>
          <cell r="C3171" t="str">
            <v>FIAT</v>
          </cell>
          <cell r="D3171" t="str">
            <v>REST OF LATAM</v>
          </cell>
          <cell r="E3171" t="str">
            <v>ITALIA</v>
          </cell>
          <cell r="F3171" t="str">
            <v>0 - 263 - DOBLO CARGO</v>
          </cell>
          <cell r="G3171" t="str">
            <v>JUN</v>
          </cell>
          <cell r="H3171" t="str">
            <v>Wholesales Total</v>
          </cell>
          <cell r="I3171">
            <v>18</v>
          </cell>
        </row>
        <row r="3172">
          <cell r="A3172" t="str">
            <v>PO PY</v>
          </cell>
          <cell r="B3172" t="str">
            <v>FIAT</v>
          </cell>
          <cell r="C3172" t="str">
            <v>FIAT</v>
          </cell>
          <cell r="D3172" t="str">
            <v>REST OF LATAM</v>
          </cell>
          <cell r="E3172" t="str">
            <v>ITALIA</v>
          </cell>
          <cell r="F3172" t="str">
            <v>0 - 263 - DOBLO CARGO</v>
          </cell>
          <cell r="G3172" t="str">
            <v>JUN</v>
          </cell>
          <cell r="H3172" t="str">
            <v>Retail Total</v>
          </cell>
          <cell r="I3172">
            <v>3</v>
          </cell>
        </row>
        <row r="3173">
          <cell r="A3173" t="str">
            <v>PO PY</v>
          </cell>
          <cell r="B3173" t="str">
            <v>FIAT</v>
          </cell>
          <cell r="C3173" t="str">
            <v>FIAT</v>
          </cell>
          <cell r="D3173" t="str">
            <v>REST OF LATAM</v>
          </cell>
          <cell r="E3173" t="str">
            <v>ITALIA</v>
          </cell>
          <cell r="F3173" t="str">
            <v>0 - 263 - DOBLO CARGO</v>
          </cell>
          <cell r="G3173" t="str">
            <v>JUN</v>
          </cell>
          <cell r="H3173" t="str">
            <v>Prop. Stock Available</v>
          </cell>
          <cell r="I3173">
            <v>22</v>
          </cell>
        </row>
        <row r="3174">
          <cell r="A3174" t="str">
            <v>PO PY</v>
          </cell>
          <cell r="B3174" t="str">
            <v>FIAT</v>
          </cell>
          <cell r="C3174" t="str">
            <v>FIAT</v>
          </cell>
          <cell r="D3174" t="str">
            <v>REST OF LATAM</v>
          </cell>
          <cell r="E3174" t="str">
            <v>ITALIA</v>
          </cell>
          <cell r="F3174" t="str">
            <v>0 - 263 - DOBLO CARGO</v>
          </cell>
          <cell r="G3174" t="str">
            <v>JUN</v>
          </cell>
          <cell r="H3174" t="str">
            <v>Dealer Stock</v>
          </cell>
          <cell r="I3174">
            <v>280</v>
          </cell>
        </row>
        <row r="3175">
          <cell r="A3175" t="str">
            <v>PO PY</v>
          </cell>
          <cell r="B3175" t="str">
            <v>FIAT</v>
          </cell>
          <cell r="C3175" t="str">
            <v>FIAT</v>
          </cell>
          <cell r="D3175" t="str">
            <v>REST OF LATAM</v>
          </cell>
          <cell r="E3175" t="str">
            <v>ITALIA</v>
          </cell>
          <cell r="F3175" t="str">
            <v>0 - 263 - DOBLO CARGO</v>
          </cell>
          <cell r="G3175" t="str">
            <v>JUL</v>
          </cell>
          <cell r="H3175" t="str">
            <v>Delivery</v>
          </cell>
          <cell r="I3175">
            <v>6</v>
          </cell>
        </row>
        <row r="3176">
          <cell r="A3176" t="str">
            <v>PO PY</v>
          </cell>
          <cell r="B3176" t="str">
            <v>FIAT</v>
          </cell>
          <cell r="C3176" t="str">
            <v>FIAT</v>
          </cell>
          <cell r="D3176" t="str">
            <v>REST OF LATAM</v>
          </cell>
          <cell r="E3176" t="str">
            <v>ITALIA</v>
          </cell>
          <cell r="F3176" t="str">
            <v>0 - 263 - DOBLO CARGO</v>
          </cell>
          <cell r="G3176" t="str">
            <v>JUL</v>
          </cell>
          <cell r="H3176" t="str">
            <v>Wholesales Total</v>
          </cell>
          <cell r="I3176">
            <v>11</v>
          </cell>
        </row>
        <row r="3177">
          <cell r="A3177" t="str">
            <v>PO PY</v>
          </cell>
          <cell r="B3177" t="str">
            <v>FIAT</v>
          </cell>
          <cell r="C3177" t="str">
            <v>FIAT</v>
          </cell>
          <cell r="D3177" t="str">
            <v>REST OF LATAM</v>
          </cell>
          <cell r="E3177" t="str">
            <v>ITALIA</v>
          </cell>
          <cell r="F3177" t="str">
            <v>0 - 263 - DOBLO CARGO</v>
          </cell>
          <cell r="G3177" t="str">
            <v>JUL</v>
          </cell>
          <cell r="H3177" t="str">
            <v>Prop. Stock Available</v>
          </cell>
          <cell r="I3177">
            <v>17</v>
          </cell>
        </row>
        <row r="3178">
          <cell r="A3178" t="str">
            <v>PO PY</v>
          </cell>
          <cell r="B3178" t="str">
            <v>FIAT</v>
          </cell>
          <cell r="C3178" t="str">
            <v>FIAT</v>
          </cell>
          <cell r="D3178" t="str">
            <v>REST OF LATAM</v>
          </cell>
          <cell r="E3178" t="str">
            <v>ITALIA</v>
          </cell>
          <cell r="F3178" t="str">
            <v>0 - 263 - DOBLO CARGO</v>
          </cell>
          <cell r="G3178" t="str">
            <v>JUL</v>
          </cell>
          <cell r="H3178" t="str">
            <v>Dealer Stock</v>
          </cell>
          <cell r="I3178">
            <v>291</v>
          </cell>
        </row>
        <row r="3179">
          <cell r="A3179" t="str">
            <v>PO PY</v>
          </cell>
          <cell r="B3179" t="str">
            <v>FIAT</v>
          </cell>
          <cell r="C3179" t="str">
            <v>FIAT</v>
          </cell>
          <cell r="D3179" t="str">
            <v>REST OF LATAM</v>
          </cell>
          <cell r="E3179" t="str">
            <v>ITALIA</v>
          </cell>
          <cell r="F3179" t="str">
            <v>0 - 263 - DOBLO CARGO</v>
          </cell>
          <cell r="G3179" t="str">
            <v>AUG</v>
          </cell>
          <cell r="H3179" t="str">
            <v>Delivery</v>
          </cell>
          <cell r="I3179">
            <v>21</v>
          </cell>
        </row>
        <row r="3180">
          <cell r="A3180" t="str">
            <v>PO PY</v>
          </cell>
          <cell r="B3180" t="str">
            <v>FIAT</v>
          </cell>
          <cell r="C3180" t="str">
            <v>FIAT</v>
          </cell>
          <cell r="D3180" t="str">
            <v>REST OF LATAM</v>
          </cell>
          <cell r="E3180" t="str">
            <v>ITALIA</v>
          </cell>
          <cell r="F3180" t="str">
            <v>0 - 263 - DOBLO CARGO</v>
          </cell>
          <cell r="G3180" t="str">
            <v>AUG</v>
          </cell>
          <cell r="H3180" t="str">
            <v>Wholesales Total</v>
          </cell>
          <cell r="I3180">
            <v>26</v>
          </cell>
        </row>
        <row r="3181">
          <cell r="A3181" t="str">
            <v>PO PY</v>
          </cell>
          <cell r="B3181" t="str">
            <v>FIAT</v>
          </cell>
          <cell r="C3181" t="str">
            <v>FIAT</v>
          </cell>
          <cell r="D3181" t="str">
            <v>REST OF LATAM</v>
          </cell>
          <cell r="E3181" t="str">
            <v>ITALIA</v>
          </cell>
          <cell r="F3181" t="str">
            <v>0 - 263 - DOBLO CARGO</v>
          </cell>
          <cell r="G3181" t="str">
            <v>AUG</v>
          </cell>
          <cell r="H3181" t="str">
            <v>Retail Total</v>
          </cell>
          <cell r="I3181">
            <v>28</v>
          </cell>
        </row>
        <row r="3182">
          <cell r="A3182" t="str">
            <v>PO PY</v>
          </cell>
          <cell r="B3182" t="str">
            <v>FIAT</v>
          </cell>
          <cell r="C3182" t="str">
            <v>FIAT</v>
          </cell>
          <cell r="D3182" t="str">
            <v>REST OF LATAM</v>
          </cell>
          <cell r="E3182" t="str">
            <v>ITALIA</v>
          </cell>
          <cell r="F3182" t="str">
            <v>0 - 263 - DOBLO CARGO</v>
          </cell>
          <cell r="G3182" t="str">
            <v>AUG</v>
          </cell>
          <cell r="H3182" t="str">
            <v>Prop. Stock Available</v>
          </cell>
          <cell r="I3182">
            <v>12</v>
          </cell>
        </row>
        <row r="3183">
          <cell r="A3183" t="str">
            <v>PO PY</v>
          </cell>
          <cell r="B3183" t="str">
            <v>FIAT</v>
          </cell>
          <cell r="C3183" t="str">
            <v>FIAT</v>
          </cell>
          <cell r="D3183" t="str">
            <v>REST OF LATAM</v>
          </cell>
          <cell r="E3183" t="str">
            <v>ITALIA</v>
          </cell>
          <cell r="F3183" t="str">
            <v>0 - 263 - DOBLO CARGO</v>
          </cell>
          <cell r="G3183" t="str">
            <v>AUG</v>
          </cell>
          <cell r="H3183" t="str">
            <v>Dealer Stock</v>
          </cell>
          <cell r="I3183">
            <v>289</v>
          </cell>
        </row>
        <row r="3184">
          <cell r="A3184" t="str">
            <v>PO PY</v>
          </cell>
          <cell r="B3184" t="str">
            <v>FIAT</v>
          </cell>
          <cell r="C3184" t="str">
            <v>FIAT</v>
          </cell>
          <cell r="D3184" t="str">
            <v>REST OF LATAM</v>
          </cell>
          <cell r="E3184" t="str">
            <v>ITALIA</v>
          </cell>
          <cell r="F3184" t="str">
            <v>0 - 263 - DOBLO CARGO</v>
          </cell>
          <cell r="G3184" t="str">
            <v>SEP</v>
          </cell>
          <cell r="H3184" t="str">
            <v>Delivery</v>
          </cell>
          <cell r="I3184">
            <v>191</v>
          </cell>
        </row>
        <row r="3185">
          <cell r="A3185" t="str">
            <v>PO PY</v>
          </cell>
          <cell r="B3185" t="str">
            <v>FIAT</v>
          </cell>
          <cell r="C3185" t="str">
            <v>FIAT</v>
          </cell>
          <cell r="D3185" t="str">
            <v>REST OF LATAM</v>
          </cell>
          <cell r="E3185" t="str">
            <v>ITALIA</v>
          </cell>
          <cell r="F3185" t="str">
            <v>0 - 263 - DOBLO CARGO</v>
          </cell>
          <cell r="G3185" t="str">
            <v>SEP</v>
          </cell>
          <cell r="H3185" t="str">
            <v>Wholesales Total</v>
          </cell>
          <cell r="I3185">
            <v>177</v>
          </cell>
        </row>
        <row r="3186">
          <cell r="A3186" t="str">
            <v>PO PY</v>
          </cell>
          <cell r="B3186" t="str">
            <v>FIAT</v>
          </cell>
          <cell r="C3186" t="str">
            <v>FIAT</v>
          </cell>
          <cell r="D3186" t="str">
            <v>REST OF LATAM</v>
          </cell>
          <cell r="E3186" t="str">
            <v>ITALIA</v>
          </cell>
          <cell r="F3186" t="str">
            <v>0 - 263 - DOBLO CARGO</v>
          </cell>
          <cell r="G3186" t="str">
            <v>SEP</v>
          </cell>
          <cell r="H3186" t="str">
            <v>Retail Total</v>
          </cell>
          <cell r="I3186">
            <v>19</v>
          </cell>
        </row>
        <row r="3187">
          <cell r="A3187" t="str">
            <v>PO PY</v>
          </cell>
          <cell r="B3187" t="str">
            <v>FIAT</v>
          </cell>
          <cell r="C3187" t="str">
            <v>FIAT</v>
          </cell>
          <cell r="D3187" t="str">
            <v>REST OF LATAM</v>
          </cell>
          <cell r="E3187" t="str">
            <v>ITALIA</v>
          </cell>
          <cell r="F3187" t="str">
            <v>0 - 263 - DOBLO CARGO</v>
          </cell>
          <cell r="G3187" t="str">
            <v>SEP</v>
          </cell>
          <cell r="H3187" t="str">
            <v>Prop. Stock Available</v>
          </cell>
          <cell r="I3187">
            <v>26</v>
          </cell>
        </row>
        <row r="3188">
          <cell r="A3188" t="str">
            <v>PO PY</v>
          </cell>
          <cell r="B3188" t="str">
            <v>FIAT</v>
          </cell>
          <cell r="C3188" t="str">
            <v>FIAT</v>
          </cell>
          <cell r="D3188" t="str">
            <v>REST OF LATAM</v>
          </cell>
          <cell r="E3188" t="str">
            <v>ITALIA</v>
          </cell>
          <cell r="F3188" t="str">
            <v>0 - 263 - DOBLO CARGO</v>
          </cell>
          <cell r="G3188" t="str">
            <v>SEP</v>
          </cell>
          <cell r="H3188" t="str">
            <v>Dealer Stock</v>
          </cell>
          <cell r="I3188">
            <v>447</v>
          </cell>
        </row>
        <row r="3189">
          <cell r="A3189" t="str">
            <v>PO PY</v>
          </cell>
          <cell r="B3189" t="str">
            <v>FIAT</v>
          </cell>
          <cell r="C3189" t="str">
            <v>FIAT</v>
          </cell>
          <cell r="D3189" t="str">
            <v>REST OF LATAM</v>
          </cell>
          <cell r="E3189" t="str">
            <v>ITALIA</v>
          </cell>
          <cell r="F3189" t="str">
            <v>0 - 263 - DOBLO CARGO</v>
          </cell>
          <cell r="G3189" t="str">
            <v>OCT</v>
          </cell>
          <cell r="H3189" t="str">
            <v>Delivery</v>
          </cell>
          <cell r="I3189">
            <v>15</v>
          </cell>
        </row>
        <row r="3190">
          <cell r="A3190" t="str">
            <v>PO PY</v>
          </cell>
          <cell r="B3190" t="str">
            <v>FIAT</v>
          </cell>
          <cell r="C3190" t="str">
            <v>FIAT</v>
          </cell>
          <cell r="D3190" t="str">
            <v>REST OF LATAM</v>
          </cell>
          <cell r="E3190" t="str">
            <v>ITALIA</v>
          </cell>
          <cell r="F3190" t="str">
            <v>0 - 263 - DOBLO CARGO</v>
          </cell>
          <cell r="G3190" t="str">
            <v>OCT</v>
          </cell>
          <cell r="H3190" t="str">
            <v>Wholesales Total</v>
          </cell>
          <cell r="I3190">
            <v>28</v>
          </cell>
        </row>
        <row r="3191">
          <cell r="A3191" t="str">
            <v>PO PY</v>
          </cell>
          <cell r="B3191" t="str">
            <v>FIAT</v>
          </cell>
          <cell r="C3191" t="str">
            <v>FIAT</v>
          </cell>
          <cell r="D3191" t="str">
            <v>REST OF LATAM</v>
          </cell>
          <cell r="E3191" t="str">
            <v>ITALIA</v>
          </cell>
          <cell r="F3191" t="str">
            <v>0 - 263 - DOBLO CARGO</v>
          </cell>
          <cell r="G3191" t="str">
            <v>OCT</v>
          </cell>
          <cell r="H3191" t="str">
            <v>Retail Total</v>
          </cell>
          <cell r="I3191">
            <v>15</v>
          </cell>
        </row>
        <row r="3192">
          <cell r="A3192" t="str">
            <v>PO PY</v>
          </cell>
          <cell r="B3192" t="str">
            <v>FIAT</v>
          </cell>
          <cell r="C3192" t="str">
            <v>FIAT</v>
          </cell>
          <cell r="D3192" t="str">
            <v>REST OF LATAM</v>
          </cell>
          <cell r="E3192" t="str">
            <v>ITALIA</v>
          </cell>
          <cell r="F3192" t="str">
            <v>0 - 263 - DOBLO CARGO</v>
          </cell>
          <cell r="G3192" t="str">
            <v>OCT</v>
          </cell>
          <cell r="H3192" t="str">
            <v>Prop. Stock Available</v>
          </cell>
          <cell r="I3192">
            <v>41</v>
          </cell>
        </row>
        <row r="3193">
          <cell r="A3193" t="str">
            <v>PO PY</v>
          </cell>
          <cell r="B3193" t="str">
            <v>FIAT</v>
          </cell>
          <cell r="C3193" t="str">
            <v>FIAT</v>
          </cell>
          <cell r="D3193" t="str">
            <v>REST OF LATAM</v>
          </cell>
          <cell r="E3193" t="str">
            <v>ITALIA</v>
          </cell>
          <cell r="F3193" t="str">
            <v>0 - 263 - DOBLO CARGO</v>
          </cell>
          <cell r="G3193" t="str">
            <v>OCT</v>
          </cell>
          <cell r="H3193" t="str">
            <v>Dealer Stock</v>
          </cell>
          <cell r="I3193">
            <v>217</v>
          </cell>
        </row>
        <row r="3194">
          <cell r="A3194" t="str">
            <v>PO PY</v>
          </cell>
          <cell r="B3194" t="str">
            <v>FIAT</v>
          </cell>
          <cell r="C3194" t="str">
            <v>FIAT</v>
          </cell>
          <cell r="D3194" t="str">
            <v>REST OF LATAM</v>
          </cell>
          <cell r="E3194" t="str">
            <v>ITALIA</v>
          </cell>
          <cell r="F3194" t="str">
            <v>0 - 263 - DOBLO CARGO</v>
          </cell>
          <cell r="G3194" t="str">
            <v>NOV</v>
          </cell>
          <cell r="H3194" t="str">
            <v>Retail Total</v>
          </cell>
          <cell r="I3194">
            <v>5</v>
          </cell>
        </row>
        <row r="3195">
          <cell r="A3195" t="str">
            <v>PO PY</v>
          </cell>
          <cell r="B3195" t="str">
            <v>FIAT</v>
          </cell>
          <cell r="C3195" t="str">
            <v>FIAT</v>
          </cell>
          <cell r="D3195" t="str">
            <v>REST OF LATAM</v>
          </cell>
          <cell r="E3195" t="str">
            <v>ITALIA</v>
          </cell>
          <cell r="F3195" t="str">
            <v>0 - 263 - DOBLO CARGO</v>
          </cell>
          <cell r="G3195" t="str">
            <v>NOV</v>
          </cell>
          <cell r="H3195" t="str">
            <v>Prop. Stock Available</v>
          </cell>
          <cell r="I3195">
            <v>46</v>
          </cell>
        </row>
        <row r="3196">
          <cell r="A3196" t="str">
            <v>PO PY</v>
          </cell>
          <cell r="B3196" t="str">
            <v>FIAT</v>
          </cell>
          <cell r="C3196" t="str">
            <v>FIAT</v>
          </cell>
          <cell r="D3196" t="str">
            <v>REST OF LATAM</v>
          </cell>
          <cell r="E3196" t="str">
            <v>ITALIA</v>
          </cell>
          <cell r="F3196" t="str">
            <v>0 - 263 - DOBLO CARGO</v>
          </cell>
          <cell r="G3196" t="str">
            <v>NOV</v>
          </cell>
          <cell r="H3196" t="str">
            <v>Dealer Stock</v>
          </cell>
          <cell r="I3196">
            <v>212</v>
          </cell>
        </row>
        <row r="3197">
          <cell r="A3197" t="str">
            <v>PO PY</v>
          </cell>
          <cell r="B3197" t="str">
            <v>FIAT</v>
          </cell>
          <cell r="C3197" t="str">
            <v>FIAT</v>
          </cell>
          <cell r="D3197" t="str">
            <v>REST OF LATAM</v>
          </cell>
          <cell r="E3197" t="str">
            <v>ITALIA</v>
          </cell>
          <cell r="F3197" t="str">
            <v>0 - 263 - DOBLO CARGO</v>
          </cell>
          <cell r="G3197" t="str">
            <v>DEC</v>
          </cell>
          <cell r="H3197" t="str">
            <v>Delivery</v>
          </cell>
          <cell r="I3197">
            <v>46</v>
          </cell>
        </row>
        <row r="3198">
          <cell r="A3198" t="str">
            <v>PO PY</v>
          </cell>
          <cell r="B3198" t="str">
            <v>FIAT</v>
          </cell>
          <cell r="C3198" t="str">
            <v>FIAT</v>
          </cell>
          <cell r="D3198" t="str">
            <v>REST OF LATAM</v>
          </cell>
          <cell r="E3198" t="str">
            <v>ITALIA</v>
          </cell>
          <cell r="F3198" t="str">
            <v>0 - 263 - DOBLO CARGO</v>
          </cell>
          <cell r="G3198" t="str">
            <v>DEC</v>
          </cell>
          <cell r="H3198" t="str">
            <v>Wholesales Total</v>
          </cell>
          <cell r="I3198">
            <v>33</v>
          </cell>
        </row>
        <row r="3199">
          <cell r="A3199" t="str">
            <v>PO PY</v>
          </cell>
          <cell r="B3199" t="str">
            <v>FIAT</v>
          </cell>
          <cell r="C3199" t="str">
            <v>FIAT</v>
          </cell>
          <cell r="D3199" t="str">
            <v>REST OF LATAM</v>
          </cell>
          <cell r="E3199" t="str">
            <v>ITALIA</v>
          </cell>
          <cell r="F3199" t="str">
            <v>0 - 263 - DOBLO CARGO</v>
          </cell>
          <cell r="G3199" t="str">
            <v>DEC</v>
          </cell>
          <cell r="H3199" t="str">
            <v>Retail Total</v>
          </cell>
          <cell r="I3199">
            <v>33</v>
          </cell>
        </row>
        <row r="3200">
          <cell r="A3200" t="str">
            <v>PO PY</v>
          </cell>
          <cell r="B3200" t="str">
            <v>FIAT</v>
          </cell>
          <cell r="C3200" t="str">
            <v>FIAT</v>
          </cell>
          <cell r="D3200" t="str">
            <v>REST OF LATAM</v>
          </cell>
          <cell r="E3200" t="str">
            <v>ITALIA</v>
          </cell>
          <cell r="F3200" t="str">
            <v>0 - 263 - DOBLO CARGO</v>
          </cell>
          <cell r="G3200" t="str">
            <v>DEC</v>
          </cell>
          <cell r="H3200" t="str">
            <v>Prop. Stock Available</v>
          </cell>
          <cell r="I3200">
            <v>50</v>
          </cell>
        </row>
        <row r="3201">
          <cell r="A3201" t="str">
            <v>PO PY</v>
          </cell>
          <cell r="B3201" t="str">
            <v>FIAT</v>
          </cell>
          <cell r="C3201" t="str">
            <v>FIAT</v>
          </cell>
          <cell r="D3201" t="str">
            <v>REST OF LATAM</v>
          </cell>
          <cell r="E3201" t="str">
            <v>ITALIA</v>
          </cell>
          <cell r="F3201" t="str">
            <v>0 - 263 - DOBLO CARGO</v>
          </cell>
          <cell r="G3201" t="str">
            <v>DEC</v>
          </cell>
          <cell r="H3201" t="str">
            <v>Dealer Stock</v>
          </cell>
          <cell r="I3201">
            <v>212</v>
          </cell>
        </row>
        <row r="3202">
          <cell r="A3202" t="str">
            <v>PO PY</v>
          </cell>
          <cell r="B3202" t="str">
            <v>FIAT</v>
          </cell>
          <cell r="C3202" t="str">
            <v>FIAT</v>
          </cell>
          <cell r="D3202" t="str">
            <v>REST OF LATAM</v>
          </cell>
          <cell r="E3202" t="str">
            <v>ITALIA</v>
          </cell>
          <cell r="F3202" t="str">
            <v>0 - 225 - QUBO CARGO</v>
          </cell>
          <cell r="G3202" t="str">
            <v>JAN</v>
          </cell>
          <cell r="H3202" t="str">
            <v>Wholesales Total</v>
          </cell>
          <cell r="I3202">
            <v>140</v>
          </cell>
        </row>
        <row r="3203">
          <cell r="A3203" t="str">
            <v>PO PY</v>
          </cell>
          <cell r="B3203" t="str">
            <v>FIAT</v>
          </cell>
          <cell r="C3203" t="str">
            <v>FIAT</v>
          </cell>
          <cell r="D3203" t="str">
            <v>REST OF LATAM</v>
          </cell>
          <cell r="E3203" t="str">
            <v>ITALIA</v>
          </cell>
          <cell r="F3203" t="str">
            <v>0 - 225 - QUBO CARGO</v>
          </cell>
          <cell r="G3203" t="str">
            <v>JAN</v>
          </cell>
          <cell r="H3203" t="str">
            <v>Retail Total</v>
          </cell>
          <cell r="I3203">
            <v>113</v>
          </cell>
        </row>
        <row r="3204">
          <cell r="A3204" t="str">
            <v>PO PY</v>
          </cell>
          <cell r="B3204" t="str">
            <v>FIAT</v>
          </cell>
          <cell r="C3204" t="str">
            <v>FIAT</v>
          </cell>
          <cell r="D3204" t="str">
            <v>REST OF LATAM</v>
          </cell>
          <cell r="E3204" t="str">
            <v>ITALIA</v>
          </cell>
          <cell r="F3204" t="str">
            <v>0 - 225 - QUBO CARGO</v>
          </cell>
          <cell r="G3204" t="str">
            <v>JAN</v>
          </cell>
          <cell r="H3204" t="str">
            <v>Prop. Stock Available</v>
          </cell>
          <cell r="I3204">
            <v>29</v>
          </cell>
        </row>
        <row r="3205">
          <cell r="A3205" t="str">
            <v>PO PY</v>
          </cell>
          <cell r="B3205" t="str">
            <v>FIAT</v>
          </cell>
          <cell r="C3205" t="str">
            <v>FIAT</v>
          </cell>
          <cell r="D3205" t="str">
            <v>REST OF LATAM</v>
          </cell>
          <cell r="E3205" t="str">
            <v>ITALIA</v>
          </cell>
          <cell r="F3205" t="str">
            <v>0 - 225 - QUBO CARGO</v>
          </cell>
          <cell r="G3205" t="str">
            <v>JAN</v>
          </cell>
          <cell r="H3205" t="str">
            <v>Dealer Stock</v>
          </cell>
          <cell r="I3205">
            <v>619</v>
          </cell>
        </row>
        <row r="3206">
          <cell r="A3206" t="str">
            <v>PO PY</v>
          </cell>
          <cell r="B3206" t="str">
            <v>FIAT</v>
          </cell>
          <cell r="C3206" t="str">
            <v>FIAT</v>
          </cell>
          <cell r="D3206" t="str">
            <v>REST OF LATAM</v>
          </cell>
          <cell r="E3206" t="str">
            <v>ITALIA</v>
          </cell>
          <cell r="F3206" t="str">
            <v>0 - 225 - QUBO CARGO</v>
          </cell>
          <cell r="G3206" t="str">
            <v>FEB</v>
          </cell>
          <cell r="H3206" t="str">
            <v>Wholesales Total</v>
          </cell>
          <cell r="I3206">
            <v>29</v>
          </cell>
        </row>
        <row r="3207">
          <cell r="A3207" t="str">
            <v>PO PY</v>
          </cell>
          <cell r="B3207" t="str">
            <v>FIAT</v>
          </cell>
          <cell r="C3207" t="str">
            <v>FIAT</v>
          </cell>
          <cell r="D3207" t="str">
            <v>REST OF LATAM</v>
          </cell>
          <cell r="E3207" t="str">
            <v>ITALIA</v>
          </cell>
          <cell r="F3207" t="str">
            <v>0 - 225 - QUBO CARGO</v>
          </cell>
          <cell r="G3207" t="str">
            <v>FEB</v>
          </cell>
          <cell r="H3207" t="str">
            <v>Retail Total</v>
          </cell>
          <cell r="I3207">
            <v>173</v>
          </cell>
        </row>
        <row r="3208">
          <cell r="A3208" t="str">
            <v>PO PY</v>
          </cell>
          <cell r="B3208" t="str">
            <v>FIAT</v>
          </cell>
          <cell r="C3208" t="str">
            <v>FIAT</v>
          </cell>
          <cell r="D3208" t="str">
            <v>REST OF LATAM</v>
          </cell>
          <cell r="E3208" t="str">
            <v>ITALIA</v>
          </cell>
          <cell r="F3208" t="str">
            <v>0 - 225 - QUBO CARGO</v>
          </cell>
          <cell r="G3208" t="str">
            <v>FEB</v>
          </cell>
          <cell r="H3208" t="str">
            <v>Dealer Stock</v>
          </cell>
          <cell r="I3208">
            <v>475</v>
          </cell>
        </row>
        <row r="3209">
          <cell r="A3209" t="str">
            <v>PO PY</v>
          </cell>
          <cell r="B3209" t="str">
            <v>FIAT</v>
          </cell>
          <cell r="C3209" t="str">
            <v>FIAT</v>
          </cell>
          <cell r="D3209" t="str">
            <v>REST OF LATAM</v>
          </cell>
          <cell r="E3209" t="str">
            <v>ITALIA</v>
          </cell>
          <cell r="F3209" t="str">
            <v>0 - 225 - QUBO CARGO</v>
          </cell>
          <cell r="G3209" t="str">
            <v>MAR</v>
          </cell>
          <cell r="H3209" t="str">
            <v>Retail Total</v>
          </cell>
          <cell r="I3209">
            <v>63</v>
          </cell>
        </row>
        <row r="3210">
          <cell r="A3210" t="str">
            <v>PO PY</v>
          </cell>
          <cell r="B3210" t="str">
            <v>FIAT</v>
          </cell>
          <cell r="C3210" t="str">
            <v>FIAT</v>
          </cell>
          <cell r="D3210" t="str">
            <v>REST OF LATAM</v>
          </cell>
          <cell r="E3210" t="str">
            <v>ITALIA</v>
          </cell>
          <cell r="F3210" t="str">
            <v>0 - 225 - QUBO CARGO</v>
          </cell>
          <cell r="G3210" t="str">
            <v>MAR</v>
          </cell>
          <cell r="H3210" t="str">
            <v>Dealer Stock</v>
          </cell>
          <cell r="I3210">
            <v>412</v>
          </cell>
        </row>
        <row r="3211">
          <cell r="A3211" t="str">
            <v>PO PY</v>
          </cell>
          <cell r="B3211" t="str">
            <v>FIAT</v>
          </cell>
          <cell r="C3211" t="str">
            <v>FIAT</v>
          </cell>
          <cell r="D3211" t="str">
            <v>REST OF LATAM</v>
          </cell>
          <cell r="E3211" t="str">
            <v>ITALIA</v>
          </cell>
          <cell r="F3211" t="str">
            <v>0 - 225 - QUBO CARGO</v>
          </cell>
          <cell r="G3211" t="str">
            <v>APR</v>
          </cell>
          <cell r="H3211" t="str">
            <v>Delivery</v>
          </cell>
          <cell r="I3211">
            <v>292</v>
          </cell>
        </row>
        <row r="3212">
          <cell r="A3212" t="str">
            <v>PO PY</v>
          </cell>
          <cell r="B3212" t="str">
            <v>FIAT</v>
          </cell>
          <cell r="C3212" t="str">
            <v>FIAT</v>
          </cell>
          <cell r="D3212" t="str">
            <v>REST OF LATAM</v>
          </cell>
          <cell r="E3212" t="str">
            <v>ITALIA</v>
          </cell>
          <cell r="F3212" t="str">
            <v>0 - 225 - QUBO CARGO</v>
          </cell>
          <cell r="G3212" t="str">
            <v>APR</v>
          </cell>
          <cell r="H3212" t="str">
            <v>Wholesales Total</v>
          </cell>
          <cell r="I3212">
            <v>287</v>
          </cell>
        </row>
        <row r="3213">
          <cell r="A3213" t="str">
            <v>PO PY</v>
          </cell>
          <cell r="B3213" t="str">
            <v>FIAT</v>
          </cell>
          <cell r="C3213" t="str">
            <v>FIAT</v>
          </cell>
          <cell r="D3213" t="str">
            <v>REST OF LATAM</v>
          </cell>
          <cell r="E3213" t="str">
            <v>ITALIA</v>
          </cell>
          <cell r="F3213" t="str">
            <v>0 - 225 - QUBO CARGO</v>
          </cell>
          <cell r="G3213" t="str">
            <v>APR</v>
          </cell>
          <cell r="H3213" t="str">
            <v>Retail Total</v>
          </cell>
          <cell r="I3213">
            <v>88</v>
          </cell>
        </row>
        <row r="3214">
          <cell r="A3214" t="str">
            <v>PO PY</v>
          </cell>
          <cell r="B3214" t="str">
            <v>FIAT</v>
          </cell>
          <cell r="C3214" t="str">
            <v>FIAT</v>
          </cell>
          <cell r="D3214" t="str">
            <v>REST OF LATAM</v>
          </cell>
          <cell r="E3214" t="str">
            <v>ITALIA</v>
          </cell>
          <cell r="F3214" t="str">
            <v>0 - 225 - QUBO CARGO</v>
          </cell>
          <cell r="G3214" t="str">
            <v>APR</v>
          </cell>
          <cell r="H3214" t="str">
            <v>Prop. Stock Available</v>
          </cell>
          <cell r="I3214">
            <v>5</v>
          </cell>
        </row>
        <row r="3215">
          <cell r="A3215" t="str">
            <v>PO PY</v>
          </cell>
          <cell r="B3215" t="str">
            <v>FIAT</v>
          </cell>
          <cell r="C3215" t="str">
            <v>FIAT</v>
          </cell>
          <cell r="D3215" t="str">
            <v>REST OF LATAM</v>
          </cell>
          <cell r="E3215" t="str">
            <v>ITALIA</v>
          </cell>
          <cell r="F3215" t="str">
            <v>0 - 225 - QUBO CARGO</v>
          </cell>
          <cell r="G3215" t="str">
            <v>APR</v>
          </cell>
          <cell r="H3215" t="str">
            <v>Dealer Stock</v>
          </cell>
          <cell r="I3215">
            <v>611</v>
          </cell>
        </row>
        <row r="3216">
          <cell r="A3216" t="str">
            <v>PO PY</v>
          </cell>
          <cell r="B3216" t="str">
            <v>FIAT</v>
          </cell>
          <cell r="C3216" t="str">
            <v>FIAT</v>
          </cell>
          <cell r="D3216" t="str">
            <v>REST OF LATAM</v>
          </cell>
          <cell r="E3216" t="str">
            <v>ITALIA</v>
          </cell>
          <cell r="F3216" t="str">
            <v>0 - 225 - QUBO CARGO</v>
          </cell>
          <cell r="G3216" t="str">
            <v>MAY</v>
          </cell>
          <cell r="H3216" t="str">
            <v>Delivery</v>
          </cell>
          <cell r="I3216">
            <v>8</v>
          </cell>
        </row>
        <row r="3217">
          <cell r="A3217" t="str">
            <v>PO PY</v>
          </cell>
          <cell r="B3217" t="str">
            <v>FIAT</v>
          </cell>
          <cell r="C3217" t="str">
            <v>FIAT</v>
          </cell>
          <cell r="D3217" t="str">
            <v>REST OF LATAM</v>
          </cell>
          <cell r="E3217" t="str">
            <v>ITALIA</v>
          </cell>
          <cell r="F3217" t="str">
            <v>0 - 225 - QUBO CARGO</v>
          </cell>
          <cell r="G3217" t="str">
            <v>MAY</v>
          </cell>
          <cell r="H3217" t="str">
            <v>Wholesales Total</v>
          </cell>
          <cell r="I3217">
            <v>13</v>
          </cell>
        </row>
        <row r="3218">
          <cell r="A3218" t="str">
            <v>PO PY</v>
          </cell>
          <cell r="B3218" t="str">
            <v>FIAT</v>
          </cell>
          <cell r="C3218" t="str">
            <v>FIAT</v>
          </cell>
          <cell r="D3218" t="str">
            <v>REST OF LATAM</v>
          </cell>
          <cell r="E3218" t="str">
            <v>ITALIA</v>
          </cell>
          <cell r="F3218" t="str">
            <v>0 - 225 - QUBO CARGO</v>
          </cell>
          <cell r="G3218" t="str">
            <v>MAY</v>
          </cell>
          <cell r="H3218" t="str">
            <v>Retail Total</v>
          </cell>
          <cell r="I3218">
            <v>165</v>
          </cell>
        </row>
        <row r="3219">
          <cell r="A3219" t="str">
            <v>PO PY</v>
          </cell>
          <cell r="B3219" t="str">
            <v>FIAT</v>
          </cell>
          <cell r="C3219" t="str">
            <v>FIAT</v>
          </cell>
          <cell r="D3219" t="str">
            <v>REST OF LATAM</v>
          </cell>
          <cell r="E3219" t="str">
            <v>ITALIA</v>
          </cell>
          <cell r="F3219" t="str">
            <v>0 - 225 - QUBO CARGO</v>
          </cell>
          <cell r="G3219" t="str">
            <v>MAY</v>
          </cell>
          <cell r="H3219" t="str">
            <v>Dealer Stock</v>
          </cell>
          <cell r="I3219">
            <v>459</v>
          </cell>
        </row>
        <row r="3220">
          <cell r="A3220" t="str">
            <v>PO PY</v>
          </cell>
          <cell r="B3220" t="str">
            <v>FIAT</v>
          </cell>
          <cell r="C3220" t="str">
            <v>FIAT</v>
          </cell>
          <cell r="D3220" t="str">
            <v>REST OF LATAM</v>
          </cell>
          <cell r="E3220" t="str">
            <v>ITALIA</v>
          </cell>
          <cell r="F3220" t="str">
            <v>0 - 225 - QUBO CARGO</v>
          </cell>
          <cell r="G3220" t="str">
            <v>JUN</v>
          </cell>
          <cell r="H3220" t="str">
            <v>Retail Total</v>
          </cell>
          <cell r="I3220">
            <v>67</v>
          </cell>
        </row>
        <row r="3221">
          <cell r="A3221" t="str">
            <v>PO PY</v>
          </cell>
          <cell r="B3221" t="str">
            <v>FIAT</v>
          </cell>
          <cell r="C3221" t="str">
            <v>FIAT</v>
          </cell>
          <cell r="D3221" t="str">
            <v>REST OF LATAM</v>
          </cell>
          <cell r="E3221" t="str">
            <v>ITALIA</v>
          </cell>
          <cell r="F3221" t="str">
            <v>0 - 225 - QUBO CARGO</v>
          </cell>
          <cell r="G3221" t="str">
            <v>JUN</v>
          </cell>
          <cell r="H3221" t="str">
            <v>Dealer Stock</v>
          </cell>
          <cell r="I3221">
            <v>392</v>
          </cell>
        </row>
        <row r="3222">
          <cell r="A3222" t="str">
            <v>PO PY</v>
          </cell>
          <cell r="B3222" t="str">
            <v>FIAT</v>
          </cell>
          <cell r="C3222" t="str">
            <v>FIAT</v>
          </cell>
          <cell r="D3222" t="str">
            <v>REST OF LATAM</v>
          </cell>
          <cell r="E3222" t="str">
            <v>ITALIA</v>
          </cell>
          <cell r="F3222" t="str">
            <v>0 - 225 - QUBO CARGO</v>
          </cell>
          <cell r="G3222" t="str">
            <v>JUL</v>
          </cell>
          <cell r="H3222" t="str">
            <v>Retail Total</v>
          </cell>
          <cell r="I3222">
            <v>112</v>
          </cell>
        </row>
        <row r="3223">
          <cell r="A3223" t="str">
            <v>PO PY</v>
          </cell>
          <cell r="B3223" t="str">
            <v>FIAT</v>
          </cell>
          <cell r="C3223" t="str">
            <v>FIAT</v>
          </cell>
          <cell r="D3223" t="str">
            <v>REST OF LATAM</v>
          </cell>
          <cell r="E3223" t="str">
            <v>ITALIA</v>
          </cell>
          <cell r="F3223" t="str">
            <v>0 - 225 - QUBO CARGO</v>
          </cell>
          <cell r="G3223" t="str">
            <v>JUL</v>
          </cell>
          <cell r="H3223" t="str">
            <v>Dealer Stock</v>
          </cell>
          <cell r="I3223">
            <v>280</v>
          </cell>
        </row>
        <row r="3224">
          <cell r="A3224" t="str">
            <v>PO PY</v>
          </cell>
          <cell r="B3224" t="str">
            <v>FIAT</v>
          </cell>
          <cell r="C3224" t="str">
            <v>FIAT</v>
          </cell>
          <cell r="D3224" t="str">
            <v>REST OF LATAM</v>
          </cell>
          <cell r="E3224" t="str">
            <v>ITALIA</v>
          </cell>
          <cell r="F3224" t="str">
            <v>0 - 225 - QUBO CARGO</v>
          </cell>
          <cell r="G3224" t="str">
            <v>AUG</v>
          </cell>
          <cell r="H3224" t="str">
            <v>Retail Total</v>
          </cell>
          <cell r="I3224">
            <v>154</v>
          </cell>
        </row>
        <row r="3225">
          <cell r="A3225" t="str">
            <v>PO PY</v>
          </cell>
          <cell r="B3225" t="str">
            <v>FIAT</v>
          </cell>
          <cell r="C3225" t="str">
            <v>FIAT</v>
          </cell>
          <cell r="D3225" t="str">
            <v>REST OF LATAM</v>
          </cell>
          <cell r="E3225" t="str">
            <v>ITALIA</v>
          </cell>
          <cell r="F3225" t="str">
            <v>0 - 225 - QUBO CARGO</v>
          </cell>
          <cell r="G3225" t="str">
            <v>AUG</v>
          </cell>
          <cell r="H3225" t="str">
            <v>Dealer Stock</v>
          </cell>
          <cell r="I3225">
            <v>126</v>
          </cell>
        </row>
        <row r="3226">
          <cell r="A3226" t="str">
            <v>PO PY</v>
          </cell>
          <cell r="B3226" t="str">
            <v>FIAT</v>
          </cell>
          <cell r="C3226" t="str">
            <v>FIAT</v>
          </cell>
          <cell r="D3226" t="str">
            <v>REST OF LATAM</v>
          </cell>
          <cell r="E3226" t="str">
            <v>ITALIA</v>
          </cell>
          <cell r="F3226" t="str">
            <v>0 - 225 - QUBO CARGO</v>
          </cell>
          <cell r="G3226" t="str">
            <v>SEP</v>
          </cell>
          <cell r="H3226" t="str">
            <v>Delivery</v>
          </cell>
          <cell r="I3226">
            <v>230</v>
          </cell>
        </row>
        <row r="3227">
          <cell r="A3227" t="str">
            <v>PO PY</v>
          </cell>
          <cell r="B3227" t="str">
            <v>FIAT</v>
          </cell>
          <cell r="C3227" t="str">
            <v>FIAT</v>
          </cell>
          <cell r="D3227" t="str">
            <v>REST OF LATAM</v>
          </cell>
          <cell r="E3227" t="str">
            <v>ITALIA</v>
          </cell>
          <cell r="F3227" t="str">
            <v>0 - 225 - QUBO CARGO</v>
          </cell>
          <cell r="G3227" t="str">
            <v>SEP</v>
          </cell>
          <cell r="H3227" t="str">
            <v>Wholesales Total</v>
          </cell>
          <cell r="I3227">
            <v>206</v>
          </cell>
        </row>
        <row r="3228">
          <cell r="A3228" t="str">
            <v>PO PY</v>
          </cell>
          <cell r="B3228" t="str">
            <v>FIAT</v>
          </cell>
          <cell r="C3228" t="str">
            <v>FIAT</v>
          </cell>
          <cell r="D3228" t="str">
            <v>REST OF LATAM</v>
          </cell>
          <cell r="E3228" t="str">
            <v>ITALIA</v>
          </cell>
          <cell r="F3228" t="str">
            <v>0 - 225 - QUBO CARGO</v>
          </cell>
          <cell r="G3228" t="str">
            <v>SEP</v>
          </cell>
          <cell r="H3228" t="str">
            <v>Retail Total</v>
          </cell>
          <cell r="I3228">
            <v>70</v>
          </cell>
        </row>
        <row r="3229">
          <cell r="A3229" t="str">
            <v>PO PY</v>
          </cell>
          <cell r="B3229" t="str">
            <v>FIAT</v>
          </cell>
          <cell r="C3229" t="str">
            <v>FIAT</v>
          </cell>
          <cell r="D3229" t="str">
            <v>REST OF LATAM</v>
          </cell>
          <cell r="E3229" t="str">
            <v>ITALIA</v>
          </cell>
          <cell r="F3229" t="str">
            <v>0 - 225 - QUBO CARGO</v>
          </cell>
          <cell r="G3229" t="str">
            <v>SEP</v>
          </cell>
          <cell r="H3229" t="str">
            <v>Prop. Stock Available</v>
          </cell>
          <cell r="I3229">
            <v>24</v>
          </cell>
        </row>
        <row r="3230">
          <cell r="A3230" t="str">
            <v>PO PY</v>
          </cell>
          <cell r="B3230" t="str">
            <v>FIAT</v>
          </cell>
          <cell r="C3230" t="str">
            <v>FIAT</v>
          </cell>
          <cell r="D3230" t="str">
            <v>REST OF LATAM</v>
          </cell>
          <cell r="E3230" t="str">
            <v>ITALIA</v>
          </cell>
          <cell r="F3230" t="str">
            <v>0 - 225 - QUBO CARGO</v>
          </cell>
          <cell r="G3230" t="str">
            <v>SEP</v>
          </cell>
          <cell r="H3230" t="str">
            <v>Dealer Stock</v>
          </cell>
          <cell r="I3230">
            <v>262</v>
          </cell>
        </row>
        <row r="3231">
          <cell r="A3231" t="str">
            <v>PO PY</v>
          </cell>
          <cell r="B3231" t="str">
            <v>FIAT</v>
          </cell>
          <cell r="C3231" t="str">
            <v>FIAT</v>
          </cell>
          <cell r="D3231" t="str">
            <v>REST OF LATAM</v>
          </cell>
          <cell r="E3231" t="str">
            <v>ITALIA</v>
          </cell>
          <cell r="F3231" t="str">
            <v>0 - 225 - QUBO CARGO</v>
          </cell>
          <cell r="G3231" t="str">
            <v>OCT</v>
          </cell>
          <cell r="H3231" t="str">
            <v>Delivery</v>
          </cell>
          <cell r="I3231">
            <v>466</v>
          </cell>
        </row>
        <row r="3232">
          <cell r="A3232" t="str">
            <v>PO PY</v>
          </cell>
          <cell r="B3232" t="str">
            <v>FIAT</v>
          </cell>
          <cell r="C3232" t="str">
            <v>FIAT</v>
          </cell>
          <cell r="D3232" t="str">
            <v>REST OF LATAM</v>
          </cell>
          <cell r="E3232" t="str">
            <v>ITALIA</v>
          </cell>
          <cell r="F3232" t="str">
            <v>0 - 225 - QUBO CARGO</v>
          </cell>
          <cell r="G3232" t="str">
            <v>OCT</v>
          </cell>
          <cell r="H3232" t="str">
            <v>Wholesales Total</v>
          </cell>
          <cell r="I3232">
            <v>304</v>
          </cell>
        </row>
        <row r="3233">
          <cell r="A3233" t="str">
            <v>PO PY</v>
          </cell>
          <cell r="B3233" t="str">
            <v>FIAT</v>
          </cell>
          <cell r="C3233" t="str">
            <v>FIAT</v>
          </cell>
          <cell r="D3233" t="str">
            <v>REST OF LATAM</v>
          </cell>
          <cell r="E3233" t="str">
            <v>ITALIA</v>
          </cell>
          <cell r="F3233" t="str">
            <v>0 - 225 - QUBO CARGO</v>
          </cell>
          <cell r="G3233" t="str">
            <v>OCT</v>
          </cell>
          <cell r="H3233" t="str">
            <v>Retail Total</v>
          </cell>
          <cell r="I3233">
            <v>27</v>
          </cell>
        </row>
        <row r="3234">
          <cell r="A3234" t="str">
            <v>PO PY</v>
          </cell>
          <cell r="B3234" t="str">
            <v>FIAT</v>
          </cell>
          <cell r="C3234" t="str">
            <v>FIAT</v>
          </cell>
          <cell r="D3234" t="str">
            <v>REST OF LATAM</v>
          </cell>
          <cell r="E3234" t="str">
            <v>ITALIA</v>
          </cell>
          <cell r="F3234" t="str">
            <v>0 - 225 - QUBO CARGO</v>
          </cell>
          <cell r="G3234" t="str">
            <v>OCT</v>
          </cell>
          <cell r="H3234" t="str">
            <v>Prop. Stock Available</v>
          </cell>
          <cell r="I3234">
            <v>184</v>
          </cell>
        </row>
        <row r="3235">
          <cell r="A3235" t="str">
            <v>PO PY</v>
          </cell>
          <cell r="B3235" t="str">
            <v>FIAT</v>
          </cell>
          <cell r="C3235" t="str">
            <v>FIAT</v>
          </cell>
          <cell r="D3235" t="str">
            <v>REST OF LATAM</v>
          </cell>
          <cell r="E3235" t="str">
            <v>ITALIA</v>
          </cell>
          <cell r="F3235" t="str">
            <v>0 - 225 - QUBO CARGO</v>
          </cell>
          <cell r="G3235" t="str">
            <v>OCT</v>
          </cell>
          <cell r="H3235" t="str">
            <v>Dealer Stock</v>
          </cell>
          <cell r="I3235">
            <v>441</v>
          </cell>
        </row>
        <row r="3236">
          <cell r="A3236" t="str">
            <v>PO PY</v>
          </cell>
          <cell r="B3236" t="str">
            <v>FIAT</v>
          </cell>
          <cell r="C3236" t="str">
            <v>FIAT</v>
          </cell>
          <cell r="D3236" t="str">
            <v>REST OF LATAM</v>
          </cell>
          <cell r="E3236" t="str">
            <v>ITALIA</v>
          </cell>
          <cell r="F3236" t="str">
            <v>0 - 225 - QUBO CARGO</v>
          </cell>
          <cell r="G3236" t="str">
            <v>NOV</v>
          </cell>
          <cell r="H3236" t="str">
            <v>Wholesales Total</v>
          </cell>
          <cell r="I3236">
            <v>16</v>
          </cell>
        </row>
        <row r="3237">
          <cell r="A3237" t="str">
            <v>PO PY</v>
          </cell>
          <cell r="B3237" t="str">
            <v>FIAT</v>
          </cell>
          <cell r="C3237" t="str">
            <v>FIAT</v>
          </cell>
          <cell r="D3237" t="str">
            <v>REST OF LATAM</v>
          </cell>
          <cell r="E3237" t="str">
            <v>ITALIA</v>
          </cell>
          <cell r="F3237" t="str">
            <v>0 - 225 - QUBO CARGO</v>
          </cell>
          <cell r="G3237" t="str">
            <v>NOV</v>
          </cell>
          <cell r="H3237" t="str">
            <v>Retail Total</v>
          </cell>
          <cell r="I3237">
            <v>10</v>
          </cell>
        </row>
        <row r="3238">
          <cell r="A3238" t="str">
            <v>PO PY</v>
          </cell>
          <cell r="B3238" t="str">
            <v>FIAT</v>
          </cell>
          <cell r="C3238" t="str">
            <v>FIAT</v>
          </cell>
          <cell r="D3238" t="str">
            <v>REST OF LATAM</v>
          </cell>
          <cell r="E3238" t="str">
            <v>ITALIA</v>
          </cell>
          <cell r="F3238" t="str">
            <v>0 - 225 - QUBO CARGO</v>
          </cell>
          <cell r="G3238" t="str">
            <v>NOV</v>
          </cell>
          <cell r="H3238" t="str">
            <v>Prop. Stock Available</v>
          </cell>
          <cell r="I3238">
            <v>216</v>
          </cell>
        </row>
        <row r="3239">
          <cell r="A3239" t="str">
            <v>PO PY</v>
          </cell>
          <cell r="B3239" t="str">
            <v>FIAT</v>
          </cell>
          <cell r="C3239" t="str">
            <v>FIAT</v>
          </cell>
          <cell r="D3239" t="str">
            <v>REST OF LATAM</v>
          </cell>
          <cell r="E3239" t="str">
            <v>ITALIA</v>
          </cell>
          <cell r="F3239" t="str">
            <v>0 - 225 - QUBO CARGO</v>
          </cell>
          <cell r="G3239" t="str">
            <v>NOV</v>
          </cell>
          <cell r="H3239" t="str">
            <v>Dealer Stock</v>
          </cell>
          <cell r="I3239">
            <v>447</v>
          </cell>
        </row>
        <row r="3240">
          <cell r="A3240" t="str">
            <v>PO PY</v>
          </cell>
          <cell r="B3240" t="str">
            <v>FIAT</v>
          </cell>
          <cell r="C3240" t="str">
            <v>FIAT</v>
          </cell>
          <cell r="D3240" t="str">
            <v>REST OF LATAM</v>
          </cell>
          <cell r="E3240" t="str">
            <v>ITALIA</v>
          </cell>
          <cell r="F3240" t="str">
            <v>0 - 225 - QUBO CARGO</v>
          </cell>
          <cell r="G3240" t="str">
            <v>DEC</v>
          </cell>
          <cell r="H3240" t="str">
            <v>Delivery</v>
          </cell>
          <cell r="I3240">
            <v>88</v>
          </cell>
        </row>
        <row r="3241">
          <cell r="A3241" t="str">
            <v>PO PY</v>
          </cell>
          <cell r="B3241" t="str">
            <v>FIAT</v>
          </cell>
          <cell r="C3241" t="str">
            <v>FIAT</v>
          </cell>
          <cell r="D3241" t="str">
            <v>REST OF LATAM</v>
          </cell>
          <cell r="E3241" t="str">
            <v>ITALIA</v>
          </cell>
          <cell r="F3241" t="str">
            <v>0 - 225 - QUBO CARGO</v>
          </cell>
          <cell r="G3241" t="str">
            <v>DEC</v>
          </cell>
          <cell r="H3241" t="str">
            <v>Wholesales Total</v>
          </cell>
          <cell r="I3241">
            <v>304</v>
          </cell>
        </row>
        <row r="3242">
          <cell r="A3242" t="str">
            <v>PO PY</v>
          </cell>
          <cell r="B3242" t="str">
            <v>FIAT</v>
          </cell>
          <cell r="C3242" t="str">
            <v>FIAT</v>
          </cell>
          <cell r="D3242" t="str">
            <v>REST OF LATAM</v>
          </cell>
          <cell r="E3242" t="str">
            <v>ITALIA</v>
          </cell>
          <cell r="F3242" t="str">
            <v>0 - 225 - QUBO CARGO</v>
          </cell>
          <cell r="G3242" t="str">
            <v>DEC</v>
          </cell>
          <cell r="H3242" t="str">
            <v>Retail Total</v>
          </cell>
          <cell r="I3242">
            <v>122</v>
          </cell>
        </row>
        <row r="3243">
          <cell r="A3243" t="str">
            <v>PO PY</v>
          </cell>
          <cell r="B3243" t="str">
            <v>FIAT</v>
          </cell>
          <cell r="C3243" t="str">
            <v>FIAT</v>
          </cell>
          <cell r="D3243" t="str">
            <v>REST OF LATAM</v>
          </cell>
          <cell r="E3243" t="str">
            <v>ITALIA</v>
          </cell>
          <cell r="F3243" t="str">
            <v>0 - 225 - QUBO CARGO</v>
          </cell>
          <cell r="G3243" t="str">
            <v>DEC</v>
          </cell>
          <cell r="H3243" t="str">
            <v>Dealer Stock</v>
          </cell>
          <cell r="I3243">
            <v>629</v>
          </cell>
        </row>
        <row r="3244">
          <cell r="A3244" t="str">
            <v>PO PY</v>
          </cell>
          <cell r="B3244" t="str">
            <v>FIAT</v>
          </cell>
          <cell r="C3244" t="str">
            <v>FIAT</v>
          </cell>
          <cell r="D3244" t="str">
            <v>REST OF LATAM</v>
          </cell>
          <cell r="E3244" t="str">
            <v>ITALIA</v>
          </cell>
          <cell r="F3244" t="str">
            <v>0 - 300 - QUBO</v>
          </cell>
          <cell r="G3244" t="str">
            <v>JAN</v>
          </cell>
          <cell r="H3244" t="str">
            <v>Retail Total</v>
          </cell>
          <cell r="I3244">
            <v>5</v>
          </cell>
        </row>
        <row r="3245">
          <cell r="A3245" t="str">
            <v>PO PY</v>
          </cell>
          <cell r="B3245" t="str">
            <v>FIAT</v>
          </cell>
          <cell r="C3245" t="str">
            <v>FIAT</v>
          </cell>
          <cell r="D3245" t="str">
            <v>REST OF LATAM</v>
          </cell>
          <cell r="E3245" t="str">
            <v>ITALIA</v>
          </cell>
          <cell r="F3245" t="str">
            <v>0 - 300 - QUBO</v>
          </cell>
          <cell r="G3245" t="str">
            <v>JAN</v>
          </cell>
          <cell r="H3245" t="str">
            <v>Dealer Stock</v>
          </cell>
          <cell r="I3245">
            <v>82</v>
          </cell>
        </row>
        <row r="3246">
          <cell r="A3246" t="str">
            <v>PO PY</v>
          </cell>
          <cell r="B3246" t="str">
            <v>FIAT</v>
          </cell>
          <cell r="C3246" t="str">
            <v>FIAT</v>
          </cell>
          <cell r="D3246" t="str">
            <v>REST OF LATAM</v>
          </cell>
          <cell r="E3246" t="str">
            <v>ITALIA</v>
          </cell>
          <cell r="F3246" t="str">
            <v>0 - 300 - QUBO</v>
          </cell>
          <cell r="G3246" t="str">
            <v>FEB</v>
          </cell>
          <cell r="H3246" t="str">
            <v>Retail Total</v>
          </cell>
          <cell r="I3246">
            <v>24</v>
          </cell>
        </row>
        <row r="3247">
          <cell r="A3247" t="str">
            <v>PO PY</v>
          </cell>
          <cell r="B3247" t="str">
            <v>FIAT</v>
          </cell>
          <cell r="C3247" t="str">
            <v>FIAT</v>
          </cell>
          <cell r="D3247" t="str">
            <v>REST OF LATAM</v>
          </cell>
          <cell r="E3247" t="str">
            <v>ITALIA</v>
          </cell>
          <cell r="F3247" t="str">
            <v>0 - 300 - QUBO</v>
          </cell>
          <cell r="G3247" t="str">
            <v>FEB</v>
          </cell>
          <cell r="H3247" t="str">
            <v>Dealer Stock</v>
          </cell>
          <cell r="I3247">
            <v>58</v>
          </cell>
        </row>
        <row r="3248">
          <cell r="A3248" t="str">
            <v>PO PY</v>
          </cell>
          <cell r="B3248" t="str">
            <v>FIAT</v>
          </cell>
          <cell r="C3248" t="str">
            <v>FIAT</v>
          </cell>
          <cell r="D3248" t="str">
            <v>REST OF LATAM</v>
          </cell>
          <cell r="E3248" t="str">
            <v>ITALIA</v>
          </cell>
          <cell r="F3248" t="str">
            <v>0 - 300 - QUBO</v>
          </cell>
          <cell r="G3248" t="str">
            <v>MAR</v>
          </cell>
          <cell r="H3248" t="str">
            <v>Retail Total</v>
          </cell>
          <cell r="I3248">
            <v>23</v>
          </cell>
        </row>
        <row r="3249">
          <cell r="A3249" t="str">
            <v>PO PY</v>
          </cell>
          <cell r="B3249" t="str">
            <v>FIAT</v>
          </cell>
          <cell r="C3249" t="str">
            <v>FIAT</v>
          </cell>
          <cell r="D3249" t="str">
            <v>REST OF LATAM</v>
          </cell>
          <cell r="E3249" t="str">
            <v>ITALIA</v>
          </cell>
          <cell r="F3249" t="str">
            <v>0 - 300 - QUBO</v>
          </cell>
          <cell r="G3249" t="str">
            <v>MAR</v>
          </cell>
          <cell r="H3249" t="str">
            <v>Dealer Stock</v>
          </cell>
          <cell r="I3249">
            <v>35</v>
          </cell>
        </row>
        <row r="3250">
          <cell r="A3250" t="str">
            <v>PO PY</v>
          </cell>
          <cell r="B3250" t="str">
            <v>FIAT</v>
          </cell>
          <cell r="C3250" t="str">
            <v>FIAT</v>
          </cell>
          <cell r="D3250" t="str">
            <v>REST OF LATAM</v>
          </cell>
          <cell r="E3250" t="str">
            <v>ITALIA</v>
          </cell>
          <cell r="F3250" t="str">
            <v>0 - 300 - QUBO</v>
          </cell>
          <cell r="G3250" t="str">
            <v>APR</v>
          </cell>
          <cell r="H3250" t="str">
            <v>Retail Total</v>
          </cell>
          <cell r="I3250">
            <v>6</v>
          </cell>
        </row>
        <row r="3251">
          <cell r="A3251" t="str">
            <v>PO PY</v>
          </cell>
          <cell r="B3251" t="str">
            <v>FIAT</v>
          </cell>
          <cell r="C3251" t="str">
            <v>FIAT</v>
          </cell>
          <cell r="D3251" t="str">
            <v>REST OF LATAM</v>
          </cell>
          <cell r="E3251" t="str">
            <v>ITALIA</v>
          </cell>
          <cell r="F3251" t="str">
            <v>0 - 300 - QUBO</v>
          </cell>
          <cell r="G3251" t="str">
            <v>APR</v>
          </cell>
          <cell r="H3251" t="str">
            <v>Dealer Stock</v>
          </cell>
          <cell r="I3251">
            <v>29</v>
          </cell>
        </row>
        <row r="3252">
          <cell r="A3252" t="str">
            <v>PO PY</v>
          </cell>
          <cell r="B3252" t="str">
            <v>FIAT</v>
          </cell>
          <cell r="C3252" t="str">
            <v>FIAT</v>
          </cell>
          <cell r="D3252" t="str">
            <v>REST OF LATAM</v>
          </cell>
          <cell r="E3252" t="str">
            <v>ITALIA</v>
          </cell>
          <cell r="F3252" t="str">
            <v>0 - 300 - QUBO</v>
          </cell>
          <cell r="G3252" t="str">
            <v>MAY</v>
          </cell>
          <cell r="H3252" t="str">
            <v>Retail Total</v>
          </cell>
          <cell r="I3252">
            <v>2</v>
          </cell>
        </row>
        <row r="3253">
          <cell r="A3253" t="str">
            <v>PO PY</v>
          </cell>
          <cell r="B3253" t="str">
            <v>FIAT</v>
          </cell>
          <cell r="C3253" t="str">
            <v>FIAT</v>
          </cell>
          <cell r="D3253" t="str">
            <v>REST OF LATAM</v>
          </cell>
          <cell r="E3253" t="str">
            <v>ITALIA</v>
          </cell>
          <cell r="F3253" t="str">
            <v>0 - 300 - QUBO</v>
          </cell>
          <cell r="G3253" t="str">
            <v>MAY</v>
          </cell>
          <cell r="H3253" t="str">
            <v>Dealer Stock</v>
          </cell>
          <cell r="I3253">
            <v>27</v>
          </cell>
        </row>
        <row r="3254">
          <cell r="A3254" t="str">
            <v>PO PY</v>
          </cell>
          <cell r="B3254" t="str">
            <v>FIAT</v>
          </cell>
          <cell r="C3254" t="str">
            <v>FIAT</v>
          </cell>
          <cell r="D3254" t="str">
            <v>REST OF LATAM</v>
          </cell>
          <cell r="E3254" t="str">
            <v>ITALIA</v>
          </cell>
          <cell r="F3254" t="str">
            <v>0 - 300 - QUBO</v>
          </cell>
          <cell r="G3254" t="str">
            <v>JUN</v>
          </cell>
          <cell r="H3254" t="str">
            <v>Dealer Stock</v>
          </cell>
          <cell r="I3254">
            <v>27</v>
          </cell>
        </row>
        <row r="3255">
          <cell r="A3255" t="str">
            <v>PO PY</v>
          </cell>
          <cell r="B3255" t="str">
            <v>FIAT</v>
          </cell>
          <cell r="C3255" t="str">
            <v>FIAT</v>
          </cell>
          <cell r="D3255" t="str">
            <v>REST OF LATAM</v>
          </cell>
          <cell r="E3255" t="str">
            <v>ITALIA</v>
          </cell>
          <cell r="F3255" t="str">
            <v>0 - 300 - QUBO</v>
          </cell>
          <cell r="G3255" t="str">
            <v>JUL</v>
          </cell>
          <cell r="H3255" t="str">
            <v>Dealer Stock</v>
          </cell>
          <cell r="I3255">
            <v>27</v>
          </cell>
        </row>
        <row r="3256">
          <cell r="A3256" t="str">
            <v>PO PY</v>
          </cell>
          <cell r="B3256" t="str">
            <v>FIAT</v>
          </cell>
          <cell r="C3256" t="str">
            <v>FIAT</v>
          </cell>
          <cell r="D3256" t="str">
            <v>REST OF LATAM</v>
          </cell>
          <cell r="E3256" t="str">
            <v>ITALIA</v>
          </cell>
          <cell r="F3256" t="str">
            <v>0 - 300 - QUBO</v>
          </cell>
          <cell r="G3256" t="str">
            <v>AUG</v>
          </cell>
          <cell r="H3256" t="str">
            <v>Dealer Stock</v>
          </cell>
          <cell r="I3256">
            <v>27</v>
          </cell>
        </row>
        <row r="3257">
          <cell r="A3257" t="str">
            <v>PO PY</v>
          </cell>
          <cell r="B3257" t="str">
            <v>FIAT</v>
          </cell>
          <cell r="C3257" t="str">
            <v>FIAT</v>
          </cell>
          <cell r="D3257" t="str">
            <v>REST OF LATAM</v>
          </cell>
          <cell r="E3257" t="str">
            <v>ITALIA</v>
          </cell>
          <cell r="F3257" t="str">
            <v>0 - 300 - QUBO</v>
          </cell>
          <cell r="G3257" t="str">
            <v>SEP</v>
          </cell>
          <cell r="H3257" t="str">
            <v>Dealer Stock</v>
          </cell>
          <cell r="I3257">
            <v>27</v>
          </cell>
        </row>
        <row r="3258">
          <cell r="A3258" t="str">
            <v>PO PY</v>
          </cell>
          <cell r="B3258" t="str">
            <v>FIAT</v>
          </cell>
          <cell r="C3258" t="str">
            <v>FIAT</v>
          </cell>
          <cell r="D3258" t="str">
            <v>REST OF LATAM</v>
          </cell>
          <cell r="E3258" t="str">
            <v>ITALIA</v>
          </cell>
          <cell r="F3258" t="str">
            <v>0 - 300 - QUBO</v>
          </cell>
          <cell r="G3258" t="str">
            <v>DEC</v>
          </cell>
          <cell r="H3258" t="str">
            <v>Delivery</v>
          </cell>
          <cell r="I3258">
            <v>60</v>
          </cell>
        </row>
        <row r="3259">
          <cell r="A3259" t="str">
            <v>PO PY</v>
          </cell>
          <cell r="B3259" t="str">
            <v>FIAT</v>
          </cell>
          <cell r="C3259" t="str">
            <v>FIAT</v>
          </cell>
          <cell r="D3259" t="str">
            <v>REST OF LATAM</v>
          </cell>
          <cell r="E3259" t="str">
            <v>ITALIA</v>
          </cell>
          <cell r="F3259" t="str">
            <v>0 - 300 - QUBO</v>
          </cell>
          <cell r="G3259" t="str">
            <v>DEC</v>
          </cell>
          <cell r="H3259" t="str">
            <v>Prop. Stock Available</v>
          </cell>
          <cell r="I3259">
            <v>60</v>
          </cell>
        </row>
        <row r="3260">
          <cell r="A3260" t="str">
            <v>PO PY</v>
          </cell>
          <cell r="B3260" t="str">
            <v>FIAT</v>
          </cell>
          <cell r="C3260" t="str">
            <v>FIAT</v>
          </cell>
          <cell r="D3260" t="str">
            <v>REST OF LATAM</v>
          </cell>
          <cell r="E3260" t="str">
            <v>ITALIA</v>
          </cell>
          <cell r="F3260" t="str">
            <v>0 - 290 - DUCATO</v>
          </cell>
          <cell r="G3260" t="str">
            <v>JAN</v>
          </cell>
          <cell r="H3260" t="str">
            <v>Retail Total</v>
          </cell>
          <cell r="I3260">
            <v>22</v>
          </cell>
        </row>
        <row r="3261">
          <cell r="A3261" t="str">
            <v>PO PY</v>
          </cell>
          <cell r="B3261" t="str">
            <v>FIAT</v>
          </cell>
          <cell r="C3261" t="str">
            <v>FIAT</v>
          </cell>
          <cell r="D3261" t="str">
            <v>REST OF LATAM</v>
          </cell>
          <cell r="E3261" t="str">
            <v>ITALIA</v>
          </cell>
          <cell r="F3261" t="str">
            <v>0 - 290 - DUCATO</v>
          </cell>
          <cell r="G3261" t="str">
            <v>JAN</v>
          </cell>
          <cell r="H3261" t="str">
            <v>Prop. Stock Available</v>
          </cell>
          <cell r="I3261">
            <v>26</v>
          </cell>
        </row>
        <row r="3262">
          <cell r="A3262" t="str">
            <v>PO PY</v>
          </cell>
          <cell r="B3262" t="str">
            <v>FIAT</v>
          </cell>
          <cell r="C3262" t="str">
            <v>FIAT</v>
          </cell>
          <cell r="D3262" t="str">
            <v>REST OF LATAM</v>
          </cell>
          <cell r="E3262" t="str">
            <v>ITALIA</v>
          </cell>
          <cell r="F3262" t="str">
            <v>0 - 290 - DUCATO</v>
          </cell>
          <cell r="G3262" t="str">
            <v>JAN</v>
          </cell>
          <cell r="H3262" t="str">
            <v>Dealer Stock</v>
          </cell>
          <cell r="I3262">
            <v>138</v>
          </cell>
        </row>
        <row r="3263">
          <cell r="A3263" t="str">
            <v>PO PY</v>
          </cell>
          <cell r="B3263" t="str">
            <v>FIAT</v>
          </cell>
          <cell r="C3263" t="str">
            <v>FIAT</v>
          </cell>
          <cell r="D3263" t="str">
            <v>REST OF LATAM</v>
          </cell>
          <cell r="E3263" t="str">
            <v>ITALIA</v>
          </cell>
          <cell r="F3263" t="str">
            <v>0 - 290 - DUCATO</v>
          </cell>
          <cell r="G3263" t="str">
            <v>FEB</v>
          </cell>
          <cell r="H3263" t="str">
            <v>Delivery</v>
          </cell>
          <cell r="I3263">
            <v>63</v>
          </cell>
        </row>
        <row r="3264">
          <cell r="A3264" t="str">
            <v>PO PY</v>
          </cell>
          <cell r="B3264" t="str">
            <v>FIAT</v>
          </cell>
          <cell r="C3264" t="str">
            <v>FIAT</v>
          </cell>
          <cell r="D3264" t="str">
            <v>REST OF LATAM</v>
          </cell>
          <cell r="E3264" t="str">
            <v>ITALIA</v>
          </cell>
          <cell r="F3264" t="str">
            <v>0 - 290 - DUCATO</v>
          </cell>
          <cell r="G3264" t="str">
            <v>FEB</v>
          </cell>
          <cell r="H3264" t="str">
            <v>Wholesales Total</v>
          </cell>
          <cell r="I3264">
            <v>1</v>
          </cell>
        </row>
        <row r="3265">
          <cell r="A3265" t="str">
            <v>PO PY</v>
          </cell>
          <cell r="B3265" t="str">
            <v>FIAT</v>
          </cell>
          <cell r="C3265" t="str">
            <v>FIAT</v>
          </cell>
          <cell r="D3265" t="str">
            <v>REST OF LATAM</v>
          </cell>
          <cell r="E3265" t="str">
            <v>ITALIA</v>
          </cell>
          <cell r="F3265" t="str">
            <v>0 - 290 - DUCATO</v>
          </cell>
          <cell r="G3265" t="str">
            <v>FEB</v>
          </cell>
          <cell r="H3265" t="str">
            <v>Retail Total</v>
          </cell>
          <cell r="I3265">
            <v>15</v>
          </cell>
        </row>
        <row r="3266">
          <cell r="A3266" t="str">
            <v>PO PY</v>
          </cell>
          <cell r="B3266" t="str">
            <v>FIAT</v>
          </cell>
          <cell r="C3266" t="str">
            <v>FIAT</v>
          </cell>
          <cell r="D3266" t="str">
            <v>REST OF LATAM</v>
          </cell>
          <cell r="E3266" t="str">
            <v>ITALIA</v>
          </cell>
          <cell r="F3266" t="str">
            <v>0 - 290 - DUCATO</v>
          </cell>
          <cell r="G3266" t="str">
            <v>FEB</v>
          </cell>
          <cell r="H3266" t="str">
            <v>Prop. Stock Available</v>
          </cell>
          <cell r="I3266">
            <v>88</v>
          </cell>
        </row>
        <row r="3267">
          <cell r="A3267" t="str">
            <v>PO PY</v>
          </cell>
          <cell r="B3267" t="str">
            <v>FIAT</v>
          </cell>
          <cell r="C3267" t="str">
            <v>FIAT</v>
          </cell>
          <cell r="D3267" t="str">
            <v>REST OF LATAM</v>
          </cell>
          <cell r="E3267" t="str">
            <v>ITALIA</v>
          </cell>
          <cell r="F3267" t="str">
            <v>0 - 290 - DUCATO</v>
          </cell>
          <cell r="G3267" t="str">
            <v>FEB</v>
          </cell>
          <cell r="H3267" t="str">
            <v>Dealer Stock</v>
          </cell>
          <cell r="I3267">
            <v>124</v>
          </cell>
        </row>
        <row r="3268">
          <cell r="A3268" t="str">
            <v>PO PY</v>
          </cell>
          <cell r="B3268" t="str">
            <v>FIAT</v>
          </cell>
          <cell r="C3268" t="str">
            <v>FIAT</v>
          </cell>
          <cell r="D3268" t="str">
            <v>REST OF LATAM</v>
          </cell>
          <cell r="E3268" t="str">
            <v>ITALIA</v>
          </cell>
          <cell r="F3268" t="str">
            <v>0 - 290 - DUCATO</v>
          </cell>
          <cell r="G3268" t="str">
            <v>MAR</v>
          </cell>
          <cell r="H3268" t="str">
            <v>Delivery</v>
          </cell>
          <cell r="I3268">
            <v>15</v>
          </cell>
        </row>
        <row r="3269">
          <cell r="A3269" t="str">
            <v>PO PY</v>
          </cell>
          <cell r="B3269" t="str">
            <v>FIAT</v>
          </cell>
          <cell r="C3269" t="str">
            <v>FIAT</v>
          </cell>
          <cell r="D3269" t="str">
            <v>REST OF LATAM</v>
          </cell>
          <cell r="E3269" t="str">
            <v>ITALIA</v>
          </cell>
          <cell r="F3269" t="str">
            <v>0 - 290 - DUCATO</v>
          </cell>
          <cell r="G3269" t="str">
            <v>MAR</v>
          </cell>
          <cell r="H3269" t="str">
            <v>Retail Total</v>
          </cell>
          <cell r="I3269">
            <v>15</v>
          </cell>
        </row>
        <row r="3270">
          <cell r="A3270" t="str">
            <v>PO PY</v>
          </cell>
          <cell r="B3270" t="str">
            <v>FIAT</v>
          </cell>
          <cell r="C3270" t="str">
            <v>FIAT</v>
          </cell>
          <cell r="D3270" t="str">
            <v>REST OF LATAM</v>
          </cell>
          <cell r="E3270" t="str">
            <v>ITALIA</v>
          </cell>
          <cell r="F3270" t="str">
            <v>0 - 290 - DUCATO</v>
          </cell>
          <cell r="G3270" t="str">
            <v>MAR</v>
          </cell>
          <cell r="H3270" t="str">
            <v>Prop. Stock Available</v>
          </cell>
          <cell r="I3270">
            <v>103</v>
          </cell>
        </row>
        <row r="3271">
          <cell r="A3271" t="str">
            <v>PO PY</v>
          </cell>
          <cell r="B3271" t="str">
            <v>FIAT</v>
          </cell>
          <cell r="C3271" t="str">
            <v>FIAT</v>
          </cell>
          <cell r="D3271" t="str">
            <v>REST OF LATAM</v>
          </cell>
          <cell r="E3271" t="str">
            <v>ITALIA</v>
          </cell>
          <cell r="F3271" t="str">
            <v>0 - 290 - DUCATO</v>
          </cell>
          <cell r="G3271" t="str">
            <v>MAR</v>
          </cell>
          <cell r="H3271" t="str">
            <v>Dealer Stock</v>
          </cell>
          <cell r="I3271">
            <v>109</v>
          </cell>
        </row>
        <row r="3272">
          <cell r="A3272" t="str">
            <v>PO PY</v>
          </cell>
          <cell r="B3272" t="str">
            <v>FIAT</v>
          </cell>
          <cell r="C3272" t="str">
            <v>FIAT</v>
          </cell>
          <cell r="D3272" t="str">
            <v>REST OF LATAM</v>
          </cell>
          <cell r="E3272" t="str">
            <v>ITALIA</v>
          </cell>
          <cell r="F3272" t="str">
            <v>0 - 290 - DUCATO</v>
          </cell>
          <cell r="G3272" t="str">
            <v>APR</v>
          </cell>
          <cell r="H3272" t="str">
            <v>Delivery</v>
          </cell>
          <cell r="I3272">
            <v>19</v>
          </cell>
        </row>
        <row r="3273">
          <cell r="A3273" t="str">
            <v>PO PY</v>
          </cell>
          <cell r="B3273" t="str">
            <v>FIAT</v>
          </cell>
          <cell r="C3273" t="str">
            <v>FIAT</v>
          </cell>
          <cell r="D3273" t="str">
            <v>REST OF LATAM</v>
          </cell>
          <cell r="E3273" t="str">
            <v>ITALIA</v>
          </cell>
          <cell r="F3273" t="str">
            <v>0 - 290 - DUCATO</v>
          </cell>
          <cell r="G3273" t="str">
            <v>APR</v>
          </cell>
          <cell r="H3273" t="str">
            <v>Wholesales Total</v>
          </cell>
          <cell r="I3273">
            <v>85</v>
          </cell>
        </row>
        <row r="3274">
          <cell r="A3274" t="str">
            <v>PO PY</v>
          </cell>
          <cell r="B3274" t="str">
            <v>FIAT</v>
          </cell>
          <cell r="C3274" t="str">
            <v>FIAT</v>
          </cell>
          <cell r="D3274" t="str">
            <v>REST OF LATAM</v>
          </cell>
          <cell r="E3274" t="str">
            <v>ITALIA</v>
          </cell>
          <cell r="F3274" t="str">
            <v>0 - 290 - DUCATO</v>
          </cell>
          <cell r="G3274" t="str">
            <v>APR</v>
          </cell>
          <cell r="H3274" t="str">
            <v>Retail Total</v>
          </cell>
          <cell r="I3274">
            <v>13</v>
          </cell>
        </row>
        <row r="3275">
          <cell r="A3275" t="str">
            <v>PO PY</v>
          </cell>
          <cell r="B3275" t="str">
            <v>FIAT</v>
          </cell>
          <cell r="C3275" t="str">
            <v>FIAT</v>
          </cell>
          <cell r="D3275" t="str">
            <v>REST OF LATAM</v>
          </cell>
          <cell r="E3275" t="str">
            <v>ITALIA</v>
          </cell>
          <cell r="F3275" t="str">
            <v>0 - 290 - DUCATO</v>
          </cell>
          <cell r="G3275" t="str">
            <v>APR</v>
          </cell>
          <cell r="H3275" t="str">
            <v>Prop. Stock Available</v>
          </cell>
          <cell r="I3275">
            <v>37</v>
          </cell>
        </row>
        <row r="3276">
          <cell r="A3276" t="str">
            <v>PO PY</v>
          </cell>
          <cell r="B3276" t="str">
            <v>FIAT</v>
          </cell>
          <cell r="C3276" t="str">
            <v>FIAT</v>
          </cell>
          <cell r="D3276" t="str">
            <v>REST OF LATAM</v>
          </cell>
          <cell r="E3276" t="str">
            <v>ITALIA</v>
          </cell>
          <cell r="F3276" t="str">
            <v>0 - 290 - DUCATO</v>
          </cell>
          <cell r="G3276" t="str">
            <v>APR</v>
          </cell>
          <cell r="H3276" t="str">
            <v>Dealer Stock</v>
          </cell>
          <cell r="I3276">
            <v>181</v>
          </cell>
        </row>
        <row r="3277">
          <cell r="A3277" t="str">
            <v>PO PY</v>
          </cell>
          <cell r="B3277" t="str">
            <v>FIAT</v>
          </cell>
          <cell r="C3277" t="str">
            <v>FIAT</v>
          </cell>
          <cell r="D3277" t="str">
            <v>REST OF LATAM</v>
          </cell>
          <cell r="E3277" t="str">
            <v>ITALIA</v>
          </cell>
          <cell r="F3277" t="str">
            <v>0 - 290 - DUCATO</v>
          </cell>
          <cell r="G3277" t="str">
            <v>MAY</v>
          </cell>
          <cell r="H3277" t="str">
            <v>Delivery</v>
          </cell>
          <cell r="I3277">
            <v>73</v>
          </cell>
        </row>
        <row r="3278">
          <cell r="A3278" t="str">
            <v>PO PY</v>
          </cell>
          <cell r="B3278" t="str">
            <v>FIAT</v>
          </cell>
          <cell r="C3278" t="str">
            <v>FIAT</v>
          </cell>
          <cell r="D3278" t="str">
            <v>REST OF LATAM</v>
          </cell>
          <cell r="E3278" t="str">
            <v>ITALIA</v>
          </cell>
          <cell r="F3278" t="str">
            <v>0 - 290 - DUCATO</v>
          </cell>
          <cell r="G3278" t="str">
            <v>MAY</v>
          </cell>
          <cell r="H3278" t="str">
            <v>Retail Total</v>
          </cell>
          <cell r="I3278">
            <v>15</v>
          </cell>
        </row>
        <row r="3279">
          <cell r="A3279" t="str">
            <v>PO PY</v>
          </cell>
          <cell r="B3279" t="str">
            <v>FIAT</v>
          </cell>
          <cell r="C3279" t="str">
            <v>FIAT</v>
          </cell>
          <cell r="D3279" t="str">
            <v>REST OF LATAM</v>
          </cell>
          <cell r="E3279" t="str">
            <v>ITALIA</v>
          </cell>
          <cell r="F3279" t="str">
            <v>0 - 290 - DUCATO</v>
          </cell>
          <cell r="G3279" t="str">
            <v>MAY</v>
          </cell>
          <cell r="H3279" t="str">
            <v>Prop. Stock Available</v>
          </cell>
          <cell r="I3279">
            <v>110</v>
          </cell>
        </row>
        <row r="3280">
          <cell r="A3280" t="str">
            <v>PO PY</v>
          </cell>
          <cell r="B3280" t="str">
            <v>FIAT</v>
          </cell>
          <cell r="C3280" t="str">
            <v>FIAT</v>
          </cell>
          <cell r="D3280" t="str">
            <v>REST OF LATAM</v>
          </cell>
          <cell r="E3280" t="str">
            <v>ITALIA</v>
          </cell>
          <cell r="F3280" t="str">
            <v>0 - 290 - DUCATO</v>
          </cell>
          <cell r="G3280" t="str">
            <v>MAY</v>
          </cell>
          <cell r="H3280" t="str">
            <v>Dealer Stock</v>
          </cell>
          <cell r="I3280">
            <v>166</v>
          </cell>
        </row>
        <row r="3281">
          <cell r="A3281" t="str">
            <v>PO PY</v>
          </cell>
          <cell r="B3281" t="str">
            <v>FIAT</v>
          </cell>
          <cell r="C3281" t="str">
            <v>FIAT</v>
          </cell>
          <cell r="D3281" t="str">
            <v>REST OF LATAM</v>
          </cell>
          <cell r="E3281" t="str">
            <v>ITALIA</v>
          </cell>
          <cell r="F3281" t="str">
            <v>0 - 290 - DUCATO</v>
          </cell>
          <cell r="G3281" t="str">
            <v>JUN</v>
          </cell>
          <cell r="H3281" t="str">
            <v>Delivery</v>
          </cell>
          <cell r="I3281">
            <v>33</v>
          </cell>
        </row>
        <row r="3282">
          <cell r="A3282" t="str">
            <v>PO PY</v>
          </cell>
          <cell r="B3282" t="str">
            <v>FIAT</v>
          </cell>
          <cell r="C3282" t="str">
            <v>FIAT</v>
          </cell>
          <cell r="D3282" t="str">
            <v>REST OF LATAM</v>
          </cell>
          <cell r="E3282" t="str">
            <v>ITALIA</v>
          </cell>
          <cell r="F3282" t="str">
            <v>0 - 290 - DUCATO</v>
          </cell>
          <cell r="G3282" t="str">
            <v>JUN</v>
          </cell>
          <cell r="H3282" t="str">
            <v>Wholesales Total</v>
          </cell>
          <cell r="I3282">
            <v>60</v>
          </cell>
        </row>
        <row r="3283">
          <cell r="A3283" t="str">
            <v>PO PY</v>
          </cell>
          <cell r="B3283" t="str">
            <v>FIAT</v>
          </cell>
          <cell r="C3283" t="str">
            <v>FIAT</v>
          </cell>
          <cell r="D3283" t="str">
            <v>REST OF LATAM</v>
          </cell>
          <cell r="E3283" t="str">
            <v>ITALIA</v>
          </cell>
          <cell r="F3283" t="str">
            <v>0 - 290 - DUCATO</v>
          </cell>
          <cell r="G3283" t="str">
            <v>JUN</v>
          </cell>
          <cell r="H3283" t="str">
            <v>Retail Total</v>
          </cell>
          <cell r="I3283">
            <v>19</v>
          </cell>
        </row>
        <row r="3284">
          <cell r="A3284" t="str">
            <v>PO PY</v>
          </cell>
          <cell r="B3284" t="str">
            <v>FIAT</v>
          </cell>
          <cell r="C3284" t="str">
            <v>FIAT</v>
          </cell>
          <cell r="D3284" t="str">
            <v>REST OF LATAM</v>
          </cell>
          <cell r="E3284" t="str">
            <v>ITALIA</v>
          </cell>
          <cell r="F3284" t="str">
            <v>0 - 290 - DUCATO</v>
          </cell>
          <cell r="G3284" t="str">
            <v>JUN</v>
          </cell>
          <cell r="H3284" t="str">
            <v>Prop. Stock Available</v>
          </cell>
          <cell r="I3284">
            <v>83</v>
          </cell>
        </row>
        <row r="3285">
          <cell r="A3285" t="str">
            <v>PO PY</v>
          </cell>
          <cell r="B3285" t="str">
            <v>FIAT</v>
          </cell>
          <cell r="C3285" t="str">
            <v>FIAT</v>
          </cell>
          <cell r="D3285" t="str">
            <v>REST OF LATAM</v>
          </cell>
          <cell r="E3285" t="str">
            <v>ITALIA</v>
          </cell>
          <cell r="F3285" t="str">
            <v>0 - 290 - DUCATO</v>
          </cell>
          <cell r="G3285" t="str">
            <v>JUN</v>
          </cell>
          <cell r="H3285" t="str">
            <v>Dealer Stock</v>
          </cell>
          <cell r="I3285">
            <v>207</v>
          </cell>
        </row>
        <row r="3286">
          <cell r="A3286" t="str">
            <v>PO PY</v>
          </cell>
          <cell r="B3286" t="str">
            <v>FIAT</v>
          </cell>
          <cell r="C3286" t="str">
            <v>FIAT</v>
          </cell>
          <cell r="D3286" t="str">
            <v>REST OF LATAM</v>
          </cell>
          <cell r="E3286" t="str">
            <v>ITALIA</v>
          </cell>
          <cell r="F3286" t="str">
            <v>0 - 290 - DUCATO</v>
          </cell>
          <cell r="G3286" t="str">
            <v>JUL</v>
          </cell>
          <cell r="H3286" t="str">
            <v>Delivery</v>
          </cell>
          <cell r="I3286">
            <v>39</v>
          </cell>
        </row>
        <row r="3287">
          <cell r="A3287" t="str">
            <v>PO PY</v>
          </cell>
          <cell r="B3287" t="str">
            <v>FIAT</v>
          </cell>
          <cell r="C3287" t="str">
            <v>FIAT</v>
          </cell>
          <cell r="D3287" t="str">
            <v>REST OF LATAM</v>
          </cell>
          <cell r="E3287" t="str">
            <v>ITALIA</v>
          </cell>
          <cell r="F3287" t="str">
            <v>0 - 290 - DUCATO</v>
          </cell>
          <cell r="G3287" t="str">
            <v>JUL</v>
          </cell>
          <cell r="H3287" t="str">
            <v>Retail Total</v>
          </cell>
          <cell r="I3287">
            <v>10</v>
          </cell>
        </row>
        <row r="3288">
          <cell r="A3288" t="str">
            <v>PO PY</v>
          </cell>
          <cell r="B3288" t="str">
            <v>FIAT</v>
          </cell>
          <cell r="C3288" t="str">
            <v>FIAT</v>
          </cell>
          <cell r="D3288" t="str">
            <v>REST OF LATAM</v>
          </cell>
          <cell r="E3288" t="str">
            <v>ITALIA</v>
          </cell>
          <cell r="F3288" t="str">
            <v>0 - 290 - DUCATO</v>
          </cell>
          <cell r="G3288" t="str">
            <v>JUL</v>
          </cell>
          <cell r="H3288" t="str">
            <v>Prop. Stock Available</v>
          </cell>
          <cell r="I3288">
            <v>122</v>
          </cell>
        </row>
        <row r="3289">
          <cell r="A3289" t="str">
            <v>PO PY</v>
          </cell>
          <cell r="B3289" t="str">
            <v>FIAT</v>
          </cell>
          <cell r="C3289" t="str">
            <v>FIAT</v>
          </cell>
          <cell r="D3289" t="str">
            <v>REST OF LATAM</v>
          </cell>
          <cell r="E3289" t="str">
            <v>ITALIA</v>
          </cell>
          <cell r="F3289" t="str">
            <v>0 - 290 - DUCATO</v>
          </cell>
          <cell r="G3289" t="str">
            <v>JUL</v>
          </cell>
          <cell r="H3289" t="str">
            <v>Dealer Stock</v>
          </cell>
          <cell r="I3289">
            <v>197</v>
          </cell>
        </row>
        <row r="3290">
          <cell r="A3290" t="str">
            <v>PO PY</v>
          </cell>
          <cell r="B3290" t="str">
            <v>FIAT</v>
          </cell>
          <cell r="C3290" t="str">
            <v>FIAT</v>
          </cell>
          <cell r="D3290" t="str">
            <v>REST OF LATAM</v>
          </cell>
          <cell r="E3290" t="str">
            <v>ITALIA</v>
          </cell>
          <cell r="F3290" t="str">
            <v>0 - 290 - DUCATO</v>
          </cell>
          <cell r="G3290" t="str">
            <v>AUG</v>
          </cell>
          <cell r="H3290" t="str">
            <v>Delivery</v>
          </cell>
          <cell r="I3290">
            <v>22</v>
          </cell>
        </row>
        <row r="3291">
          <cell r="A3291" t="str">
            <v>PO PY</v>
          </cell>
          <cell r="B3291" t="str">
            <v>FIAT</v>
          </cell>
          <cell r="C3291" t="str">
            <v>FIAT</v>
          </cell>
          <cell r="D3291" t="str">
            <v>REST OF LATAM</v>
          </cell>
          <cell r="E3291" t="str">
            <v>ITALIA</v>
          </cell>
          <cell r="F3291" t="str">
            <v>0 - 290 - DUCATO</v>
          </cell>
          <cell r="G3291" t="str">
            <v>AUG</v>
          </cell>
          <cell r="H3291" t="str">
            <v>Wholesales Total</v>
          </cell>
          <cell r="I3291">
            <v>70</v>
          </cell>
        </row>
        <row r="3292">
          <cell r="A3292" t="str">
            <v>PO PY</v>
          </cell>
          <cell r="B3292" t="str">
            <v>FIAT</v>
          </cell>
          <cell r="C3292" t="str">
            <v>FIAT</v>
          </cell>
          <cell r="D3292" t="str">
            <v>REST OF LATAM</v>
          </cell>
          <cell r="E3292" t="str">
            <v>ITALIA</v>
          </cell>
          <cell r="F3292" t="str">
            <v>0 - 290 - DUCATO</v>
          </cell>
          <cell r="G3292" t="str">
            <v>AUG</v>
          </cell>
          <cell r="H3292" t="str">
            <v>Retail Total</v>
          </cell>
          <cell r="I3292">
            <v>15</v>
          </cell>
        </row>
        <row r="3293">
          <cell r="A3293" t="str">
            <v>PO PY</v>
          </cell>
          <cell r="B3293" t="str">
            <v>FIAT</v>
          </cell>
          <cell r="C3293" t="str">
            <v>FIAT</v>
          </cell>
          <cell r="D3293" t="str">
            <v>REST OF LATAM</v>
          </cell>
          <cell r="E3293" t="str">
            <v>ITALIA</v>
          </cell>
          <cell r="F3293" t="str">
            <v>0 - 290 - DUCATO</v>
          </cell>
          <cell r="G3293" t="str">
            <v>AUG</v>
          </cell>
          <cell r="H3293" t="str">
            <v>Prop. Stock Available</v>
          </cell>
          <cell r="I3293">
            <v>74</v>
          </cell>
        </row>
        <row r="3294">
          <cell r="A3294" t="str">
            <v>PO PY</v>
          </cell>
          <cell r="B3294" t="str">
            <v>FIAT</v>
          </cell>
          <cell r="C3294" t="str">
            <v>FIAT</v>
          </cell>
          <cell r="D3294" t="str">
            <v>REST OF LATAM</v>
          </cell>
          <cell r="E3294" t="str">
            <v>ITALIA</v>
          </cell>
          <cell r="F3294" t="str">
            <v>0 - 290 - DUCATO</v>
          </cell>
          <cell r="G3294" t="str">
            <v>AUG</v>
          </cell>
          <cell r="H3294" t="str">
            <v>Dealer Stock</v>
          </cell>
          <cell r="I3294">
            <v>252</v>
          </cell>
        </row>
        <row r="3295">
          <cell r="A3295" t="str">
            <v>PO PY</v>
          </cell>
          <cell r="B3295" t="str">
            <v>FIAT</v>
          </cell>
          <cell r="C3295" t="str">
            <v>FIAT</v>
          </cell>
          <cell r="D3295" t="str">
            <v>REST OF LATAM</v>
          </cell>
          <cell r="E3295" t="str">
            <v>ITALIA</v>
          </cell>
          <cell r="F3295" t="str">
            <v>0 - 290 - DUCATO</v>
          </cell>
          <cell r="G3295" t="str">
            <v>SEP</v>
          </cell>
          <cell r="H3295" t="str">
            <v>Delivery</v>
          </cell>
          <cell r="I3295">
            <v>28</v>
          </cell>
        </row>
        <row r="3296">
          <cell r="A3296" t="str">
            <v>PO PY</v>
          </cell>
          <cell r="B3296" t="str">
            <v>FIAT</v>
          </cell>
          <cell r="C3296" t="str">
            <v>FIAT</v>
          </cell>
          <cell r="D3296" t="str">
            <v>REST OF LATAM</v>
          </cell>
          <cell r="E3296" t="str">
            <v>ITALIA</v>
          </cell>
          <cell r="F3296" t="str">
            <v>0 - 290 - DUCATO</v>
          </cell>
          <cell r="G3296" t="str">
            <v>SEP</v>
          </cell>
          <cell r="H3296" t="str">
            <v>Wholesales Total</v>
          </cell>
          <cell r="I3296">
            <v>7</v>
          </cell>
        </row>
        <row r="3297">
          <cell r="A3297" t="str">
            <v>PO PY</v>
          </cell>
          <cell r="B3297" t="str">
            <v>FIAT</v>
          </cell>
          <cell r="C3297" t="str">
            <v>FIAT</v>
          </cell>
          <cell r="D3297" t="str">
            <v>REST OF LATAM</v>
          </cell>
          <cell r="E3297" t="str">
            <v>ITALIA</v>
          </cell>
          <cell r="F3297" t="str">
            <v>0 - 290 - DUCATO</v>
          </cell>
          <cell r="G3297" t="str">
            <v>SEP</v>
          </cell>
          <cell r="H3297" t="str">
            <v>Retail Total</v>
          </cell>
          <cell r="I3297">
            <v>19</v>
          </cell>
        </row>
        <row r="3298">
          <cell r="A3298" t="str">
            <v>PO PY</v>
          </cell>
          <cell r="B3298" t="str">
            <v>FIAT</v>
          </cell>
          <cell r="C3298" t="str">
            <v>FIAT</v>
          </cell>
          <cell r="D3298" t="str">
            <v>REST OF LATAM</v>
          </cell>
          <cell r="E3298" t="str">
            <v>ITALIA</v>
          </cell>
          <cell r="F3298" t="str">
            <v>0 - 290 - DUCATO</v>
          </cell>
          <cell r="G3298" t="str">
            <v>SEP</v>
          </cell>
          <cell r="H3298" t="str">
            <v>Prop. Stock Available</v>
          </cell>
          <cell r="I3298">
            <v>95</v>
          </cell>
        </row>
        <row r="3299">
          <cell r="A3299" t="str">
            <v>PO PY</v>
          </cell>
          <cell r="B3299" t="str">
            <v>FIAT</v>
          </cell>
          <cell r="C3299" t="str">
            <v>FIAT</v>
          </cell>
          <cell r="D3299" t="str">
            <v>REST OF LATAM</v>
          </cell>
          <cell r="E3299" t="str">
            <v>ITALIA</v>
          </cell>
          <cell r="F3299" t="str">
            <v>0 - 290 - DUCATO</v>
          </cell>
          <cell r="G3299" t="str">
            <v>SEP</v>
          </cell>
          <cell r="H3299" t="str">
            <v>Dealer Stock</v>
          </cell>
          <cell r="I3299">
            <v>240</v>
          </cell>
        </row>
        <row r="3300">
          <cell r="A3300" t="str">
            <v>PO PY</v>
          </cell>
          <cell r="B3300" t="str">
            <v>FIAT</v>
          </cell>
          <cell r="C3300" t="str">
            <v>FIAT</v>
          </cell>
          <cell r="D3300" t="str">
            <v>REST OF LATAM</v>
          </cell>
          <cell r="E3300" t="str">
            <v>ITALIA</v>
          </cell>
          <cell r="F3300" t="str">
            <v>0 - 290 - DUCATO</v>
          </cell>
          <cell r="G3300" t="str">
            <v>OCT</v>
          </cell>
          <cell r="H3300" t="str">
            <v>Delivery</v>
          </cell>
          <cell r="I3300">
            <v>13</v>
          </cell>
        </row>
        <row r="3301">
          <cell r="A3301" t="str">
            <v>PO PY</v>
          </cell>
          <cell r="B3301" t="str">
            <v>FIAT</v>
          </cell>
          <cell r="C3301" t="str">
            <v>FIAT</v>
          </cell>
          <cell r="D3301" t="str">
            <v>REST OF LATAM</v>
          </cell>
          <cell r="E3301" t="str">
            <v>ITALIA</v>
          </cell>
          <cell r="F3301" t="str">
            <v>0 - 290 - DUCATO</v>
          </cell>
          <cell r="G3301" t="str">
            <v>OCT</v>
          </cell>
          <cell r="H3301" t="str">
            <v>Wholesales Total</v>
          </cell>
          <cell r="I3301">
            <v>10</v>
          </cell>
        </row>
        <row r="3302">
          <cell r="A3302" t="str">
            <v>PO PY</v>
          </cell>
          <cell r="B3302" t="str">
            <v>FIAT</v>
          </cell>
          <cell r="C3302" t="str">
            <v>FIAT</v>
          </cell>
          <cell r="D3302" t="str">
            <v>REST OF LATAM</v>
          </cell>
          <cell r="E3302" t="str">
            <v>ITALIA</v>
          </cell>
          <cell r="F3302" t="str">
            <v>0 - 290 - DUCATO</v>
          </cell>
          <cell r="G3302" t="str">
            <v>OCT</v>
          </cell>
          <cell r="H3302" t="str">
            <v>Retail Total</v>
          </cell>
          <cell r="I3302">
            <v>17</v>
          </cell>
        </row>
        <row r="3303">
          <cell r="A3303" t="str">
            <v>PO PY</v>
          </cell>
          <cell r="B3303" t="str">
            <v>FIAT</v>
          </cell>
          <cell r="C3303" t="str">
            <v>FIAT</v>
          </cell>
          <cell r="D3303" t="str">
            <v>REST OF LATAM</v>
          </cell>
          <cell r="E3303" t="str">
            <v>ITALIA</v>
          </cell>
          <cell r="F3303" t="str">
            <v>0 - 290 - DUCATO</v>
          </cell>
          <cell r="G3303" t="str">
            <v>OCT</v>
          </cell>
          <cell r="H3303" t="str">
            <v>Prop. Stock Available</v>
          </cell>
          <cell r="I3303">
            <v>98</v>
          </cell>
        </row>
        <row r="3304">
          <cell r="A3304" t="str">
            <v>PO PY</v>
          </cell>
          <cell r="B3304" t="str">
            <v>FIAT</v>
          </cell>
          <cell r="C3304" t="str">
            <v>FIAT</v>
          </cell>
          <cell r="D3304" t="str">
            <v>REST OF LATAM</v>
          </cell>
          <cell r="E3304" t="str">
            <v>ITALIA</v>
          </cell>
          <cell r="F3304" t="str">
            <v>0 - 290 - DUCATO</v>
          </cell>
          <cell r="G3304" t="str">
            <v>OCT</v>
          </cell>
          <cell r="H3304" t="str">
            <v>Dealer Stock</v>
          </cell>
          <cell r="I3304">
            <v>136</v>
          </cell>
        </row>
        <row r="3305">
          <cell r="A3305" t="str">
            <v>PO PY</v>
          </cell>
          <cell r="B3305" t="str">
            <v>FIAT</v>
          </cell>
          <cell r="C3305" t="str">
            <v>FIAT</v>
          </cell>
          <cell r="D3305" t="str">
            <v>REST OF LATAM</v>
          </cell>
          <cell r="E3305" t="str">
            <v>ITALIA</v>
          </cell>
          <cell r="F3305" t="str">
            <v>0 - 290 - DUCATO</v>
          </cell>
          <cell r="G3305" t="str">
            <v>NOV</v>
          </cell>
          <cell r="H3305" t="str">
            <v>Retail Total</v>
          </cell>
          <cell r="I3305">
            <v>20</v>
          </cell>
        </row>
        <row r="3306">
          <cell r="A3306" t="str">
            <v>PO PY</v>
          </cell>
          <cell r="B3306" t="str">
            <v>FIAT</v>
          </cell>
          <cell r="C3306" t="str">
            <v>FIAT</v>
          </cell>
          <cell r="D3306" t="str">
            <v>REST OF LATAM</v>
          </cell>
          <cell r="E3306" t="str">
            <v>ITALIA</v>
          </cell>
          <cell r="F3306" t="str">
            <v>0 - 290 - DUCATO</v>
          </cell>
          <cell r="G3306" t="str">
            <v>NOV</v>
          </cell>
          <cell r="H3306" t="str">
            <v>Prop. Stock Available</v>
          </cell>
          <cell r="I3306">
            <v>98</v>
          </cell>
        </row>
        <row r="3307">
          <cell r="A3307" t="str">
            <v>PO PY</v>
          </cell>
          <cell r="B3307" t="str">
            <v>FIAT</v>
          </cell>
          <cell r="C3307" t="str">
            <v>FIAT</v>
          </cell>
          <cell r="D3307" t="str">
            <v>REST OF LATAM</v>
          </cell>
          <cell r="E3307" t="str">
            <v>ITALIA</v>
          </cell>
          <cell r="F3307" t="str">
            <v>0 - 290 - DUCATO</v>
          </cell>
          <cell r="G3307" t="str">
            <v>NOV</v>
          </cell>
          <cell r="H3307" t="str">
            <v>Dealer Stock</v>
          </cell>
          <cell r="I3307">
            <v>116</v>
          </cell>
        </row>
        <row r="3308">
          <cell r="A3308" t="str">
            <v>PO PY</v>
          </cell>
          <cell r="B3308" t="str">
            <v>FIAT</v>
          </cell>
          <cell r="C3308" t="str">
            <v>FIAT</v>
          </cell>
          <cell r="D3308" t="str">
            <v>REST OF LATAM</v>
          </cell>
          <cell r="E3308" t="str">
            <v>ITALIA</v>
          </cell>
          <cell r="F3308" t="str">
            <v>0 - 290 - DUCATO</v>
          </cell>
          <cell r="G3308" t="str">
            <v>DEC</v>
          </cell>
          <cell r="H3308" t="str">
            <v>Delivery</v>
          </cell>
          <cell r="I3308">
            <v>2</v>
          </cell>
        </row>
        <row r="3309">
          <cell r="A3309" t="str">
            <v>PO PY</v>
          </cell>
          <cell r="B3309" t="str">
            <v>FIAT</v>
          </cell>
          <cell r="C3309" t="str">
            <v>FIAT</v>
          </cell>
          <cell r="D3309" t="str">
            <v>REST OF LATAM</v>
          </cell>
          <cell r="E3309" t="str">
            <v>ITALIA</v>
          </cell>
          <cell r="F3309" t="str">
            <v>0 - 290 - DUCATO</v>
          </cell>
          <cell r="G3309" t="str">
            <v>DEC</v>
          </cell>
          <cell r="H3309" t="str">
            <v>Retail Total</v>
          </cell>
          <cell r="I3309">
            <v>28</v>
          </cell>
        </row>
        <row r="3310">
          <cell r="A3310" t="str">
            <v>PO PY</v>
          </cell>
          <cell r="B3310" t="str">
            <v>FIAT</v>
          </cell>
          <cell r="C3310" t="str">
            <v>FIAT</v>
          </cell>
          <cell r="D3310" t="str">
            <v>REST OF LATAM</v>
          </cell>
          <cell r="E3310" t="str">
            <v>ITALIA</v>
          </cell>
          <cell r="F3310" t="str">
            <v>0 - 290 - DUCATO</v>
          </cell>
          <cell r="G3310" t="str">
            <v>DEC</v>
          </cell>
          <cell r="H3310" t="str">
            <v>Prop. Stock Available</v>
          </cell>
          <cell r="I3310">
            <v>32</v>
          </cell>
        </row>
        <row r="3311">
          <cell r="A3311" t="str">
            <v>PO PY</v>
          </cell>
          <cell r="B3311" t="str">
            <v>FIAT</v>
          </cell>
          <cell r="C3311" t="str">
            <v>FIAT</v>
          </cell>
          <cell r="D3311" t="str">
            <v>REST OF LATAM</v>
          </cell>
          <cell r="E3311" t="str">
            <v>ITALIA</v>
          </cell>
          <cell r="F3311" t="str">
            <v>0 - 290 - DUCATO</v>
          </cell>
          <cell r="G3311" t="str">
            <v>DEC</v>
          </cell>
          <cell r="H3311" t="str">
            <v>Dealer Stock</v>
          </cell>
          <cell r="I3311">
            <v>88</v>
          </cell>
        </row>
        <row r="3312">
          <cell r="A3312" t="str">
            <v>PO PY</v>
          </cell>
          <cell r="B3312" t="str">
            <v>FIAT</v>
          </cell>
          <cell r="C3312" t="str">
            <v>FIAT</v>
          </cell>
          <cell r="D3312" t="str">
            <v>REST OF LATAM</v>
          </cell>
          <cell r="E3312" t="str">
            <v>ITALIA</v>
          </cell>
          <cell r="F3312" t="str">
            <v>0 - 503 - FULLBACK</v>
          </cell>
          <cell r="G3312" t="str">
            <v>MAR</v>
          </cell>
          <cell r="H3312" t="str">
            <v>Delivery</v>
          </cell>
          <cell r="I3312">
            <v>107</v>
          </cell>
        </row>
        <row r="3313">
          <cell r="A3313" t="str">
            <v>PO PY</v>
          </cell>
          <cell r="B3313" t="str">
            <v>FIAT</v>
          </cell>
          <cell r="C3313" t="str">
            <v>FIAT</v>
          </cell>
          <cell r="D3313" t="str">
            <v>REST OF LATAM</v>
          </cell>
          <cell r="E3313" t="str">
            <v>ITALIA</v>
          </cell>
          <cell r="F3313" t="str">
            <v>0 - 503 - FULLBACK</v>
          </cell>
          <cell r="G3313" t="str">
            <v>MAR</v>
          </cell>
          <cell r="H3313" t="str">
            <v>Prop. Stock Available</v>
          </cell>
          <cell r="I3313">
            <v>107</v>
          </cell>
        </row>
        <row r="3314">
          <cell r="A3314" t="str">
            <v>PO PY</v>
          </cell>
          <cell r="B3314" t="str">
            <v>FIAT</v>
          </cell>
          <cell r="C3314" t="str">
            <v>FIAT</v>
          </cell>
          <cell r="D3314" t="str">
            <v>REST OF LATAM</v>
          </cell>
          <cell r="E3314" t="str">
            <v>ITALIA</v>
          </cell>
          <cell r="F3314" t="str">
            <v>0 - 503 - FULLBACK</v>
          </cell>
          <cell r="G3314" t="str">
            <v>APR</v>
          </cell>
          <cell r="H3314" t="str">
            <v>Delivery</v>
          </cell>
          <cell r="I3314">
            <v>132</v>
          </cell>
        </row>
        <row r="3315">
          <cell r="A3315" t="str">
            <v>PO PY</v>
          </cell>
          <cell r="B3315" t="str">
            <v>FIAT</v>
          </cell>
          <cell r="C3315" t="str">
            <v>FIAT</v>
          </cell>
          <cell r="D3315" t="str">
            <v>REST OF LATAM</v>
          </cell>
          <cell r="E3315" t="str">
            <v>ITALIA</v>
          </cell>
          <cell r="F3315" t="str">
            <v>0 - 503 - FULLBACK</v>
          </cell>
          <cell r="G3315" t="str">
            <v>APR</v>
          </cell>
          <cell r="H3315" t="str">
            <v>Wholesales Total</v>
          </cell>
          <cell r="I3315">
            <v>80</v>
          </cell>
        </row>
        <row r="3316">
          <cell r="A3316" t="str">
            <v>PO PY</v>
          </cell>
          <cell r="B3316" t="str">
            <v>FIAT</v>
          </cell>
          <cell r="C3316" t="str">
            <v>FIAT</v>
          </cell>
          <cell r="D3316" t="str">
            <v>REST OF LATAM</v>
          </cell>
          <cell r="E3316" t="str">
            <v>ITALIA</v>
          </cell>
          <cell r="F3316" t="str">
            <v>0 - 503 - FULLBACK</v>
          </cell>
          <cell r="G3316" t="str">
            <v>APR</v>
          </cell>
          <cell r="H3316" t="str">
            <v>Prop. Stock Available</v>
          </cell>
          <cell r="I3316">
            <v>159</v>
          </cell>
        </row>
        <row r="3317">
          <cell r="A3317" t="str">
            <v>PO PY</v>
          </cell>
          <cell r="B3317" t="str">
            <v>FIAT</v>
          </cell>
          <cell r="C3317" t="str">
            <v>FIAT</v>
          </cell>
          <cell r="D3317" t="str">
            <v>REST OF LATAM</v>
          </cell>
          <cell r="E3317" t="str">
            <v>ITALIA</v>
          </cell>
          <cell r="F3317" t="str">
            <v>0 - 503 - FULLBACK</v>
          </cell>
          <cell r="G3317" t="str">
            <v>APR</v>
          </cell>
          <cell r="H3317" t="str">
            <v>Dealer Stock</v>
          </cell>
          <cell r="I3317">
            <v>80</v>
          </cell>
        </row>
        <row r="3318">
          <cell r="A3318" t="str">
            <v>PO PY</v>
          </cell>
          <cell r="B3318" t="str">
            <v>FIAT</v>
          </cell>
          <cell r="C3318" t="str">
            <v>FIAT</v>
          </cell>
          <cell r="D3318" t="str">
            <v>REST OF LATAM</v>
          </cell>
          <cell r="E3318" t="str">
            <v>ITALIA</v>
          </cell>
          <cell r="F3318" t="str">
            <v>0 - 503 - FULLBACK</v>
          </cell>
          <cell r="G3318" t="str">
            <v>MAY</v>
          </cell>
          <cell r="H3318" t="str">
            <v>Delivery</v>
          </cell>
          <cell r="I3318">
            <v>132</v>
          </cell>
        </row>
        <row r="3319">
          <cell r="A3319" t="str">
            <v>PO PY</v>
          </cell>
          <cell r="B3319" t="str">
            <v>FIAT</v>
          </cell>
          <cell r="C3319" t="str">
            <v>FIAT</v>
          </cell>
          <cell r="D3319" t="str">
            <v>REST OF LATAM</v>
          </cell>
          <cell r="E3319" t="str">
            <v>ITALIA</v>
          </cell>
          <cell r="F3319" t="str">
            <v>0 - 503 - FULLBACK</v>
          </cell>
          <cell r="G3319" t="str">
            <v>MAY</v>
          </cell>
          <cell r="H3319" t="str">
            <v>Wholesales Total</v>
          </cell>
          <cell r="I3319">
            <v>178</v>
          </cell>
        </row>
        <row r="3320">
          <cell r="A3320" t="str">
            <v>PO PY</v>
          </cell>
          <cell r="B3320" t="str">
            <v>FIAT</v>
          </cell>
          <cell r="C3320" t="str">
            <v>FIAT</v>
          </cell>
          <cell r="D3320" t="str">
            <v>REST OF LATAM</v>
          </cell>
          <cell r="E3320" t="str">
            <v>ITALIA</v>
          </cell>
          <cell r="F3320" t="str">
            <v>0 - 503 - FULLBACK</v>
          </cell>
          <cell r="G3320" t="str">
            <v>MAY</v>
          </cell>
          <cell r="H3320" t="str">
            <v>Prop. Stock Available</v>
          </cell>
          <cell r="I3320">
            <v>113</v>
          </cell>
        </row>
        <row r="3321">
          <cell r="A3321" t="str">
            <v>PO PY</v>
          </cell>
          <cell r="B3321" t="str">
            <v>FIAT</v>
          </cell>
          <cell r="C3321" t="str">
            <v>FIAT</v>
          </cell>
          <cell r="D3321" t="str">
            <v>REST OF LATAM</v>
          </cell>
          <cell r="E3321" t="str">
            <v>ITALIA</v>
          </cell>
          <cell r="F3321" t="str">
            <v>0 - 503 - FULLBACK</v>
          </cell>
          <cell r="G3321" t="str">
            <v>MAY</v>
          </cell>
          <cell r="H3321" t="str">
            <v>Dealer Stock</v>
          </cell>
          <cell r="I3321">
            <v>258</v>
          </cell>
        </row>
        <row r="3322">
          <cell r="A3322" t="str">
            <v>PO PY</v>
          </cell>
          <cell r="B3322" t="str">
            <v>FIAT</v>
          </cell>
          <cell r="C3322" t="str">
            <v>FIAT</v>
          </cell>
          <cell r="D3322" t="str">
            <v>REST OF LATAM</v>
          </cell>
          <cell r="E3322" t="str">
            <v>ITALIA</v>
          </cell>
          <cell r="F3322" t="str">
            <v>0 - 503 - FULLBACK</v>
          </cell>
          <cell r="G3322" t="str">
            <v>JUN</v>
          </cell>
          <cell r="H3322" t="str">
            <v>Delivery</v>
          </cell>
          <cell r="I3322">
            <v>145</v>
          </cell>
        </row>
        <row r="3323">
          <cell r="A3323" t="str">
            <v>PO PY</v>
          </cell>
          <cell r="B3323" t="str">
            <v>FIAT</v>
          </cell>
          <cell r="C3323" t="str">
            <v>FIAT</v>
          </cell>
          <cell r="D3323" t="str">
            <v>REST OF LATAM</v>
          </cell>
          <cell r="E3323" t="str">
            <v>ITALIA</v>
          </cell>
          <cell r="F3323" t="str">
            <v>0 - 503 - FULLBACK</v>
          </cell>
          <cell r="G3323" t="str">
            <v>JUN</v>
          </cell>
          <cell r="H3323" t="str">
            <v>Wholesales Total</v>
          </cell>
          <cell r="I3323">
            <v>23</v>
          </cell>
        </row>
        <row r="3324">
          <cell r="A3324" t="str">
            <v>PO PY</v>
          </cell>
          <cell r="B3324" t="str">
            <v>FIAT</v>
          </cell>
          <cell r="C3324" t="str">
            <v>FIAT</v>
          </cell>
          <cell r="D3324" t="str">
            <v>REST OF LATAM</v>
          </cell>
          <cell r="E3324" t="str">
            <v>ITALIA</v>
          </cell>
          <cell r="F3324" t="str">
            <v>0 - 503 - FULLBACK</v>
          </cell>
          <cell r="G3324" t="str">
            <v>JUN</v>
          </cell>
          <cell r="H3324" t="str">
            <v>Prop. Stock Available</v>
          </cell>
          <cell r="I3324">
            <v>235</v>
          </cell>
        </row>
        <row r="3325">
          <cell r="A3325" t="str">
            <v>PO PY</v>
          </cell>
          <cell r="B3325" t="str">
            <v>FIAT</v>
          </cell>
          <cell r="C3325" t="str">
            <v>FIAT</v>
          </cell>
          <cell r="D3325" t="str">
            <v>REST OF LATAM</v>
          </cell>
          <cell r="E3325" t="str">
            <v>ITALIA</v>
          </cell>
          <cell r="F3325" t="str">
            <v>0 - 503 - FULLBACK</v>
          </cell>
          <cell r="G3325" t="str">
            <v>JUN</v>
          </cell>
          <cell r="H3325" t="str">
            <v>Dealer Stock</v>
          </cell>
          <cell r="I3325">
            <v>281</v>
          </cell>
        </row>
        <row r="3326">
          <cell r="A3326" t="str">
            <v>PO PY</v>
          </cell>
          <cell r="B3326" t="str">
            <v>FIAT</v>
          </cell>
          <cell r="C3326" t="str">
            <v>FIAT</v>
          </cell>
          <cell r="D3326" t="str">
            <v>REST OF LATAM</v>
          </cell>
          <cell r="E3326" t="str">
            <v>ITALIA</v>
          </cell>
          <cell r="F3326" t="str">
            <v>0 - 503 - FULLBACK</v>
          </cell>
          <cell r="G3326" t="str">
            <v>JUL</v>
          </cell>
          <cell r="H3326" t="str">
            <v>Wholesales Total</v>
          </cell>
          <cell r="I3326">
            <v>98</v>
          </cell>
        </row>
        <row r="3327">
          <cell r="A3327" t="str">
            <v>PO PY</v>
          </cell>
          <cell r="B3327" t="str">
            <v>FIAT</v>
          </cell>
          <cell r="C3327" t="str">
            <v>FIAT</v>
          </cell>
          <cell r="D3327" t="str">
            <v>REST OF LATAM</v>
          </cell>
          <cell r="E3327" t="str">
            <v>ITALIA</v>
          </cell>
          <cell r="F3327" t="str">
            <v>0 - 503 - FULLBACK</v>
          </cell>
          <cell r="G3327" t="str">
            <v>JUL</v>
          </cell>
          <cell r="H3327" t="str">
            <v>Retail Total</v>
          </cell>
          <cell r="I3327">
            <v>22</v>
          </cell>
        </row>
        <row r="3328">
          <cell r="A3328" t="str">
            <v>PO PY</v>
          </cell>
          <cell r="B3328" t="str">
            <v>FIAT</v>
          </cell>
          <cell r="C3328" t="str">
            <v>FIAT</v>
          </cell>
          <cell r="D3328" t="str">
            <v>REST OF LATAM</v>
          </cell>
          <cell r="E3328" t="str">
            <v>ITALIA</v>
          </cell>
          <cell r="F3328" t="str">
            <v>0 - 503 - FULLBACK</v>
          </cell>
          <cell r="G3328" t="str">
            <v>JUL</v>
          </cell>
          <cell r="H3328" t="str">
            <v>Prop. Stock Available</v>
          </cell>
          <cell r="I3328">
            <v>137</v>
          </cell>
        </row>
        <row r="3329">
          <cell r="A3329" t="str">
            <v>PO PY</v>
          </cell>
          <cell r="B3329" t="str">
            <v>FIAT</v>
          </cell>
          <cell r="C3329" t="str">
            <v>FIAT</v>
          </cell>
          <cell r="D3329" t="str">
            <v>REST OF LATAM</v>
          </cell>
          <cell r="E3329" t="str">
            <v>ITALIA</v>
          </cell>
          <cell r="F3329" t="str">
            <v>0 - 503 - FULLBACK</v>
          </cell>
          <cell r="G3329" t="str">
            <v>JUL</v>
          </cell>
          <cell r="H3329" t="str">
            <v>Dealer Stock</v>
          </cell>
          <cell r="I3329">
            <v>357</v>
          </cell>
        </row>
        <row r="3330">
          <cell r="A3330" t="str">
            <v>PO PY</v>
          </cell>
          <cell r="B3330" t="str">
            <v>FIAT</v>
          </cell>
          <cell r="C3330" t="str">
            <v>FIAT</v>
          </cell>
          <cell r="D3330" t="str">
            <v>REST OF LATAM</v>
          </cell>
          <cell r="E3330" t="str">
            <v>ITALIA</v>
          </cell>
          <cell r="F3330" t="str">
            <v>0 - 503 - FULLBACK</v>
          </cell>
          <cell r="G3330" t="str">
            <v>AUG</v>
          </cell>
          <cell r="H3330" t="str">
            <v>Wholesales Total</v>
          </cell>
          <cell r="I3330">
            <v>137</v>
          </cell>
        </row>
        <row r="3331">
          <cell r="A3331" t="str">
            <v>PO PY</v>
          </cell>
          <cell r="B3331" t="str">
            <v>FIAT</v>
          </cell>
          <cell r="C3331" t="str">
            <v>FIAT</v>
          </cell>
          <cell r="D3331" t="str">
            <v>REST OF LATAM</v>
          </cell>
          <cell r="E3331" t="str">
            <v>ITALIA</v>
          </cell>
          <cell r="F3331" t="str">
            <v>0 - 503 - FULLBACK</v>
          </cell>
          <cell r="G3331" t="str">
            <v>AUG</v>
          </cell>
          <cell r="H3331" t="str">
            <v>Retail Total</v>
          </cell>
          <cell r="I3331">
            <v>23</v>
          </cell>
        </row>
        <row r="3332">
          <cell r="A3332" t="str">
            <v>PO PY</v>
          </cell>
          <cell r="B3332" t="str">
            <v>FIAT</v>
          </cell>
          <cell r="C3332" t="str">
            <v>FIAT</v>
          </cell>
          <cell r="D3332" t="str">
            <v>REST OF LATAM</v>
          </cell>
          <cell r="E3332" t="str">
            <v>ITALIA</v>
          </cell>
          <cell r="F3332" t="str">
            <v>0 - 503 - FULLBACK</v>
          </cell>
          <cell r="G3332" t="str">
            <v>AUG</v>
          </cell>
          <cell r="H3332" t="str">
            <v>Dealer Stock</v>
          </cell>
          <cell r="I3332">
            <v>471</v>
          </cell>
        </row>
        <row r="3333">
          <cell r="A3333" t="str">
            <v>PO PY</v>
          </cell>
          <cell r="B3333" t="str">
            <v>FIAT</v>
          </cell>
          <cell r="C3333" t="str">
            <v>FIAT</v>
          </cell>
          <cell r="D3333" t="str">
            <v>REST OF LATAM</v>
          </cell>
          <cell r="E3333" t="str">
            <v>ITALIA</v>
          </cell>
          <cell r="F3333" t="str">
            <v>0 - 503 - FULLBACK</v>
          </cell>
          <cell r="G3333" t="str">
            <v>SEP</v>
          </cell>
          <cell r="H3333" t="str">
            <v>Retail Total</v>
          </cell>
          <cell r="I3333">
            <v>13</v>
          </cell>
        </row>
        <row r="3334">
          <cell r="A3334" t="str">
            <v>PO PY</v>
          </cell>
          <cell r="B3334" t="str">
            <v>FIAT</v>
          </cell>
          <cell r="C3334" t="str">
            <v>FIAT</v>
          </cell>
          <cell r="D3334" t="str">
            <v>REST OF LATAM</v>
          </cell>
          <cell r="E3334" t="str">
            <v>ITALIA</v>
          </cell>
          <cell r="F3334" t="str">
            <v>0 - 503 - FULLBACK</v>
          </cell>
          <cell r="G3334" t="str">
            <v>SEP</v>
          </cell>
          <cell r="H3334" t="str">
            <v>Dealer Stock</v>
          </cell>
          <cell r="I3334">
            <v>458</v>
          </cell>
        </row>
        <row r="3335">
          <cell r="A3335" t="str">
            <v>PO PY</v>
          </cell>
          <cell r="B3335" t="str">
            <v>FIAT</v>
          </cell>
          <cell r="C3335" t="str">
            <v>FIAT</v>
          </cell>
          <cell r="D3335" t="str">
            <v>REST OF LATAM</v>
          </cell>
          <cell r="E3335" t="str">
            <v>ITALIA</v>
          </cell>
          <cell r="F3335" t="str">
            <v>0 - 503 - FULLBACK</v>
          </cell>
          <cell r="G3335" t="str">
            <v>OCT</v>
          </cell>
          <cell r="H3335" t="str">
            <v>Retail Total</v>
          </cell>
          <cell r="I3335">
            <v>30</v>
          </cell>
        </row>
        <row r="3336">
          <cell r="A3336" t="str">
            <v>PO PY</v>
          </cell>
          <cell r="B3336" t="str">
            <v>FIAT</v>
          </cell>
          <cell r="C3336" t="str">
            <v>FIAT</v>
          </cell>
          <cell r="D3336" t="str">
            <v>REST OF LATAM</v>
          </cell>
          <cell r="E3336" t="str">
            <v>ITALIA</v>
          </cell>
          <cell r="F3336" t="str">
            <v>0 - 503 - FULLBACK</v>
          </cell>
          <cell r="G3336" t="str">
            <v>OCT</v>
          </cell>
          <cell r="H3336" t="str">
            <v>Dealer Stock</v>
          </cell>
          <cell r="I3336">
            <v>428</v>
          </cell>
        </row>
        <row r="3337">
          <cell r="A3337" t="str">
            <v>PO PY</v>
          </cell>
          <cell r="B3337" t="str">
            <v>FIAT</v>
          </cell>
          <cell r="C3337" t="str">
            <v>FIAT</v>
          </cell>
          <cell r="D3337" t="str">
            <v>REST OF LATAM</v>
          </cell>
          <cell r="E3337" t="str">
            <v>ITALIA</v>
          </cell>
          <cell r="F3337" t="str">
            <v>0 - 503 - FULLBACK</v>
          </cell>
          <cell r="G3337" t="str">
            <v>NOV</v>
          </cell>
          <cell r="H3337" t="str">
            <v>Retail Total</v>
          </cell>
          <cell r="I3337">
            <v>52</v>
          </cell>
        </row>
        <row r="3338">
          <cell r="A3338" t="str">
            <v>PO PY</v>
          </cell>
          <cell r="B3338" t="str">
            <v>FIAT</v>
          </cell>
          <cell r="C3338" t="str">
            <v>FIAT</v>
          </cell>
          <cell r="D3338" t="str">
            <v>REST OF LATAM</v>
          </cell>
          <cell r="E3338" t="str">
            <v>ITALIA</v>
          </cell>
          <cell r="F3338" t="str">
            <v>0 - 503 - FULLBACK</v>
          </cell>
          <cell r="G3338" t="str">
            <v>NOV</v>
          </cell>
          <cell r="H3338" t="str">
            <v>Dealer Stock</v>
          </cell>
          <cell r="I3338">
            <v>376</v>
          </cell>
        </row>
        <row r="3339">
          <cell r="A3339" t="str">
            <v>PO PY</v>
          </cell>
          <cell r="B3339" t="str">
            <v>FIAT</v>
          </cell>
          <cell r="C3339" t="str">
            <v>FIAT</v>
          </cell>
          <cell r="D3339" t="str">
            <v>REST OF LATAM</v>
          </cell>
          <cell r="E3339" t="str">
            <v>ITALIA</v>
          </cell>
          <cell r="F3339" t="str">
            <v>0 - 503 - FULLBACK</v>
          </cell>
          <cell r="G3339" t="str">
            <v>DEC</v>
          </cell>
          <cell r="H3339" t="str">
            <v>Retail Total</v>
          </cell>
          <cell r="I3339">
            <v>64</v>
          </cell>
        </row>
        <row r="3340">
          <cell r="A3340" t="str">
            <v>PO PY</v>
          </cell>
          <cell r="B3340" t="str">
            <v>FIAT</v>
          </cell>
          <cell r="C3340" t="str">
            <v>FIAT</v>
          </cell>
          <cell r="D3340" t="str">
            <v>REST OF LATAM</v>
          </cell>
          <cell r="E3340" t="str">
            <v>ITALIA</v>
          </cell>
          <cell r="F3340" t="str">
            <v>0 - 503 - FULLBACK</v>
          </cell>
          <cell r="G3340" t="str">
            <v>DEC</v>
          </cell>
          <cell r="H3340" t="str">
            <v>Dealer Stock</v>
          </cell>
          <cell r="I3340">
            <v>312</v>
          </cell>
        </row>
        <row r="3341">
          <cell r="A3341" t="str">
            <v>PO PY</v>
          </cell>
          <cell r="B3341" t="str">
            <v>FIAT</v>
          </cell>
          <cell r="C3341" t="str">
            <v>FIAT</v>
          </cell>
          <cell r="D3341" t="str">
            <v>REST OF LATAM</v>
          </cell>
          <cell r="E3341" t="str">
            <v>ITALIA</v>
          </cell>
          <cell r="F3341" t="str">
            <v>0 - 578 - NOVA STRADA</v>
          </cell>
          <cell r="G3341" t="str">
            <v>NOV</v>
          </cell>
          <cell r="H3341" t="str">
            <v>Retail Total</v>
          </cell>
          <cell r="I3341">
            <v>1</v>
          </cell>
        </row>
        <row r="3342">
          <cell r="A3342" t="str">
            <v>PO PY</v>
          </cell>
          <cell r="B3342" t="str">
            <v>FIAT</v>
          </cell>
          <cell r="C3342" t="str">
            <v>FIAT</v>
          </cell>
          <cell r="D3342" t="str">
            <v>REST OF LATAM</v>
          </cell>
          <cell r="E3342" t="str">
            <v>ITALIA</v>
          </cell>
          <cell r="F3342" t="str">
            <v>0 - 578 - NOVA STRADA</v>
          </cell>
          <cell r="G3342" t="str">
            <v>NOV</v>
          </cell>
          <cell r="H3342" t="str">
            <v>Dealer Stock</v>
          </cell>
          <cell r="I3342">
            <v>-1</v>
          </cell>
        </row>
        <row r="3343">
          <cell r="A3343" t="str">
            <v>PO PY</v>
          </cell>
          <cell r="B3343" t="str">
            <v>FIAT</v>
          </cell>
          <cell r="C3343" t="str">
            <v>ALFA</v>
          </cell>
          <cell r="D3343" t="str">
            <v>REST OF LATAM</v>
          </cell>
          <cell r="E3343" t="str">
            <v>ITALIA</v>
          </cell>
          <cell r="F3343" t="str">
            <v>996 - 145 - MITO</v>
          </cell>
          <cell r="G3343" t="str">
            <v>JAN</v>
          </cell>
          <cell r="H3343" t="str">
            <v>Retail Total</v>
          </cell>
          <cell r="I3343">
            <v>3</v>
          </cell>
        </row>
        <row r="3344">
          <cell r="A3344" t="str">
            <v>PO PY</v>
          </cell>
          <cell r="B3344" t="str">
            <v>FIAT</v>
          </cell>
          <cell r="C3344" t="str">
            <v>ALFA</v>
          </cell>
          <cell r="D3344" t="str">
            <v>REST OF LATAM</v>
          </cell>
          <cell r="E3344" t="str">
            <v>ITALIA</v>
          </cell>
          <cell r="F3344" t="str">
            <v>996 - 145 - MITO</v>
          </cell>
          <cell r="G3344" t="str">
            <v>JAN</v>
          </cell>
          <cell r="H3344" t="str">
            <v>Dealer Stock</v>
          </cell>
          <cell r="I3344">
            <v>4</v>
          </cell>
        </row>
        <row r="3345">
          <cell r="A3345" t="str">
            <v>PO PY</v>
          </cell>
          <cell r="B3345" t="str">
            <v>FIAT</v>
          </cell>
          <cell r="C3345" t="str">
            <v>ALFA</v>
          </cell>
          <cell r="D3345" t="str">
            <v>REST OF LATAM</v>
          </cell>
          <cell r="E3345" t="str">
            <v>ITALIA</v>
          </cell>
          <cell r="F3345" t="str">
            <v>996 - 145 - MITO</v>
          </cell>
          <cell r="G3345" t="str">
            <v>FEB</v>
          </cell>
          <cell r="H3345" t="str">
            <v>Retail Total</v>
          </cell>
          <cell r="I3345">
            <v>1</v>
          </cell>
        </row>
        <row r="3346">
          <cell r="A3346" t="str">
            <v>PO PY</v>
          </cell>
          <cell r="B3346" t="str">
            <v>FIAT</v>
          </cell>
          <cell r="C3346" t="str">
            <v>ALFA</v>
          </cell>
          <cell r="D3346" t="str">
            <v>REST OF LATAM</v>
          </cell>
          <cell r="E3346" t="str">
            <v>ITALIA</v>
          </cell>
          <cell r="F3346" t="str">
            <v>996 - 145 - MITO</v>
          </cell>
          <cell r="G3346" t="str">
            <v>FEB</v>
          </cell>
          <cell r="H3346" t="str">
            <v>Dealer Stock</v>
          </cell>
          <cell r="I3346">
            <v>3</v>
          </cell>
        </row>
        <row r="3347">
          <cell r="A3347" t="str">
            <v>PO PY</v>
          </cell>
          <cell r="B3347" t="str">
            <v>FIAT</v>
          </cell>
          <cell r="C3347" t="str">
            <v>ALFA</v>
          </cell>
          <cell r="D3347" t="str">
            <v>REST OF LATAM</v>
          </cell>
          <cell r="E3347" t="str">
            <v>ITALIA</v>
          </cell>
          <cell r="F3347" t="str">
            <v>996 - 145 - MITO</v>
          </cell>
          <cell r="G3347" t="str">
            <v>MAR</v>
          </cell>
          <cell r="H3347" t="str">
            <v>Retail Total</v>
          </cell>
          <cell r="I3347">
            <v>1</v>
          </cell>
        </row>
        <row r="3348">
          <cell r="A3348" t="str">
            <v>PO PY</v>
          </cell>
          <cell r="B3348" t="str">
            <v>FIAT</v>
          </cell>
          <cell r="C3348" t="str">
            <v>ALFA</v>
          </cell>
          <cell r="D3348" t="str">
            <v>REST OF LATAM</v>
          </cell>
          <cell r="E3348" t="str">
            <v>ITALIA</v>
          </cell>
          <cell r="F3348" t="str">
            <v>996 - 145 - MITO</v>
          </cell>
          <cell r="G3348" t="str">
            <v>MAR</v>
          </cell>
          <cell r="H3348" t="str">
            <v>Dealer Stock</v>
          </cell>
          <cell r="I3348">
            <v>2</v>
          </cell>
        </row>
        <row r="3349">
          <cell r="A3349" t="str">
            <v>PO PY</v>
          </cell>
          <cell r="B3349" t="str">
            <v>FIAT</v>
          </cell>
          <cell r="C3349" t="str">
            <v>ALFA</v>
          </cell>
          <cell r="D3349" t="str">
            <v>REST OF LATAM</v>
          </cell>
          <cell r="E3349" t="str">
            <v>ITALIA</v>
          </cell>
          <cell r="F3349" t="str">
            <v>996 - 145 - MITO</v>
          </cell>
          <cell r="G3349" t="str">
            <v>APR</v>
          </cell>
          <cell r="H3349" t="str">
            <v>Retail Total</v>
          </cell>
          <cell r="I3349">
            <v>1</v>
          </cell>
        </row>
        <row r="3350">
          <cell r="A3350" t="str">
            <v>PO PY</v>
          </cell>
          <cell r="B3350" t="str">
            <v>FIAT</v>
          </cell>
          <cell r="C3350" t="str">
            <v>ALFA</v>
          </cell>
          <cell r="D3350" t="str">
            <v>REST OF LATAM</v>
          </cell>
          <cell r="E3350" t="str">
            <v>ITALIA</v>
          </cell>
          <cell r="F3350" t="str">
            <v>996 - 145 - MITO</v>
          </cell>
          <cell r="G3350" t="str">
            <v>APR</v>
          </cell>
          <cell r="H3350" t="str">
            <v>Dealer Stock</v>
          </cell>
          <cell r="I3350">
            <v>1</v>
          </cell>
        </row>
        <row r="3351">
          <cell r="A3351" t="str">
            <v>PO PY</v>
          </cell>
          <cell r="B3351" t="str">
            <v>FIAT</v>
          </cell>
          <cell r="C3351" t="str">
            <v>ALFA</v>
          </cell>
          <cell r="D3351" t="str">
            <v>REST OF LATAM</v>
          </cell>
          <cell r="E3351" t="str">
            <v>ITALIA</v>
          </cell>
          <cell r="F3351" t="str">
            <v>996 - 145 - MITO</v>
          </cell>
          <cell r="G3351" t="str">
            <v>MAY</v>
          </cell>
          <cell r="H3351" t="str">
            <v>Retail Total</v>
          </cell>
          <cell r="I3351">
            <v>1</v>
          </cell>
        </row>
        <row r="3352">
          <cell r="A3352" t="str">
            <v>PO PY</v>
          </cell>
          <cell r="B3352" t="str">
            <v>FIAT</v>
          </cell>
          <cell r="C3352" t="str">
            <v>ALFA</v>
          </cell>
          <cell r="D3352" t="str">
            <v>REST OF LATAM</v>
          </cell>
          <cell r="E3352" t="str">
            <v>ITALIA</v>
          </cell>
          <cell r="F3352" t="str">
            <v>996 - 145 - MITO</v>
          </cell>
          <cell r="G3352" t="str">
            <v>OCT</v>
          </cell>
          <cell r="H3352" t="str">
            <v>Dealer Stock</v>
          </cell>
          <cell r="I3352">
            <v>2</v>
          </cell>
        </row>
        <row r="3353">
          <cell r="A3353" t="str">
            <v>PO PY</v>
          </cell>
          <cell r="B3353" t="str">
            <v>FIAT</v>
          </cell>
          <cell r="C3353" t="str">
            <v>ALFA</v>
          </cell>
          <cell r="D3353" t="str">
            <v>REST OF LATAM</v>
          </cell>
          <cell r="E3353" t="str">
            <v>ITALIA</v>
          </cell>
          <cell r="F3353" t="str">
            <v>996 - 145 - MITO</v>
          </cell>
          <cell r="G3353" t="str">
            <v>NOV</v>
          </cell>
          <cell r="H3353" t="str">
            <v>Dealer Stock</v>
          </cell>
          <cell r="I3353">
            <v>2</v>
          </cell>
        </row>
        <row r="3354">
          <cell r="A3354" t="str">
            <v>PO PY</v>
          </cell>
          <cell r="B3354" t="str">
            <v>FIAT</v>
          </cell>
          <cell r="C3354" t="str">
            <v>ALFA</v>
          </cell>
          <cell r="D3354" t="str">
            <v>REST OF LATAM</v>
          </cell>
          <cell r="E3354" t="str">
            <v>ITALIA</v>
          </cell>
          <cell r="F3354" t="str">
            <v>996 - 145 - MITO</v>
          </cell>
          <cell r="G3354" t="str">
            <v>DEC</v>
          </cell>
          <cell r="H3354" t="str">
            <v>Dealer Stock</v>
          </cell>
          <cell r="I3354">
            <v>2</v>
          </cell>
        </row>
        <row r="3355">
          <cell r="A3355" t="str">
            <v>PO PY</v>
          </cell>
          <cell r="B3355" t="str">
            <v>FIAT</v>
          </cell>
          <cell r="C3355" t="str">
            <v>ALFA</v>
          </cell>
          <cell r="D3355" t="str">
            <v>REST OF LATAM</v>
          </cell>
          <cell r="E3355" t="str">
            <v>ITALIA</v>
          </cell>
          <cell r="F3355" t="str">
            <v>996 - 191 - ALFA GIULIETTA</v>
          </cell>
          <cell r="G3355" t="str">
            <v>JAN</v>
          </cell>
          <cell r="H3355" t="str">
            <v>Prop. Stock Available</v>
          </cell>
          <cell r="I3355">
            <v>10</v>
          </cell>
        </row>
        <row r="3356">
          <cell r="A3356" t="str">
            <v>PO PY</v>
          </cell>
          <cell r="B3356" t="str">
            <v>FIAT</v>
          </cell>
          <cell r="C3356" t="str">
            <v>ALFA</v>
          </cell>
          <cell r="D3356" t="str">
            <v>REST OF LATAM</v>
          </cell>
          <cell r="E3356" t="str">
            <v>ITALIA</v>
          </cell>
          <cell r="F3356" t="str">
            <v>996 - 191 - ALFA GIULIETTA</v>
          </cell>
          <cell r="G3356" t="str">
            <v>JAN</v>
          </cell>
          <cell r="H3356" t="str">
            <v>Dealer Stock</v>
          </cell>
          <cell r="I3356">
            <v>75</v>
          </cell>
        </row>
        <row r="3357">
          <cell r="A3357" t="str">
            <v>PO PY</v>
          </cell>
          <cell r="B3357" t="str">
            <v>FIAT</v>
          </cell>
          <cell r="C3357" t="str">
            <v>ALFA</v>
          </cell>
          <cell r="D3357" t="str">
            <v>REST OF LATAM</v>
          </cell>
          <cell r="E3357" t="str">
            <v>ITALIA</v>
          </cell>
          <cell r="F3357" t="str">
            <v>996 - 191 - ALFA GIULIETTA</v>
          </cell>
          <cell r="G3357" t="str">
            <v>FEB</v>
          </cell>
          <cell r="H3357" t="str">
            <v>Prop. Stock Available</v>
          </cell>
          <cell r="I3357">
            <v>10</v>
          </cell>
        </row>
        <row r="3358">
          <cell r="A3358" t="str">
            <v>PO PY</v>
          </cell>
          <cell r="B3358" t="str">
            <v>FIAT</v>
          </cell>
          <cell r="C3358" t="str">
            <v>ALFA</v>
          </cell>
          <cell r="D3358" t="str">
            <v>REST OF LATAM</v>
          </cell>
          <cell r="E3358" t="str">
            <v>ITALIA</v>
          </cell>
          <cell r="F3358" t="str">
            <v>996 - 191 - ALFA GIULIETTA</v>
          </cell>
          <cell r="G3358" t="str">
            <v>FEB</v>
          </cell>
          <cell r="H3358" t="str">
            <v>Dealer Stock</v>
          </cell>
          <cell r="I3358">
            <v>75</v>
          </cell>
        </row>
        <row r="3359">
          <cell r="A3359" t="str">
            <v>PO PY</v>
          </cell>
          <cell r="B3359" t="str">
            <v>FIAT</v>
          </cell>
          <cell r="C3359" t="str">
            <v>ALFA</v>
          </cell>
          <cell r="D3359" t="str">
            <v>REST OF LATAM</v>
          </cell>
          <cell r="E3359" t="str">
            <v>ITALIA</v>
          </cell>
          <cell r="F3359" t="str">
            <v>996 - 191 - ALFA GIULIETTA</v>
          </cell>
          <cell r="G3359" t="str">
            <v>MAR</v>
          </cell>
          <cell r="H3359" t="str">
            <v>Wholesales Total</v>
          </cell>
          <cell r="I3359">
            <v>10</v>
          </cell>
        </row>
        <row r="3360">
          <cell r="A3360" t="str">
            <v>PO PY</v>
          </cell>
          <cell r="B3360" t="str">
            <v>FIAT</v>
          </cell>
          <cell r="C3360" t="str">
            <v>ALFA</v>
          </cell>
          <cell r="D3360" t="str">
            <v>REST OF LATAM</v>
          </cell>
          <cell r="E3360" t="str">
            <v>ITALIA</v>
          </cell>
          <cell r="F3360" t="str">
            <v>996 - 191 - ALFA GIULIETTA</v>
          </cell>
          <cell r="G3360" t="str">
            <v>MAR</v>
          </cell>
          <cell r="H3360" t="str">
            <v>Retail Total</v>
          </cell>
          <cell r="I3360">
            <v>9</v>
          </cell>
        </row>
        <row r="3361">
          <cell r="A3361" t="str">
            <v>PO PY</v>
          </cell>
          <cell r="B3361" t="str">
            <v>FIAT</v>
          </cell>
          <cell r="C3361" t="str">
            <v>ALFA</v>
          </cell>
          <cell r="D3361" t="str">
            <v>REST OF LATAM</v>
          </cell>
          <cell r="E3361" t="str">
            <v>ITALIA</v>
          </cell>
          <cell r="F3361" t="str">
            <v>996 - 191 - ALFA GIULIETTA</v>
          </cell>
          <cell r="G3361" t="str">
            <v>MAR</v>
          </cell>
          <cell r="H3361" t="str">
            <v>Dealer Stock</v>
          </cell>
          <cell r="I3361">
            <v>76</v>
          </cell>
        </row>
        <row r="3362">
          <cell r="A3362" t="str">
            <v>PO PY</v>
          </cell>
          <cell r="B3362" t="str">
            <v>FIAT</v>
          </cell>
          <cell r="C3362" t="str">
            <v>ALFA</v>
          </cell>
          <cell r="D3362" t="str">
            <v>REST OF LATAM</v>
          </cell>
          <cell r="E3362" t="str">
            <v>ITALIA</v>
          </cell>
          <cell r="F3362" t="str">
            <v>996 - 191 - ALFA GIULIETTA</v>
          </cell>
          <cell r="G3362" t="str">
            <v>APR</v>
          </cell>
          <cell r="H3362" t="str">
            <v>Retail Total</v>
          </cell>
          <cell r="I3362">
            <v>6</v>
          </cell>
        </row>
        <row r="3363">
          <cell r="A3363" t="str">
            <v>PO PY</v>
          </cell>
          <cell r="B3363" t="str">
            <v>FIAT</v>
          </cell>
          <cell r="C3363" t="str">
            <v>ALFA</v>
          </cell>
          <cell r="D3363" t="str">
            <v>REST OF LATAM</v>
          </cell>
          <cell r="E3363" t="str">
            <v>ITALIA</v>
          </cell>
          <cell r="F3363" t="str">
            <v>996 - 191 - ALFA GIULIETTA</v>
          </cell>
          <cell r="G3363" t="str">
            <v>APR</v>
          </cell>
          <cell r="H3363" t="str">
            <v>Dealer Stock</v>
          </cell>
          <cell r="I3363">
            <v>70</v>
          </cell>
        </row>
        <row r="3364">
          <cell r="A3364" t="str">
            <v>PO PY</v>
          </cell>
          <cell r="B3364" t="str">
            <v>FIAT</v>
          </cell>
          <cell r="C3364" t="str">
            <v>ALFA</v>
          </cell>
          <cell r="D3364" t="str">
            <v>REST OF LATAM</v>
          </cell>
          <cell r="E3364" t="str">
            <v>ITALIA</v>
          </cell>
          <cell r="F3364" t="str">
            <v>996 - 191 - ALFA GIULIETTA</v>
          </cell>
          <cell r="G3364" t="str">
            <v>MAY</v>
          </cell>
          <cell r="H3364" t="str">
            <v>Retail Total</v>
          </cell>
          <cell r="I3364">
            <v>7</v>
          </cell>
        </row>
        <row r="3365">
          <cell r="A3365" t="str">
            <v>PO PY</v>
          </cell>
          <cell r="B3365" t="str">
            <v>FIAT</v>
          </cell>
          <cell r="C3365" t="str">
            <v>ALFA</v>
          </cell>
          <cell r="D3365" t="str">
            <v>REST OF LATAM</v>
          </cell>
          <cell r="E3365" t="str">
            <v>ITALIA</v>
          </cell>
          <cell r="F3365" t="str">
            <v>996 - 191 - ALFA GIULIETTA</v>
          </cell>
          <cell r="G3365" t="str">
            <v>MAY</v>
          </cell>
          <cell r="H3365" t="str">
            <v>Dealer Stock</v>
          </cell>
          <cell r="I3365">
            <v>63</v>
          </cell>
        </row>
        <row r="3366">
          <cell r="A3366" t="str">
            <v>PO PY</v>
          </cell>
          <cell r="B3366" t="str">
            <v>FIAT</v>
          </cell>
          <cell r="C3366" t="str">
            <v>ALFA</v>
          </cell>
          <cell r="D3366" t="str">
            <v>REST OF LATAM</v>
          </cell>
          <cell r="E3366" t="str">
            <v>ITALIA</v>
          </cell>
          <cell r="F3366" t="str">
            <v>996 - 191 - ALFA GIULIETTA</v>
          </cell>
          <cell r="G3366" t="str">
            <v>JUN</v>
          </cell>
          <cell r="H3366" t="str">
            <v>Retail Total</v>
          </cell>
          <cell r="I3366">
            <v>17</v>
          </cell>
        </row>
        <row r="3367">
          <cell r="A3367" t="str">
            <v>PO PY</v>
          </cell>
          <cell r="B3367" t="str">
            <v>FIAT</v>
          </cell>
          <cell r="C3367" t="str">
            <v>ALFA</v>
          </cell>
          <cell r="D3367" t="str">
            <v>REST OF LATAM</v>
          </cell>
          <cell r="E3367" t="str">
            <v>ITALIA</v>
          </cell>
          <cell r="F3367" t="str">
            <v>996 - 191 - ALFA GIULIETTA</v>
          </cell>
          <cell r="G3367" t="str">
            <v>JUN</v>
          </cell>
          <cell r="H3367" t="str">
            <v>Dealer Stock</v>
          </cell>
          <cell r="I3367">
            <v>46</v>
          </cell>
        </row>
        <row r="3368">
          <cell r="A3368" t="str">
            <v>PO PY</v>
          </cell>
          <cell r="B3368" t="str">
            <v>FIAT</v>
          </cell>
          <cell r="C3368" t="str">
            <v>ALFA</v>
          </cell>
          <cell r="D3368" t="str">
            <v>REST OF LATAM</v>
          </cell>
          <cell r="E3368" t="str">
            <v>ITALIA</v>
          </cell>
          <cell r="F3368" t="str">
            <v>996 - 191 - ALFA GIULIETTA</v>
          </cell>
          <cell r="G3368" t="str">
            <v>JUL</v>
          </cell>
          <cell r="H3368" t="str">
            <v>Retail Total</v>
          </cell>
          <cell r="I3368">
            <v>7</v>
          </cell>
        </row>
        <row r="3369">
          <cell r="A3369" t="str">
            <v>PO PY</v>
          </cell>
          <cell r="B3369" t="str">
            <v>FIAT</v>
          </cell>
          <cell r="C3369" t="str">
            <v>ALFA</v>
          </cell>
          <cell r="D3369" t="str">
            <v>REST OF LATAM</v>
          </cell>
          <cell r="E3369" t="str">
            <v>ITALIA</v>
          </cell>
          <cell r="F3369" t="str">
            <v>996 - 191 - ALFA GIULIETTA</v>
          </cell>
          <cell r="G3369" t="str">
            <v>JUL</v>
          </cell>
          <cell r="H3369" t="str">
            <v>Dealer Stock</v>
          </cell>
          <cell r="I3369">
            <v>39</v>
          </cell>
        </row>
        <row r="3370">
          <cell r="A3370" t="str">
            <v>PO PY</v>
          </cell>
          <cell r="B3370" t="str">
            <v>FIAT</v>
          </cell>
          <cell r="C3370" t="str">
            <v>ALFA</v>
          </cell>
          <cell r="D3370" t="str">
            <v>REST OF LATAM</v>
          </cell>
          <cell r="E3370" t="str">
            <v>ITALIA</v>
          </cell>
          <cell r="F3370" t="str">
            <v>996 - 191 - ALFA GIULIETTA</v>
          </cell>
          <cell r="G3370" t="str">
            <v>AUG</v>
          </cell>
          <cell r="H3370" t="str">
            <v>Retail Total</v>
          </cell>
          <cell r="I3370">
            <v>4</v>
          </cell>
        </row>
        <row r="3371">
          <cell r="A3371" t="str">
            <v>PO PY</v>
          </cell>
          <cell r="B3371" t="str">
            <v>FIAT</v>
          </cell>
          <cell r="C3371" t="str">
            <v>ALFA</v>
          </cell>
          <cell r="D3371" t="str">
            <v>REST OF LATAM</v>
          </cell>
          <cell r="E3371" t="str">
            <v>ITALIA</v>
          </cell>
          <cell r="F3371" t="str">
            <v>996 - 191 - ALFA GIULIETTA</v>
          </cell>
          <cell r="G3371" t="str">
            <v>AUG</v>
          </cell>
          <cell r="H3371" t="str">
            <v>Dealer Stock</v>
          </cell>
          <cell r="I3371">
            <v>35</v>
          </cell>
        </row>
        <row r="3372">
          <cell r="A3372" t="str">
            <v>PO PY</v>
          </cell>
          <cell r="B3372" t="str">
            <v>FIAT</v>
          </cell>
          <cell r="C3372" t="str">
            <v>ALFA</v>
          </cell>
          <cell r="D3372" t="str">
            <v>REST OF LATAM</v>
          </cell>
          <cell r="E3372" t="str">
            <v>ITALIA</v>
          </cell>
          <cell r="F3372" t="str">
            <v>996 - 191 - ALFA GIULIETTA</v>
          </cell>
          <cell r="G3372" t="str">
            <v>SEP</v>
          </cell>
          <cell r="H3372" t="str">
            <v>Dealer Stock</v>
          </cell>
          <cell r="I3372">
            <v>35</v>
          </cell>
        </row>
        <row r="3373">
          <cell r="A3373" t="str">
            <v>PO PY</v>
          </cell>
          <cell r="B3373" t="str">
            <v>FIAT</v>
          </cell>
          <cell r="C3373" t="str">
            <v>ALFA</v>
          </cell>
          <cell r="D3373" t="str">
            <v>REST OF LATAM</v>
          </cell>
          <cell r="E3373" t="str">
            <v>ITALIA</v>
          </cell>
          <cell r="F3373" t="str">
            <v>996 - 191 - ALFA GIULIETTA</v>
          </cell>
          <cell r="G3373" t="str">
            <v>OCT</v>
          </cell>
          <cell r="H3373" t="str">
            <v>Retail Total</v>
          </cell>
          <cell r="I3373">
            <v>3</v>
          </cell>
        </row>
        <row r="3374">
          <cell r="A3374" t="str">
            <v>PO PY</v>
          </cell>
          <cell r="B3374" t="str">
            <v>FIAT</v>
          </cell>
          <cell r="C3374" t="str">
            <v>ALFA</v>
          </cell>
          <cell r="D3374" t="str">
            <v>REST OF LATAM</v>
          </cell>
          <cell r="E3374" t="str">
            <v>ITALIA</v>
          </cell>
          <cell r="F3374" t="str">
            <v>996 - 191 - ALFA GIULIETTA</v>
          </cell>
          <cell r="G3374" t="str">
            <v>OCT</v>
          </cell>
          <cell r="H3374" t="str">
            <v>Dealer Stock</v>
          </cell>
          <cell r="I3374">
            <v>44</v>
          </cell>
        </row>
        <row r="3375">
          <cell r="A3375" t="str">
            <v>PO PY</v>
          </cell>
          <cell r="B3375" t="str">
            <v>FIAT</v>
          </cell>
          <cell r="C3375" t="str">
            <v>ALFA</v>
          </cell>
          <cell r="D3375" t="str">
            <v>REST OF LATAM</v>
          </cell>
          <cell r="E3375" t="str">
            <v>ITALIA</v>
          </cell>
          <cell r="F3375" t="str">
            <v>996 - 191 - ALFA GIULIETTA</v>
          </cell>
          <cell r="G3375" t="str">
            <v>NOV</v>
          </cell>
          <cell r="H3375" t="str">
            <v>Retail Total</v>
          </cell>
          <cell r="I3375">
            <v>3</v>
          </cell>
        </row>
        <row r="3376">
          <cell r="A3376" t="str">
            <v>PO PY</v>
          </cell>
          <cell r="B3376" t="str">
            <v>FIAT</v>
          </cell>
          <cell r="C3376" t="str">
            <v>ALFA</v>
          </cell>
          <cell r="D3376" t="str">
            <v>REST OF LATAM</v>
          </cell>
          <cell r="E3376" t="str">
            <v>ITALIA</v>
          </cell>
          <cell r="F3376" t="str">
            <v>996 - 191 - ALFA GIULIETTA</v>
          </cell>
          <cell r="G3376" t="str">
            <v>NOV</v>
          </cell>
          <cell r="H3376" t="str">
            <v>Dealer Stock</v>
          </cell>
          <cell r="I3376">
            <v>50</v>
          </cell>
        </row>
        <row r="3377">
          <cell r="A3377" t="str">
            <v>PO PY</v>
          </cell>
          <cell r="B3377" t="str">
            <v>FIAT</v>
          </cell>
          <cell r="C3377" t="str">
            <v>ALFA</v>
          </cell>
          <cell r="D3377" t="str">
            <v>REST OF LATAM</v>
          </cell>
          <cell r="E3377" t="str">
            <v>ITALIA</v>
          </cell>
          <cell r="F3377" t="str">
            <v>996 - 191 - ALFA GIULIETTA</v>
          </cell>
          <cell r="G3377" t="str">
            <v>DEC</v>
          </cell>
          <cell r="H3377" t="str">
            <v>Retail Total</v>
          </cell>
          <cell r="I3377">
            <v>1</v>
          </cell>
        </row>
        <row r="3378">
          <cell r="A3378" t="str">
            <v>PO PY</v>
          </cell>
          <cell r="B3378" t="str">
            <v>FIAT</v>
          </cell>
          <cell r="C3378" t="str">
            <v>ALFA</v>
          </cell>
          <cell r="D3378" t="str">
            <v>REST OF LATAM</v>
          </cell>
          <cell r="E3378" t="str">
            <v>ITALIA</v>
          </cell>
          <cell r="F3378" t="str">
            <v>996 - 191 - ALFA GIULIETTA</v>
          </cell>
          <cell r="G3378" t="str">
            <v>DEC</v>
          </cell>
          <cell r="H3378" t="str">
            <v>Dealer Stock</v>
          </cell>
          <cell r="I3378">
            <v>49</v>
          </cell>
        </row>
        <row r="3379">
          <cell r="A3379" t="str">
            <v>PO PY</v>
          </cell>
          <cell r="B3379" t="str">
            <v>FIAT</v>
          </cell>
          <cell r="C3379" t="str">
            <v>JEEP</v>
          </cell>
          <cell r="D3379" t="str">
            <v>REST OF LATAM</v>
          </cell>
          <cell r="E3379" t="str">
            <v>PERNAMBUCO</v>
          </cell>
          <cell r="F3379" t="str">
            <v>57 - 611 - RENEGADE (521/B1)</v>
          </cell>
          <cell r="G3379" t="str">
            <v>JAN</v>
          </cell>
          <cell r="H3379" t="str">
            <v>Delivery</v>
          </cell>
          <cell r="I3379">
            <v>15</v>
          </cell>
        </row>
        <row r="3380">
          <cell r="A3380" t="str">
            <v>PO PY</v>
          </cell>
          <cell r="B3380" t="str">
            <v>FIAT</v>
          </cell>
          <cell r="C3380" t="str">
            <v>JEEP</v>
          </cell>
          <cell r="D3380" t="str">
            <v>REST OF LATAM</v>
          </cell>
          <cell r="E3380" t="str">
            <v>PERNAMBUCO</v>
          </cell>
          <cell r="F3380" t="str">
            <v>57 - 611 - RENEGADE (521/B1)</v>
          </cell>
          <cell r="G3380" t="str">
            <v>JAN</v>
          </cell>
          <cell r="H3380" t="str">
            <v>Prop. Stock Available</v>
          </cell>
          <cell r="I3380">
            <v>15</v>
          </cell>
        </row>
        <row r="3381">
          <cell r="A3381" t="str">
            <v>PO PY</v>
          </cell>
          <cell r="B3381" t="str">
            <v>FIAT</v>
          </cell>
          <cell r="C3381" t="str">
            <v>JEEP</v>
          </cell>
          <cell r="D3381" t="str">
            <v>REST OF LATAM</v>
          </cell>
          <cell r="E3381" t="str">
            <v>PERNAMBUCO</v>
          </cell>
          <cell r="F3381" t="str">
            <v>57 - 611 - RENEGADE (521/B1)</v>
          </cell>
          <cell r="G3381" t="str">
            <v>FEB</v>
          </cell>
          <cell r="H3381" t="str">
            <v>Delivery</v>
          </cell>
          <cell r="I3381">
            <v>125</v>
          </cell>
        </row>
        <row r="3382">
          <cell r="A3382" t="str">
            <v>PO PY</v>
          </cell>
          <cell r="B3382" t="str">
            <v>FIAT</v>
          </cell>
          <cell r="C3382" t="str">
            <v>JEEP</v>
          </cell>
          <cell r="D3382" t="str">
            <v>REST OF LATAM</v>
          </cell>
          <cell r="E3382" t="str">
            <v>PERNAMBUCO</v>
          </cell>
          <cell r="F3382" t="str">
            <v>57 - 611 - RENEGADE (521/B1)</v>
          </cell>
          <cell r="G3382" t="str">
            <v>FEB</v>
          </cell>
          <cell r="H3382" t="str">
            <v>Prop. Stock Available</v>
          </cell>
          <cell r="I3382">
            <v>140</v>
          </cell>
        </row>
        <row r="3383">
          <cell r="A3383" t="str">
            <v>PO PY</v>
          </cell>
          <cell r="B3383" t="str">
            <v>FIAT</v>
          </cell>
          <cell r="C3383" t="str">
            <v>JEEP</v>
          </cell>
          <cell r="D3383" t="str">
            <v>REST OF LATAM</v>
          </cell>
          <cell r="E3383" t="str">
            <v>PERNAMBUCO</v>
          </cell>
          <cell r="F3383" t="str">
            <v>57 - 611 - RENEGADE (521/B1)</v>
          </cell>
          <cell r="G3383" t="str">
            <v>MAR</v>
          </cell>
          <cell r="H3383" t="str">
            <v>Delivery</v>
          </cell>
          <cell r="I3383">
            <v>181</v>
          </cell>
        </row>
        <row r="3384">
          <cell r="A3384" t="str">
            <v>PO PY</v>
          </cell>
          <cell r="B3384" t="str">
            <v>FIAT</v>
          </cell>
          <cell r="C3384" t="str">
            <v>JEEP</v>
          </cell>
          <cell r="D3384" t="str">
            <v>REST OF LATAM</v>
          </cell>
          <cell r="E3384" t="str">
            <v>PERNAMBUCO</v>
          </cell>
          <cell r="F3384" t="str">
            <v>57 - 611 - RENEGADE (521/B1)</v>
          </cell>
          <cell r="G3384" t="str">
            <v>MAR</v>
          </cell>
          <cell r="H3384" t="str">
            <v>Wholesales Total</v>
          </cell>
          <cell r="I3384">
            <v>140</v>
          </cell>
        </row>
        <row r="3385">
          <cell r="A3385" t="str">
            <v>PO PY</v>
          </cell>
          <cell r="B3385" t="str">
            <v>FIAT</v>
          </cell>
          <cell r="C3385" t="str">
            <v>JEEP</v>
          </cell>
          <cell r="D3385" t="str">
            <v>REST OF LATAM</v>
          </cell>
          <cell r="E3385" t="str">
            <v>PERNAMBUCO</v>
          </cell>
          <cell r="F3385" t="str">
            <v>57 - 611 - RENEGADE (521/B1)</v>
          </cell>
          <cell r="G3385" t="str">
            <v>MAR</v>
          </cell>
          <cell r="H3385" t="str">
            <v>Retail Total</v>
          </cell>
          <cell r="I3385">
            <v>39</v>
          </cell>
        </row>
        <row r="3386">
          <cell r="A3386" t="str">
            <v>PO PY</v>
          </cell>
          <cell r="B3386" t="str">
            <v>FIAT</v>
          </cell>
          <cell r="C3386" t="str">
            <v>JEEP</v>
          </cell>
          <cell r="D3386" t="str">
            <v>REST OF LATAM</v>
          </cell>
          <cell r="E3386" t="str">
            <v>PERNAMBUCO</v>
          </cell>
          <cell r="F3386" t="str">
            <v>57 - 611 - RENEGADE (521/B1)</v>
          </cell>
          <cell r="G3386" t="str">
            <v>MAR</v>
          </cell>
          <cell r="H3386" t="str">
            <v>Prop. Stock Available</v>
          </cell>
          <cell r="I3386">
            <v>181</v>
          </cell>
        </row>
        <row r="3387">
          <cell r="A3387" t="str">
            <v>PO PY</v>
          </cell>
          <cell r="B3387" t="str">
            <v>FIAT</v>
          </cell>
          <cell r="C3387" t="str">
            <v>JEEP</v>
          </cell>
          <cell r="D3387" t="str">
            <v>REST OF LATAM</v>
          </cell>
          <cell r="E3387" t="str">
            <v>PERNAMBUCO</v>
          </cell>
          <cell r="F3387" t="str">
            <v>57 - 611 - RENEGADE (521/B1)</v>
          </cell>
          <cell r="G3387" t="str">
            <v>MAR</v>
          </cell>
          <cell r="H3387" t="str">
            <v>Dealer Stock</v>
          </cell>
          <cell r="I3387">
            <v>100</v>
          </cell>
        </row>
        <row r="3388">
          <cell r="A3388" t="str">
            <v>PO PY</v>
          </cell>
          <cell r="B3388" t="str">
            <v>FIAT</v>
          </cell>
          <cell r="C3388" t="str">
            <v>JEEP</v>
          </cell>
          <cell r="D3388" t="str">
            <v>REST OF LATAM</v>
          </cell>
          <cell r="E3388" t="str">
            <v>PERNAMBUCO</v>
          </cell>
          <cell r="F3388" t="str">
            <v>57 - 611 - RENEGADE (521/B1)</v>
          </cell>
          <cell r="G3388" t="str">
            <v>APR</v>
          </cell>
          <cell r="H3388" t="str">
            <v>Delivery</v>
          </cell>
          <cell r="I3388">
            <v>20</v>
          </cell>
        </row>
        <row r="3389">
          <cell r="A3389" t="str">
            <v>PO PY</v>
          </cell>
          <cell r="B3389" t="str">
            <v>FIAT</v>
          </cell>
          <cell r="C3389" t="str">
            <v>JEEP</v>
          </cell>
          <cell r="D3389" t="str">
            <v>REST OF LATAM</v>
          </cell>
          <cell r="E3389" t="str">
            <v>PERNAMBUCO</v>
          </cell>
          <cell r="F3389" t="str">
            <v>57 - 611 - RENEGADE (521/B1)</v>
          </cell>
          <cell r="G3389" t="str">
            <v>APR</v>
          </cell>
          <cell r="H3389" t="str">
            <v>Wholesales Total</v>
          </cell>
          <cell r="I3389">
            <v>41</v>
          </cell>
        </row>
        <row r="3390">
          <cell r="A3390" t="str">
            <v>PO PY</v>
          </cell>
          <cell r="B3390" t="str">
            <v>FIAT</v>
          </cell>
          <cell r="C3390" t="str">
            <v>JEEP</v>
          </cell>
          <cell r="D3390" t="str">
            <v>REST OF LATAM</v>
          </cell>
          <cell r="E3390" t="str">
            <v>PERNAMBUCO</v>
          </cell>
          <cell r="F3390" t="str">
            <v>57 - 611 - RENEGADE (521/B1)</v>
          </cell>
          <cell r="G3390" t="str">
            <v>APR</v>
          </cell>
          <cell r="H3390" t="str">
            <v>Retail Total</v>
          </cell>
          <cell r="I3390">
            <v>72</v>
          </cell>
        </row>
        <row r="3391">
          <cell r="A3391" t="str">
            <v>PO PY</v>
          </cell>
          <cell r="B3391" t="str">
            <v>FIAT</v>
          </cell>
          <cell r="C3391" t="str">
            <v>JEEP</v>
          </cell>
          <cell r="D3391" t="str">
            <v>REST OF LATAM</v>
          </cell>
          <cell r="E3391" t="str">
            <v>PERNAMBUCO</v>
          </cell>
          <cell r="F3391" t="str">
            <v>57 - 611 - RENEGADE (521/B1)</v>
          </cell>
          <cell r="G3391" t="str">
            <v>APR</v>
          </cell>
          <cell r="H3391" t="str">
            <v>Prop. Stock Available</v>
          </cell>
          <cell r="I3391">
            <v>160</v>
          </cell>
        </row>
        <row r="3392">
          <cell r="A3392" t="str">
            <v>PO PY</v>
          </cell>
          <cell r="B3392" t="str">
            <v>FIAT</v>
          </cell>
          <cell r="C3392" t="str">
            <v>JEEP</v>
          </cell>
          <cell r="D3392" t="str">
            <v>REST OF LATAM</v>
          </cell>
          <cell r="E3392" t="str">
            <v>PERNAMBUCO</v>
          </cell>
          <cell r="F3392" t="str">
            <v>57 - 611 - RENEGADE (521/B1)</v>
          </cell>
          <cell r="G3392" t="str">
            <v>APR</v>
          </cell>
          <cell r="H3392" t="str">
            <v>Dealer Stock</v>
          </cell>
          <cell r="I3392">
            <v>41</v>
          </cell>
        </row>
        <row r="3393">
          <cell r="A3393" t="str">
            <v>PO PY</v>
          </cell>
          <cell r="B3393" t="str">
            <v>FIAT</v>
          </cell>
          <cell r="C3393" t="str">
            <v>JEEP</v>
          </cell>
          <cell r="D3393" t="str">
            <v>REST OF LATAM</v>
          </cell>
          <cell r="E3393" t="str">
            <v>PERNAMBUCO</v>
          </cell>
          <cell r="F3393" t="str">
            <v>57 - 611 - RENEGADE (521/B1)</v>
          </cell>
          <cell r="G3393" t="str">
            <v>MAY</v>
          </cell>
          <cell r="H3393" t="str">
            <v>Delivery</v>
          </cell>
          <cell r="I3393">
            <v>127</v>
          </cell>
        </row>
        <row r="3394">
          <cell r="A3394" t="str">
            <v>PO PY</v>
          </cell>
          <cell r="B3394" t="str">
            <v>FIAT</v>
          </cell>
          <cell r="C3394" t="str">
            <v>JEEP</v>
          </cell>
          <cell r="D3394" t="str">
            <v>REST OF LATAM</v>
          </cell>
          <cell r="E3394" t="str">
            <v>PERNAMBUCO</v>
          </cell>
          <cell r="F3394" t="str">
            <v>57 - 611 - RENEGADE (521/B1)</v>
          </cell>
          <cell r="G3394" t="str">
            <v>MAY</v>
          </cell>
          <cell r="H3394" t="str">
            <v>Wholesales Total</v>
          </cell>
          <cell r="I3394">
            <v>233</v>
          </cell>
        </row>
        <row r="3395">
          <cell r="A3395" t="str">
            <v>PO PY</v>
          </cell>
          <cell r="B3395" t="str">
            <v>FIAT</v>
          </cell>
          <cell r="C3395" t="str">
            <v>JEEP</v>
          </cell>
          <cell r="D3395" t="str">
            <v>REST OF LATAM</v>
          </cell>
          <cell r="E3395" t="str">
            <v>PERNAMBUCO</v>
          </cell>
          <cell r="F3395" t="str">
            <v>57 - 611 - RENEGADE (521/B1)</v>
          </cell>
          <cell r="G3395" t="str">
            <v>MAY</v>
          </cell>
          <cell r="H3395" t="str">
            <v>Retail Total</v>
          </cell>
          <cell r="I3395">
            <v>87</v>
          </cell>
        </row>
        <row r="3396">
          <cell r="A3396" t="str">
            <v>PO PY</v>
          </cell>
          <cell r="B3396" t="str">
            <v>FIAT</v>
          </cell>
          <cell r="C3396" t="str">
            <v>JEEP</v>
          </cell>
          <cell r="D3396" t="str">
            <v>REST OF LATAM</v>
          </cell>
          <cell r="E3396" t="str">
            <v>PERNAMBUCO</v>
          </cell>
          <cell r="F3396" t="str">
            <v>57 - 611 - RENEGADE (521/B1)</v>
          </cell>
          <cell r="G3396" t="str">
            <v>MAY</v>
          </cell>
          <cell r="H3396" t="str">
            <v>Prop. Stock Available</v>
          </cell>
          <cell r="I3396">
            <v>54</v>
          </cell>
        </row>
        <row r="3397">
          <cell r="A3397" t="str">
            <v>PO PY</v>
          </cell>
          <cell r="B3397" t="str">
            <v>FIAT</v>
          </cell>
          <cell r="C3397" t="str">
            <v>JEEP</v>
          </cell>
          <cell r="D3397" t="str">
            <v>REST OF LATAM</v>
          </cell>
          <cell r="E3397" t="str">
            <v>PERNAMBUCO</v>
          </cell>
          <cell r="F3397" t="str">
            <v>57 - 611 - RENEGADE (521/B1)</v>
          </cell>
          <cell r="G3397" t="str">
            <v>MAY</v>
          </cell>
          <cell r="H3397" t="str">
            <v>Dealer Stock</v>
          </cell>
          <cell r="I3397">
            <v>172</v>
          </cell>
        </row>
        <row r="3398">
          <cell r="A3398" t="str">
            <v>PO PY</v>
          </cell>
          <cell r="B3398" t="str">
            <v>FIAT</v>
          </cell>
          <cell r="C3398" t="str">
            <v>JEEP</v>
          </cell>
          <cell r="D3398" t="str">
            <v>REST OF LATAM</v>
          </cell>
          <cell r="E3398" t="str">
            <v>PERNAMBUCO</v>
          </cell>
          <cell r="F3398" t="str">
            <v>57 - 611 - RENEGADE (521/B1)</v>
          </cell>
          <cell r="G3398" t="str">
            <v>JUN</v>
          </cell>
          <cell r="H3398" t="str">
            <v>Delivery</v>
          </cell>
          <cell r="I3398">
            <v>174</v>
          </cell>
        </row>
        <row r="3399">
          <cell r="A3399" t="str">
            <v>PO PY</v>
          </cell>
          <cell r="B3399" t="str">
            <v>FIAT</v>
          </cell>
          <cell r="C3399" t="str">
            <v>JEEP</v>
          </cell>
          <cell r="D3399" t="str">
            <v>REST OF LATAM</v>
          </cell>
          <cell r="E3399" t="str">
            <v>PERNAMBUCO</v>
          </cell>
          <cell r="F3399" t="str">
            <v>57 - 611 - RENEGADE (521/B1)</v>
          </cell>
          <cell r="G3399" t="str">
            <v>JUN</v>
          </cell>
          <cell r="H3399" t="str">
            <v>Wholesales Total</v>
          </cell>
          <cell r="I3399">
            <v>176</v>
          </cell>
        </row>
        <row r="3400">
          <cell r="A3400" t="str">
            <v>PO PY</v>
          </cell>
          <cell r="B3400" t="str">
            <v>FIAT</v>
          </cell>
          <cell r="C3400" t="str">
            <v>JEEP</v>
          </cell>
          <cell r="D3400" t="str">
            <v>REST OF LATAM</v>
          </cell>
          <cell r="E3400" t="str">
            <v>PERNAMBUCO</v>
          </cell>
          <cell r="F3400" t="str">
            <v>57 - 611 - RENEGADE (521/B1)</v>
          </cell>
          <cell r="G3400" t="str">
            <v>JUN</v>
          </cell>
          <cell r="H3400" t="str">
            <v>Retail Total</v>
          </cell>
          <cell r="I3400">
            <v>77</v>
          </cell>
        </row>
        <row r="3401">
          <cell r="A3401" t="str">
            <v>PO PY</v>
          </cell>
          <cell r="B3401" t="str">
            <v>FIAT</v>
          </cell>
          <cell r="C3401" t="str">
            <v>JEEP</v>
          </cell>
          <cell r="D3401" t="str">
            <v>REST OF LATAM</v>
          </cell>
          <cell r="E3401" t="str">
            <v>PERNAMBUCO</v>
          </cell>
          <cell r="F3401" t="str">
            <v>57 - 611 - RENEGADE (521/B1)</v>
          </cell>
          <cell r="G3401" t="str">
            <v>JUN</v>
          </cell>
          <cell r="H3401" t="str">
            <v>Prop. Stock Available</v>
          </cell>
          <cell r="I3401">
            <v>52</v>
          </cell>
        </row>
        <row r="3402">
          <cell r="A3402" t="str">
            <v>PO PY</v>
          </cell>
          <cell r="B3402" t="str">
            <v>FIAT</v>
          </cell>
          <cell r="C3402" t="str">
            <v>JEEP</v>
          </cell>
          <cell r="D3402" t="str">
            <v>REST OF LATAM</v>
          </cell>
          <cell r="E3402" t="str">
            <v>PERNAMBUCO</v>
          </cell>
          <cell r="F3402" t="str">
            <v>57 - 611 - RENEGADE (521/B1)</v>
          </cell>
          <cell r="G3402" t="str">
            <v>JUN</v>
          </cell>
          <cell r="H3402" t="str">
            <v>Dealer Stock</v>
          </cell>
          <cell r="I3402">
            <v>271</v>
          </cell>
        </row>
        <row r="3403">
          <cell r="A3403" t="str">
            <v>PO PY</v>
          </cell>
          <cell r="B3403" t="str">
            <v>FIAT</v>
          </cell>
          <cell r="C3403" t="str">
            <v>JEEP</v>
          </cell>
          <cell r="D3403" t="str">
            <v>REST OF LATAM</v>
          </cell>
          <cell r="E3403" t="str">
            <v>PERNAMBUCO</v>
          </cell>
          <cell r="F3403" t="str">
            <v>57 - 611 - RENEGADE (521/B1)</v>
          </cell>
          <cell r="G3403" t="str">
            <v>JUL</v>
          </cell>
          <cell r="H3403" t="str">
            <v>Delivery</v>
          </cell>
          <cell r="I3403">
            <v>187</v>
          </cell>
        </row>
        <row r="3404">
          <cell r="A3404" t="str">
            <v>PO PY</v>
          </cell>
          <cell r="B3404" t="str">
            <v>FIAT</v>
          </cell>
          <cell r="C3404" t="str">
            <v>JEEP</v>
          </cell>
          <cell r="D3404" t="str">
            <v>REST OF LATAM</v>
          </cell>
          <cell r="E3404" t="str">
            <v>PERNAMBUCO</v>
          </cell>
          <cell r="F3404" t="str">
            <v>57 - 611 - RENEGADE (521/B1)</v>
          </cell>
          <cell r="G3404" t="str">
            <v>JUL</v>
          </cell>
          <cell r="H3404" t="str">
            <v>Wholesales Total</v>
          </cell>
          <cell r="I3404">
            <v>35</v>
          </cell>
        </row>
        <row r="3405">
          <cell r="A3405" t="str">
            <v>PO PY</v>
          </cell>
          <cell r="B3405" t="str">
            <v>FIAT</v>
          </cell>
          <cell r="C3405" t="str">
            <v>JEEP</v>
          </cell>
          <cell r="D3405" t="str">
            <v>REST OF LATAM</v>
          </cell>
          <cell r="E3405" t="str">
            <v>PERNAMBUCO</v>
          </cell>
          <cell r="F3405" t="str">
            <v>57 - 611 - RENEGADE (521/B1)</v>
          </cell>
          <cell r="G3405" t="str">
            <v>JUL</v>
          </cell>
          <cell r="H3405" t="str">
            <v>Retail Total</v>
          </cell>
          <cell r="I3405">
            <v>91</v>
          </cell>
        </row>
        <row r="3406">
          <cell r="A3406" t="str">
            <v>PO PY</v>
          </cell>
          <cell r="B3406" t="str">
            <v>FIAT</v>
          </cell>
          <cell r="C3406" t="str">
            <v>JEEP</v>
          </cell>
          <cell r="D3406" t="str">
            <v>REST OF LATAM</v>
          </cell>
          <cell r="E3406" t="str">
            <v>PERNAMBUCO</v>
          </cell>
          <cell r="F3406" t="str">
            <v>57 - 611 - RENEGADE (521/B1)</v>
          </cell>
          <cell r="G3406" t="str">
            <v>JUL</v>
          </cell>
          <cell r="H3406" t="str">
            <v>Prop. Stock Available</v>
          </cell>
          <cell r="I3406">
            <v>204</v>
          </cell>
        </row>
        <row r="3407">
          <cell r="A3407" t="str">
            <v>PO PY</v>
          </cell>
          <cell r="B3407" t="str">
            <v>FIAT</v>
          </cell>
          <cell r="C3407" t="str">
            <v>JEEP</v>
          </cell>
          <cell r="D3407" t="str">
            <v>REST OF LATAM</v>
          </cell>
          <cell r="E3407" t="str">
            <v>PERNAMBUCO</v>
          </cell>
          <cell r="F3407" t="str">
            <v>57 - 611 - RENEGADE (521/B1)</v>
          </cell>
          <cell r="G3407" t="str">
            <v>JUL</v>
          </cell>
          <cell r="H3407" t="str">
            <v>Dealer Stock</v>
          </cell>
          <cell r="I3407">
            <v>215</v>
          </cell>
        </row>
        <row r="3408">
          <cell r="A3408" t="str">
            <v>PO PY</v>
          </cell>
          <cell r="B3408" t="str">
            <v>FIAT</v>
          </cell>
          <cell r="C3408" t="str">
            <v>JEEP</v>
          </cell>
          <cell r="D3408" t="str">
            <v>REST OF LATAM</v>
          </cell>
          <cell r="E3408" t="str">
            <v>PERNAMBUCO</v>
          </cell>
          <cell r="F3408" t="str">
            <v>57 - 611 - RENEGADE (521/B1)</v>
          </cell>
          <cell r="G3408" t="str">
            <v>AUG</v>
          </cell>
          <cell r="H3408" t="str">
            <v>Delivery</v>
          </cell>
          <cell r="I3408">
            <v>106</v>
          </cell>
        </row>
        <row r="3409">
          <cell r="A3409" t="str">
            <v>PO PY</v>
          </cell>
          <cell r="B3409" t="str">
            <v>FIAT</v>
          </cell>
          <cell r="C3409" t="str">
            <v>JEEP</v>
          </cell>
          <cell r="D3409" t="str">
            <v>REST OF LATAM</v>
          </cell>
          <cell r="E3409" t="str">
            <v>PERNAMBUCO</v>
          </cell>
          <cell r="F3409" t="str">
            <v>57 - 611 - RENEGADE (521/B1)</v>
          </cell>
          <cell r="G3409" t="str">
            <v>AUG</v>
          </cell>
          <cell r="H3409" t="str">
            <v>Retail Total</v>
          </cell>
          <cell r="I3409">
            <v>78</v>
          </cell>
        </row>
        <row r="3410">
          <cell r="A3410" t="str">
            <v>PO PY</v>
          </cell>
          <cell r="B3410" t="str">
            <v>FIAT</v>
          </cell>
          <cell r="C3410" t="str">
            <v>JEEP</v>
          </cell>
          <cell r="D3410" t="str">
            <v>REST OF LATAM</v>
          </cell>
          <cell r="E3410" t="str">
            <v>PERNAMBUCO</v>
          </cell>
          <cell r="F3410" t="str">
            <v>57 - 611 - RENEGADE (521/B1)</v>
          </cell>
          <cell r="G3410" t="str">
            <v>AUG</v>
          </cell>
          <cell r="H3410" t="str">
            <v>Prop. Stock Available</v>
          </cell>
          <cell r="I3410">
            <v>310</v>
          </cell>
        </row>
        <row r="3411">
          <cell r="A3411" t="str">
            <v>PO PY</v>
          </cell>
          <cell r="B3411" t="str">
            <v>FIAT</v>
          </cell>
          <cell r="C3411" t="str">
            <v>JEEP</v>
          </cell>
          <cell r="D3411" t="str">
            <v>REST OF LATAM</v>
          </cell>
          <cell r="E3411" t="str">
            <v>PERNAMBUCO</v>
          </cell>
          <cell r="F3411" t="str">
            <v>57 - 611 - RENEGADE (521/B1)</v>
          </cell>
          <cell r="G3411" t="str">
            <v>AUG</v>
          </cell>
          <cell r="H3411" t="str">
            <v>Dealer Stock</v>
          </cell>
          <cell r="I3411">
            <v>137</v>
          </cell>
        </row>
        <row r="3412">
          <cell r="A3412" t="str">
            <v>PO PY</v>
          </cell>
          <cell r="B3412" t="str">
            <v>FIAT</v>
          </cell>
          <cell r="C3412" t="str">
            <v>JEEP</v>
          </cell>
          <cell r="D3412" t="str">
            <v>REST OF LATAM</v>
          </cell>
          <cell r="E3412" t="str">
            <v>PERNAMBUCO</v>
          </cell>
          <cell r="F3412" t="str">
            <v>57 - 611 - RENEGADE (521/B1)</v>
          </cell>
          <cell r="G3412" t="str">
            <v>SEP</v>
          </cell>
          <cell r="H3412" t="str">
            <v>Delivery</v>
          </cell>
          <cell r="I3412">
            <v>81</v>
          </cell>
        </row>
        <row r="3413">
          <cell r="A3413" t="str">
            <v>PO PY</v>
          </cell>
          <cell r="B3413" t="str">
            <v>FIAT</v>
          </cell>
          <cell r="C3413" t="str">
            <v>JEEP</v>
          </cell>
          <cell r="D3413" t="str">
            <v>REST OF LATAM</v>
          </cell>
          <cell r="E3413" t="str">
            <v>PERNAMBUCO</v>
          </cell>
          <cell r="F3413" t="str">
            <v>57 - 611 - RENEGADE (521/B1)</v>
          </cell>
          <cell r="G3413" t="str">
            <v>SEP</v>
          </cell>
          <cell r="H3413" t="str">
            <v>Wholesales Total</v>
          </cell>
          <cell r="I3413">
            <v>377</v>
          </cell>
        </row>
        <row r="3414">
          <cell r="A3414" t="str">
            <v>PO PY</v>
          </cell>
          <cell r="B3414" t="str">
            <v>FIAT</v>
          </cell>
          <cell r="C3414" t="str">
            <v>JEEP</v>
          </cell>
          <cell r="D3414" t="str">
            <v>REST OF LATAM</v>
          </cell>
          <cell r="E3414" t="str">
            <v>PERNAMBUCO</v>
          </cell>
          <cell r="F3414" t="str">
            <v>57 - 611 - RENEGADE (521/B1)</v>
          </cell>
          <cell r="G3414" t="str">
            <v>SEP</v>
          </cell>
          <cell r="H3414" t="str">
            <v>Retail Total</v>
          </cell>
          <cell r="I3414">
            <v>69</v>
          </cell>
        </row>
        <row r="3415">
          <cell r="A3415" t="str">
            <v>PO PY</v>
          </cell>
          <cell r="B3415" t="str">
            <v>FIAT</v>
          </cell>
          <cell r="C3415" t="str">
            <v>JEEP</v>
          </cell>
          <cell r="D3415" t="str">
            <v>REST OF LATAM</v>
          </cell>
          <cell r="E3415" t="str">
            <v>PERNAMBUCO</v>
          </cell>
          <cell r="F3415" t="str">
            <v>57 - 611 - RENEGADE (521/B1)</v>
          </cell>
          <cell r="G3415" t="str">
            <v>SEP</v>
          </cell>
          <cell r="H3415" t="str">
            <v>Prop. Stock Available</v>
          </cell>
          <cell r="I3415">
            <v>16</v>
          </cell>
        </row>
        <row r="3416">
          <cell r="A3416" t="str">
            <v>PO PY</v>
          </cell>
          <cell r="B3416" t="str">
            <v>FIAT</v>
          </cell>
          <cell r="C3416" t="str">
            <v>JEEP</v>
          </cell>
          <cell r="D3416" t="str">
            <v>REST OF LATAM</v>
          </cell>
          <cell r="E3416" t="str">
            <v>PERNAMBUCO</v>
          </cell>
          <cell r="F3416" t="str">
            <v>57 - 611 - RENEGADE (521/B1)</v>
          </cell>
          <cell r="G3416" t="str">
            <v>SEP</v>
          </cell>
          <cell r="H3416" t="str">
            <v>Dealer Stock</v>
          </cell>
          <cell r="I3416">
            <v>445</v>
          </cell>
        </row>
        <row r="3417">
          <cell r="A3417" t="str">
            <v>PO PY</v>
          </cell>
          <cell r="B3417" t="str">
            <v>FIAT</v>
          </cell>
          <cell r="C3417" t="str">
            <v>JEEP</v>
          </cell>
          <cell r="D3417" t="str">
            <v>REST OF LATAM</v>
          </cell>
          <cell r="E3417" t="str">
            <v>PERNAMBUCO</v>
          </cell>
          <cell r="F3417" t="str">
            <v>57 - 611 - RENEGADE (521/B1)</v>
          </cell>
          <cell r="G3417" t="str">
            <v>OCT</v>
          </cell>
          <cell r="H3417" t="str">
            <v>Delivery</v>
          </cell>
          <cell r="I3417">
            <v>1</v>
          </cell>
        </row>
        <row r="3418">
          <cell r="A3418" t="str">
            <v>PO PY</v>
          </cell>
          <cell r="B3418" t="str">
            <v>FIAT</v>
          </cell>
          <cell r="C3418" t="str">
            <v>JEEP</v>
          </cell>
          <cell r="D3418" t="str">
            <v>REST OF LATAM</v>
          </cell>
          <cell r="E3418" t="str">
            <v>PERNAMBUCO</v>
          </cell>
          <cell r="F3418" t="str">
            <v>57 - 611 - RENEGADE (521/B1)</v>
          </cell>
          <cell r="G3418" t="str">
            <v>OCT</v>
          </cell>
          <cell r="H3418" t="str">
            <v>Wholesales Total</v>
          </cell>
          <cell r="I3418">
            <v>15</v>
          </cell>
        </row>
        <row r="3419">
          <cell r="A3419" t="str">
            <v>PO PY</v>
          </cell>
          <cell r="B3419" t="str">
            <v>FIAT</v>
          </cell>
          <cell r="C3419" t="str">
            <v>JEEP</v>
          </cell>
          <cell r="D3419" t="str">
            <v>REST OF LATAM</v>
          </cell>
          <cell r="E3419" t="str">
            <v>PERNAMBUCO</v>
          </cell>
          <cell r="F3419" t="str">
            <v>57 - 611 - RENEGADE (521/B1)</v>
          </cell>
          <cell r="G3419" t="str">
            <v>OCT</v>
          </cell>
          <cell r="H3419" t="str">
            <v>Retail Total</v>
          </cell>
          <cell r="I3419">
            <v>48</v>
          </cell>
        </row>
        <row r="3420">
          <cell r="A3420" t="str">
            <v>PO PY</v>
          </cell>
          <cell r="B3420" t="str">
            <v>FIAT</v>
          </cell>
          <cell r="C3420" t="str">
            <v>JEEP</v>
          </cell>
          <cell r="D3420" t="str">
            <v>REST OF LATAM</v>
          </cell>
          <cell r="E3420" t="str">
            <v>PERNAMBUCO</v>
          </cell>
          <cell r="F3420" t="str">
            <v>57 - 611 - RENEGADE (521/B1)</v>
          </cell>
          <cell r="G3420" t="str">
            <v>OCT</v>
          </cell>
          <cell r="H3420" t="str">
            <v>Prop. Stock Available</v>
          </cell>
          <cell r="I3420">
            <v>2</v>
          </cell>
        </row>
        <row r="3421">
          <cell r="A3421" t="str">
            <v>PO PY</v>
          </cell>
          <cell r="B3421" t="str">
            <v>FIAT</v>
          </cell>
          <cell r="C3421" t="str">
            <v>JEEP</v>
          </cell>
          <cell r="D3421" t="str">
            <v>REST OF LATAM</v>
          </cell>
          <cell r="E3421" t="str">
            <v>PERNAMBUCO</v>
          </cell>
          <cell r="F3421" t="str">
            <v>57 - 611 - RENEGADE (521/B1)</v>
          </cell>
          <cell r="G3421" t="str">
            <v>OCT</v>
          </cell>
          <cell r="H3421" t="str">
            <v>Dealer Stock</v>
          </cell>
          <cell r="I3421">
            <v>412</v>
          </cell>
        </row>
        <row r="3422">
          <cell r="A3422" t="str">
            <v>PO PY</v>
          </cell>
          <cell r="B3422" t="str">
            <v>FIAT</v>
          </cell>
          <cell r="C3422" t="str">
            <v>JEEP</v>
          </cell>
          <cell r="D3422" t="str">
            <v>REST OF LATAM</v>
          </cell>
          <cell r="E3422" t="str">
            <v>PERNAMBUCO</v>
          </cell>
          <cell r="F3422" t="str">
            <v>57 - 611 - RENEGADE (521/B1)</v>
          </cell>
          <cell r="G3422" t="str">
            <v>NOV</v>
          </cell>
          <cell r="H3422" t="str">
            <v>Retail Total</v>
          </cell>
          <cell r="I3422">
            <v>79</v>
          </cell>
        </row>
        <row r="3423">
          <cell r="A3423" t="str">
            <v>PO PY</v>
          </cell>
          <cell r="B3423" t="str">
            <v>FIAT</v>
          </cell>
          <cell r="C3423" t="str">
            <v>JEEP</v>
          </cell>
          <cell r="D3423" t="str">
            <v>REST OF LATAM</v>
          </cell>
          <cell r="E3423" t="str">
            <v>PERNAMBUCO</v>
          </cell>
          <cell r="F3423" t="str">
            <v>57 - 611 - RENEGADE (521/B1)</v>
          </cell>
          <cell r="G3423" t="str">
            <v>NOV</v>
          </cell>
          <cell r="H3423" t="str">
            <v>Prop. Stock Available</v>
          </cell>
          <cell r="I3423">
            <v>2</v>
          </cell>
        </row>
        <row r="3424">
          <cell r="A3424" t="str">
            <v>PO PY</v>
          </cell>
          <cell r="B3424" t="str">
            <v>FIAT</v>
          </cell>
          <cell r="C3424" t="str">
            <v>JEEP</v>
          </cell>
          <cell r="D3424" t="str">
            <v>REST OF LATAM</v>
          </cell>
          <cell r="E3424" t="str">
            <v>PERNAMBUCO</v>
          </cell>
          <cell r="F3424" t="str">
            <v>57 - 611 - RENEGADE (521/B1)</v>
          </cell>
          <cell r="G3424" t="str">
            <v>NOV</v>
          </cell>
          <cell r="H3424" t="str">
            <v>Dealer Stock</v>
          </cell>
          <cell r="I3424">
            <v>333</v>
          </cell>
        </row>
        <row r="3425">
          <cell r="A3425" t="str">
            <v>PO PY</v>
          </cell>
          <cell r="B3425" t="str">
            <v>FIAT</v>
          </cell>
          <cell r="C3425" t="str">
            <v>JEEP</v>
          </cell>
          <cell r="D3425" t="str">
            <v>REST OF LATAM</v>
          </cell>
          <cell r="E3425" t="str">
            <v>PERNAMBUCO</v>
          </cell>
          <cell r="F3425" t="str">
            <v>57 - 611 - RENEGADE (521/B1)</v>
          </cell>
          <cell r="G3425" t="str">
            <v>DEC</v>
          </cell>
          <cell r="H3425" t="str">
            <v>Retail Total</v>
          </cell>
          <cell r="I3425">
            <v>116</v>
          </cell>
        </row>
        <row r="3426">
          <cell r="A3426" t="str">
            <v>PO PY</v>
          </cell>
          <cell r="B3426" t="str">
            <v>FIAT</v>
          </cell>
          <cell r="C3426" t="str">
            <v>JEEP</v>
          </cell>
          <cell r="D3426" t="str">
            <v>REST OF LATAM</v>
          </cell>
          <cell r="E3426" t="str">
            <v>PERNAMBUCO</v>
          </cell>
          <cell r="F3426" t="str">
            <v>57 - 611 - RENEGADE (521/B1)</v>
          </cell>
          <cell r="G3426" t="str">
            <v>DEC</v>
          </cell>
          <cell r="H3426" t="str">
            <v>Prop. Stock Available</v>
          </cell>
          <cell r="I3426">
            <v>4</v>
          </cell>
        </row>
        <row r="3427">
          <cell r="A3427" t="str">
            <v>PO PY</v>
          </cell>
          <cell r="B3427" t="str">
            <v>FIAT</v>
          </cell>
          <cell r="C3427" t="str">
            <v>JEEP</v>
          </cell>
          <cell r="D3427" t="str">
            <v>REST OF LATAM</v>
          </cell>
          <cell r="E3427" t="str">
            <v>PERNAMBUCO</v>
          </cell>
          <cell r="F3427" t="str">
            <v>57 - 611 - RENEGADE (521/B1)</v>
          </cell>
          <cell r="G3427" t="str">
            <v>DEC</v>
          </cell>
          <cell r="H3427" t="str">
            <v>Dealer Stock</v>
          </cell>
          <cell r="I3427">
            <v>217</v>
          </cell>
        </row>
        <row r="3428">
          <cell r="A3428" t="str">
            <v>PO PY</v>
          </cell>
          <cell r="B3428" t="str">
            <v>FIAT</v>
          </cell>
          <cell r="C3428" t="str">
            <v>RAM</v>
          </cell>
          <cell r="D3428" t="str">
            <v>REST OF LATAM</v>
          </cell>
          <cell r="E3428" t="str">
            <v>MEXICO</v>
          </cell>
          <cell r="F3428" t="str">
            <v>58 - D2 - 3500</v>
          </cell>
          <cell r="G3428" t="str">
            <v>JAN</v>
          </cell>
          <cell r="H3428" t="str">
            <v>Retail Total</v>
          </cell>
          <cell r="I3428">
            <v>3</v>
          </cell>
        </row>
        <row r="3429">
          <cell r="A3429" t="str">
            <v>PO PY</v>
          </cell>
          <cell r="B3429" t="str">
            <v>FIAT</v>
          </cell>
          <cell r="C3429" t="str">
            <v>RAM</v>
          </cell>
          <cell r="D3429" t="str">
            <v>REST OF LATAM</v>
          </cell>
          <cell r="E3429" t="str">
            <v>MEXICO</v>
          </cell>
          <cell r="F3429" t="str">
            <v>58 - D2 - 3500</v>
          </cell>
          <cell r="G3429" t="str">
            <v>JAN</v>
          </cell>
          <cell r="H3429" t="str">
            <v>Dealer Stock</v>
          </cell>
          <cell r="I3429">
            <v>10</v>
          </cell>
        </row>
        <row r="3430">
          <cell r="A3430" t="str">
            <v>PO PY</v>
          </cell>
          <cell r="B3430" t="str">
            <v>FIAT</v>
          </cell>
          <cell r="C3430" t="str">
            <v>RAM</v>
          </cell>
          <cell r="D3430" t="str">
            <v>REST OF LATAM</v>
          </cell>
          <cell r="E3430" t="str">
            <v>MEXICO</v>
          </cell>
          <cell r="F3430" t="str">
            <v>58 - D2 - 3500</v>
          </cell>
          <cell r="G3430" t="str">
            <v>FEB</v>
          </cell>
          <cell r="H3430" t="str">
            <v>Retail Total</v>
          </cell>
          <cell r="I3430">
            <v>1</v>
          </cell>
        </row>
        <row r="3431">
          <cell r="A3431" t="str">
            <v>PO PY</v>
          </cell>
          <cell r="B3431" t="str">
            <v>FIAT</v>
          </cell>
          <cell r="C3431" t="str">
            <v>RAM</v>
          </cell>
          <cell r="D3431" t="str">
            <v>REST OF LATAM</v>
          </cell>
          <cell r="E3431" t="str">
            <v>MEXICO</v>
          </cell>
          <cell r="F3431" t="str">
            <v>58 - D2 - 3500</v>
          </cell>
          <cell r="G3431" t="str">
            <v>FEB</v>
          </cell>
          <cell r="H3431" t="str">
            <v>Dealer Stock</v>
          </cell>
          <cell r="I3431">
            <v>9</v>
          </cell>
        </row>
        <row r="3432">
          <cell r="A3432" t="str">
            <v>PO PY</v>
          </cell>
          <cell r="B3432" t="str">
            <v>FIAT</v>
          </cell>
          <cell r="C3432" t="str">
            <v>RAM</v>
          </cell>
          <cell r="D3432" t="str">
            <v>REST OF LATAM</v>
          </cell>
          <cell r="E3432" t="str">
            <v>MEXICO</v>
          </cell>
          <cell r="F3432" t="str">
            <v>58 - D2 - 3500</v>
          </cell>
          <cell r="G3432" t="str">
            <v>MAR</v>
          </cell>
          <cell r="H3432" t="str">
            <v>Retail Total</v>
          </cell>
          <cell r="I3432">
            <v>2</v>
          </cell>
        </row>
        <row r="3433">
          <cell r="A3433" t="str">
            <v>PO PY</v>
          </cell>
          <cell r="B3433" t="str">
            <v>FIAT</v>
          </cell>
          <cell r="C3433" t="str">
            <v>RAM</v>
          </cell>
          <cell r="D3433" t="str">
            <v>REST OF LATAM</v>
          </cell>
          <cell r="E3433" t="str">
            <v>MEXICO</v>
          </cell>
          <cell r="F3433" t="str">
            <v>58 - D2 - 3500</v>
          </cell>
          <cell r="G3433" t="str">
            <v>MAR</v>
          </cell>
          <cell r="H3433" t="str">
            <v>Dealer Stock</v>
          </cell>
          <cell r="I3433">
            <v>7</v>
          </cell>
        </row>
        <row r="3434">
          <cell r="A3434" t="str">
            <v>PO PY</v>
          </cell>
          <cell r="B3434" t="str">
            <v>FIAT</v>
          </cell>
          <cell r="C3434" t="str">
            <v>RAM</v>
          </cell>
          <cell r="D3434" t="str">
            <v>REST OF LATAM</v>
          </cell>
          <cell r="E3434" t="str">
            <v>MEXICO</v>
          </cell>
          <cell r="F3434" t="str">
            <v>58 - D2 - 3500</v>
          </cell>
          <cell r="G3434" t="str">
            <v>APR</v>
          </cell>
          <cell r="H3434" t="str">
            <v>Dealer Stock</v>
          </cell>
          <cell r="I3434">
            <v>7</v>
          </cell>
        </row>
        <row r="3435">
          <cell r="A3435" t="str">
            <v>PO PY</v>
          </cell>
          <cell r="B3435" t="str">
            <v>FIAT</v>
          </cell>
          <cell r="C3435" t="str">
            <v>RAM</v>
          </cell>
          <cell r="D3435" t="str">
            <v>REST OF LATAM</v>
          </cell>
          <cell r="E3435" t="str">
            <v>MEXICO</v>
          </cell>
          <cell r="F3435" t="str">
            <v>58 - D2 - 3500</v>
          </cell>
          <cell r="G3435" t="str">
            <v>MAY</v>
          </cell>
          <cell r="H3435" t="str">
            <v>Dealer Stock</v>
          </cell>
          <cell r="I3435">
            <v>7</v>
          </cell>
        </row>
        <row r="3436">
          <cell r="A3436" t="str">
            <v>PO PY</v>
          </cell>
          <cell r="B3436" t="str">
            <v>FIAT</v>
          </cell>
          <cell r="C3436" t="str">
            <v>RAM</v>
          </cell>
          <cell r="D3436" t="str">
            <v>REST OF LATAM</v>
          </cell>
          <cell r="E3436" t="str">
            <v>MEXICO</v>
          </cell>
          <cell r="F3436" t="str">
            <v>58 - D2 - 3500</v>
          </cell>
          <cell r="G3436" t="str">
            <v>JUN</v>
          </cell>
          <cell r="H3436" t="str">
            <v>Dealer Stock</v>
          </cell>
          <cell r="I3436">
            <v>7</v>
          </cell>
        </row>
        <row r="3437">
          <cell r="A3437" t="str">
            <v>PO PY</v>
          </cell>
          <cell r="B3437" t="str">
            <v>FIAT</v>
          </cell>
          <cell r="C3437" t="str">
            <v>RAM</v>
          </cell>
          <cell r="D3437" t="str">
            <v>REST OF LATAM</v>
          </cell>
          <cell r="E3437" t="str">
            <v>MEXICO</v>
          </cell>
          <cell r="F3437" t="str">
            <v>58 - D2 - 3500</v>
          </cell>
          <cell r="G3437" t="str">
            <v>JUL</v>
          </cell>
          <cell r="H3437" t="str">
            <v>Dealer Stock</v>
          </cell>
          <cell r="I3437">
            <v>7</v>
          </cell>
        </row>
        <row r="3438">
          <cell r="A3438" t="str">
            <v>PO PY</v>
          </cell>
          <cell r="B3438" t="str">
            <v>FIAT</v>
          </cell>
          <cell r="C3438" t="str">
            <v>RAM</v>
          </cell>
          <cell r="D3438" t="str">
            <v>REST OF LATAM</v>
          </cell>
          <cell r="E3438" t="str">
            <v>MEXICO</v>
          </cell>
          <cell r="F3438" t="str">
            <v>58 - D2 - 3500</v>
          </cell>
          <cell r="G3438" t="str">
            <v>AUG</v>
          </cell>
          <cell r="H3438" t="str">
            <v>Dealer Stock</v>
          </cell>
          <cell r="I3438">
            <v>7</v>
          </cell>
        </row>
        <row r="3439">
          <cell r="A3439" t="str">
            <v>PO PY</v>
          </cell>
          <cell r="B3439" t="str">
            <v>FIAT</v>
          </cell>
          <cell r="C3439" t="str">
            <v>RAM</v>
          </cell>
          <cell r="D3439" t="str">
            <v>REST OF LATAM</v>
          </cell>
          <cell r="E3439" t="str">
            <v>MEXICO</v>
          </cell>
          <cell r="F3439" t="str">
            <v>58 - D2 - 3500</v>
          </cell>
          <cell r="G3439" t="str">
            <v>SEP</v>
          </cell>
          <cell r="H3439" t="str">
            <v>Dealer Stock</v>
          </cell>
          <cell r="I3439">
            <v>7</v>
          </cell>
        </row>
        <row r="3440">
          <cell r="A3440" t="str">
            <v>PO PY</v>
          </cell>
          <cell r="B3440" t="str">
            <v>FIAT</v>
          </cell>
          <cell r="C3440" t="str">
            <v>RAM</v>
          </cell>
          <cell r="D3440" t="str">
            <v>REST OF LATAM</v>
          </cell>
          <cell r="E3440" t="str">
            <v>MEXICO</v>
          </cell>
          <cell r="F3440" t="str">
            <v>58 - D2 - 3500</v>
          </cell>
          <cell r="G3440" t="str">
            <v>OCT</v>
          </cell>
          <cell r="H3440" t="str">
            <v>Retail Total</v>
          </cell>
          <cell r="I3440">
            <v>6</v>
          </cell>
        </row>
        <row r="3441">
          <cell r="A3441" t="str">
            <v>PO PY</v>
          </cell>
          <cell r="B3441" t="str">
            <v>FIAT</v>
          </cell>
          <cell r="C3441" t="str">
            <v>RAM</v>
          </cell>
          <cell r="D3441" t="str">
            <v>REST OF LATAM</v>
          </cell>
          <cell r="E3441" t="str">
            <v>MEXICO</v>
          </cell>
          <cell r="F3441" t="str">
            <v>58 - D2 - 3500</v>
          </cell>
          <cell r="G3441" t="str">
            <v>OCT</v>
          </cell>
          <cell r="H3441" t="str">
            <v>Dealer Stock</v>
          </cell>
          <cell r="I3441">
            <v>1</v>
          </cell>
        </row>
        <row r="3442">
          <cell r="A3442" t="str">
            <v>PO PY</v>
          </cell>
          <cell r="B3442" t="str">
            <v>FIAT</v>
          </cell>
          <cell r="C3442" t="str">
            <v>RAM</v>
          </cell>
          <cell r="D3442" t="str">
            <v>REST OF LATAM</v>
          </cell>
          <cell r="E3442" t="str">
            <v>MEXICO</v>
          </cell>
          <cell r="F3442" t="str">
            <v>58 - D2 - 3500</v>
          </cell>
          <cell r="G3442" t="str">
            <v>NOV</v>
          </cell>
          <cell r="H3442" t="str">
            <v>Retail Total</v>
          </cell>
          <cell r="I3442">
            <v>1</v>
          </cell>
        </row>
        <row r="3443">
          <cell r="A3443" t="str">
            <v>PO PY</v>
          </cell>
          <cell r="B3443" t="str">
            <v>FIAT</v>
          </cell>
          <cell r="C3443" t="str">
            <v>RAM</v>
          </cell>
          <cell r="D3443" t="str">
            <v>REST OF LATAM</v>
          </cell>
          <cell r="E3443" t="str">
            <v>MEXICO</v>
          </cell>
          <cell r="F3443" t="str">
            <v>58 - DJ - 2500</v>
          </cell>
          <cell r="G3443" t="str">
            <v>JAN</v>
          </cell>
          <cell r="H3443" t="str">
            <v>Delivery</v>
          </cell>
          <cell r="I3443">
            <v>8</v>
          </cell>
        </row>
        <row r="3444">
          <cell r="A3444" t="str">
            <v>PO PY</v>
          </cell>
          <cell r="B3444" t="str">
            <v>FIAT</v>
          </cell>
          <cell r="C3444" t="str">
            <v>RAM</v>
          </cell>
          <cell r="D3444" t="str">
            <v>REST OF LATAM</v>
          </cell>
          <cell r="E3444" t="str">
            <v>MEXICO</v>
          </cell>
          <cell r="F3444" t="str">
            <v>58 - DJ - 2500</v>
          </cell>
          <cell r="G3444" t="str">
            <v>JAN</v>
          </cell>
          <cell r="H3444" t="str">
            <v>Wholesales Total</v>
          </cell>
          <cell r="I3444">
            <v>4</v>
          </cell>
        </row>
        <row r="3445">
          <cell r="A3445" t="str">
            <v>PO PY</v>
          </cell>
          <cell r="B3445" t="str">
            <v>FIAT</v>
          </cell>
          <cell r="C3445" t="str">
            <v>RAM</v>
          </cell>
          <cell r="D3445" t="str">
            <v>REST OF LATAM</v>
          </cell>
          <cell r="E3445" t="str">
            <v>MEXICO</v>
          </cell>
          <cell r="F3445" t="str">
            <v>58 - DJ - 2500</v>
          </cell>
          <cell r="G3445" t="str">
            <v>JAN</v>
          </cell>
          <cell r="H3445" t="str">
            <v>Retail Total</v>
          </cell>
          <cell r="I3445">
            <v>11</v>
          </cell>
        </row>
        <row r="3446">
          <cell r="A3446" t="str">
            <v>PO PY</v>
          </cell>
          <cell r="B3446" t="str">
            <v>FIAT</v>
          </cell>
          <cell r="C3446" t="str">
            <v>RAM</v>
          </cell>
          <cell r="D3446" t="str">
            <v>REST OF LATAM</v>
          </cell>
          <cell r="E3446" t="str">
            <v>MEXICO</v>
          </cell>
          <cell r="F3446" t="str">
            <v>58 - DJ - 2500</v>
          </cell>
          <cell r="G3446" t="str">
            <v>JAN</v>
          </cell>
          <cell r="H3446" t="str">
            <v>Prop. Stock Available</v>
          </cell>
          <cell r="I3446">
            <v>9</v>
          </cell>
        </row>
        <row r="3447">
          <cell r="A3447" t="str">
            <v>PO PY</v>
          </cell>
          <cell r="B3447" t="str">
            <v>FIAT</v>
          </cell>
          <cell r="C3447" t="str">
            <v>RAM</v>
          </cell>
          <cell r="D3447" t="str">
            <v>REST OF LATAM</v>
          </cell>
          <cell r="E3447" t="str">
            <v>MEXICO</v>
          </cell>
          <cell r="F3447" t="str">
            <v>58 - DJ - 2500</v>
          </cell>
          <cell r="G3447" t="str">
            <v>JAN</v>
          </cell>
          <cell r="H3447" t="str">
            <v>Dealer Stock</v>
          </cell>
          <cell r="I3447">
            <v>31</v>
          </cell>
        </row>
        <row r="3448">
          <cell r="A3448" t="str">
            <v>PO PY</v>
          </cell>
          <cell r="B3448" t="str">
            <v>FIAT</v>
          </cell>
          <cell r="C3448" t="str">
            <v>RAM</v>
          </cell>
          <cell r="D3448" t="str">
            <v>REST OF LATAM</v>
          </cell>
          <cell r="E3448" t="str">
            <v>MEXICO</v>
          </cell>
          <cell r="F3448" t="str">
            <v>58 - DJ - 2500</v>
          </cell>
          <cell r="G3448" t="str">
            <v>FEB</v>
          </cell>
          <cell r="H3448" t="str">
            <v>Delivery</v>
          </cell>
          <cell r="I3448">
            <v>10</v>
          </cell>
        </row>
        <row r="3449">
          <cell r="A3449" t="str">
            <v>PO PY</v>
          </cell>
          <cell r="B3449" t="str">
            <v>FIAT</v>
          </cell>
          <cell r="C3449" t="str">
            <v>RAM</v>
          </cell>
          <cell r="D3449" t="str">
            <v>REST OF LATAM</v>
          </cell>
          <cell r="E3449" t="str">
            <v>MEXICO</v>
          </cell>
          <cell r="F3449" t="str">
            <v>58 - DJ - 2500</v>
          </cell>
          <cell r="G3449" t="str">
            <v>FEB</v>
          </cell>
          <cell r="H3449" t="str">
            <v>Wholesales Total</v>
          </cell>
          <cell r="I3449">
            <v>13</v>
          </cell>
        </row>
        <row r="3450">
          <cell r="A3450" t="str">
            <v>PO PY</v>
          </cell>
          <cell r="B3450" t="str">
            <v>FIAT</v>
          </cell>
          <cell r="C3450" t="str">
            <v>RAM</v>
          </cell>
          <cell r="D3450" t="str">
            <v>REST OF LATAM</v>
          </cell>
          <cell r="E3450" t="str">
            <v>MEXICO</v>
          </cell>
          <cell r="F3450" t="str">
            <v>58 - DJ - 2500</v>
          </cell>
          <cell r="G3450" t="str">
            <v>FEB</v>
          </cell>
          <cell r="H3450" t="str">
            <v>Retail Total</v>
          </cell>
          <cell r="I3450">
            <v>9</v>
          </cell>
        </row>
        <row r="3451">
          <cell r="A3451" t="str">
            <v>PO PY</v>
          </cell>
          <cell r="B3451" t="str">
            <v>FIAT</v>
          </cell>
          <cell r="C3451" t="str">
            <v>RAM</v>
          </cell>
          <cell r="D3451" t="str">
            <v>REST OF LATAM</v>
          </cell>
          <cell r="E3451" t="str">
            <v>MEXICO</v>
          </cell>
          <cell r="F3451" t="str">
            <v>58 - DJ - 2500</v>
          </cell>
          <cell r="G3451" t="str">
            <v>FEB</v>
          </cell>
          <cell r="H3451" t="str">
            <v>Prop. Stock Available</v>
          </cell>
          <cell r="I3451">
            <v>6</v>
          </cell>
        </row>
        <row r="3452">
          <cell r="A3452" t="str">
            <v>PO PY</v>
          </cell>
          <cell r="B3452" t="str">
            <v>FIAT</v>
          </cell>
          <cell r="C3452" t="str">
            <v>RAM</v>
          </cell>
          <cell r="D3452" t="str">
            <v>REST OF LATAM</v>
          </cell>
          <cell r="E3452" t="str">
            <v>MEXICO</v>
          </cell>
          <cell r="F3452" t="str">
            <v>58 - DJ - 2500</v>
          </cell>
          <cell r="G3452" t="str">
            <v>FEB</v>
          </cell>
          <cell r="H3452" t="str">
            <v>Dealer Stock</v>
          </cell>
          <cell r="I3452">
            <v>35</v>
          </cell>
        </row>
        <row r="3453">
          <cell r="A3453" t="str">
            <v>PO PY</v>
          </cell>
          <cell r="B3453" t="str">
            <v>FIAT</v>
          </cell>
          <cell r="C3453" t="str">
            <v>RAM</v>
          </cell>
          <cell r="D3453" t="str">
            <v>REST OF LATAM</v>
          </cell>
          <cell r="E3453" t="str">
            <v>MEXICO</v>
          </cell>
          <cell r="F3453" t="str">
            <v>58 - DJ - 2500</v>
          </cell>
          <cell r="G3453" t="str">
            <v>MAR</v>
          </cell>
          <cell r="H3453" t="str">
            <v>Delivery</v>
          </cell>
          <cell r="I3453">
            <v>10</v>
          </cell>
        </row>
        <row r="3454">
          <cell r="A3454" t="str">
            <v>PO PY</v>
          </cell>
          <cell r="B3454" t="str">
            <v>FIAT</v>
          </cell>
          <cell r="C3454" t="str">
            <v>RAM</v>
          </cell>
          <cell r="D3454" t="str">
            <v>REST OF LATAM</v>
          </cell>
          <cell r="E3454" t="str">
            <v>MEXICO</v>
          </cell>
          <cell r="F3454" t="str">
            <v>58 - DJ - 2500</v>
          </cell>
          <cell r="G3454" t="str">
            <v>MAR</v>
          </cell>
          <cell r="H3454" t="str">
            <v>Wholesales Total</v>
          </cell>
          <cell r="I3454">
            <v>14</v>
          </cell>
        </row>
        <row r="3455">
          <cell r="A3455" t="str">
            <v>PO PY</v>
          </cell>
          <cell r="B3455" t="str">
            <v>FIAT</v>
          </cell>
          <cell r="C3455" t="str">
            <v>RAM</v>
          </cell>
          <cell r="D3455" t="str">
            <v>REST OF LATAM</v>
          </cell>
          <cell r="E3455" t="str">
            <v>MEXICO</v>
          </cell>
          <cell r="F3455" t="str">
            <v>58 - DJ - 2500</v>
          </cell>
          <cell r="G3455" t="str">
            <v>MAR</v>
          </cell>
          <cell r="H3455" t="str">
            <v>Retail Total</v>
          </cell>
          <cell r="I3455">
            <v>13</v>
          </cell>
        </row>
        <row r="3456">
          <cell r="A3456" t="str">
            <v>PO PY</v>
          </cell>
          <cell r="B3456" t="str">
            <v>FIAT</v>
          </cell>
          <cell r="C3456" t="str">
            <v>RAM</v>
          </cell>
          <cell r="D3456" t="str">
            <v>REST OF LATAM</v>
          </cell>
          <cell r="E3456" t="str">
            <v>MEXICO</v>
          </cell>
          <cell r="F3456" t="str">
            <v>58 - DJ - 2500</v>
          </cell>
          <cell r="G3456" t="str">
            <v>MAR</v>
          </cell>
          <cell r="H3456" t="str">
            <v>Prop. Stock Available</v>
          </cell>
          <cell r="I3456">
            <v>2</v>
          </cell>
        </row>
        <row r="3457">
          <cell r="A3457" t="str">
            <v>PO PY</v>
          </cell>
          <cell r="B3457" t="str">
            <v>FIAT</v>
          </cell>
          <cell r="C3457" t="str">
            <v>RAM</v>
          </cell>
          <cell r="D3457" t="str">
            <v>REST OF LATAM</v>
          </cell>
          <cell r="E3457" t="str">
            <v>MEXICO</v>
          </cell>
          <cell r="F3457" t="str">
            <v>58 - DJ - 2500</v>
          </cell>
          <cell r="G3457" t="str">
            <v>MAR</v>
          </cell>
          <cell r="H3457" t="str">
            <v>Dealer Stock</v>
          </cell>
          <cell r="I3457">
            <v>36</v>
          </cell>
        </row>
        <row r="3458">
          <cell r="A3458" t="str">
            <v>PO PY</v>
          </cell>
          <cell r="B3458" t="str">
            <v>FIAT</v>
          </cell>
          <cell r="C3458" t="str">
            <v>RAM</v>
          </cell>
          <cell r="D3458" t="str">
            <v>REST OF LATAM</v>
          </cell>
          <cell r="E3458" t="str">
            <v>MEXICO</v>
          </cell>
          <cell r="F3458" t="str">
            <v>58 - DJ - 2500</v>
          </cell>
          <cell r="G3458" t="str">
            <v>APR</v>
          </cell>
          <cell r="H3458" t="str">
            <v>Delivery</v>
          </cell>
          <cell r="I3458">
            <v>13</v>
          </cell>
        </row>
        <row r="3459">
          <cell r="A3459" t="str">
            <v>PO PY</v>
          </cell>
          <cell r="B3459" t="str">
            <v>FIAT</v>
          </cell>
          <cell r="C3459" t="str">
            <v>RAM</v>
          </cell>
          <cell r="D3459" t="str">
            <v>REST OF LATAM</v>
          </cell>
          <cell r="E3459" t="str">
            <v>MEXICO</v>
          </cell>
          <cell r="F3459" t="str">
            <v>58 - DJ - 2500</v>
          </cell>
          <cell r="G3459" t="str">
            <v>APR</v>
          </cell>
          <cell r="H3459" t="str">
            <v>Wholesales Total</v>
          </cell>
          <cell r="I3459">
            <v>1</v>
          </cell>
        </row>
        <row r="3460">
          <cell r="A3460" t="str">
            <v>PO PY</v>
          </cell>
          <cell r="B3460" t="str">
            <v>FIAT</v>
          </cell>
          <cell r="C3460" t="str">
            <v>RAM</v>
          </cell>
          <cell r="D3460" t="str">
            <v>REST OF LATAM</v>
          </cell>
          <cell r="E3460" t="str">
            <v>MEXICO</v>
          </cell>
          <cell r="F3460" t="str">
            <v>58 - DJ - 2500</v>
          </cell>
          <cell r="G3460" t="str">
            <v>APR</v>
          </cell>
          <cell r="H3460" t="str">
            <v>Retail Total</v>
          </cell>
          <cell r="I3460">
            <v>7</v>
          </cell>
        </row>
        <row r="3461">
          <cell r="A3461" t="str">
            <v>PO PY</v>
          </cell>
          <cell r="B3461" t="str">
            <v>FIAT</v>
          </cell>
          <cell r="C3461" t="str">
            <v>RAM</v>
          </cell>
          <cell r="D3461" t="str">
            <v>REST OF LATAM</v>
          </cell>
          <cell r="E3461" t="str">
            <v>MEXICO</v>
          </cell>
          <cell r="F3461" t="str">
            <v>58 - DJ - 2500</v>
          </cell>
          <cell r="G3461" t="str">
            <v>APR</v>
          </cell>
          <cell r="H3461" t="str">
            <v>Prop. Stock Available</v>
          </cell>
          <cell r="I3461">
            <v>14</v>
          </cell>
        </row>
        <row r="3462">
          <cell r="A3462" t="str">
            <v>PO PY</v>
          </cell>
          <cell r="B3462" t="str">
            <v>FIAT</v>
          </cell>
          <cell r="C3462" t="str">
            <v>RAM</v>
          </cell>
          <cell r="D3462" t="str">
            <v>REST OF LATAM</v>
          </cell>
          <cell r="E3462" t="str">
            <v>MEXICO</v>
          </cell>
          <cell r="F3462" t="str">
            <v>58 - DJ - 2500</v>
          </cell>
          <cell r="G3462" t="str">
            <v>APR</v>
          </cell>
          <cell r="H3462" t="str">
            <v>Dealer Stock</v>
          </cell>
          <cell r="I3462">
            <v>30</v>
          </cell>
        </row>
        <row r="3463">
          <cell r="A3463" t="str">
            <v>PO PY</v>
          </cell>
          <cell r="B3463" t="str">
            <v>FIAT</v>
          </cell>
          <cell r="C3463" t="str">
            <v>RAM</v>
          </cell>
          <cell r="D3463" t="str">
            <v>REST OF LATAM</v>
          </cell>
          <cell r="E3463" t="str">
            <v>MEXICO</v>
          </cell>
          <cell r="F3463" t="str">
            <v>58 - DJ - 2500</v>
          </cell>
          <cell r="G3463" t="str">
            <v>MAY</v>
          </cell>
          <cell r="H3463" t="str">
            <v>Delivery</v>
          </cell>
          <cell r="I3463">
            <v>14</v>
          </cell>
        </row>
        <row r="3464">
          <cell r="A3464" t="str">
            <v>PO PY</v>
          </cell>
          <cell r="B3464" t="str">
            <v>FIAT</v>
          </cell>
          <cell r="C3464" t="str">
            <v>RAM</v>
          </cell>
          <cell r="D3464" t="str">
            <v>REST OF LATAM</v>
          </cell>
          <cell r="E3464" t="str">
            <v>MEXICO</v>
          </cell>
          <cell r="F3464" t="str">
            <v>58 - DJ - 2500</v>
          </cell>
          <cell r="G3464" t="str">
            <v>MAY</v>
          </cell>
          <cell r="H3464" t="str">
            <v>Wholesales Total</v>
          </cell>
          <cell r="I3464">
            <v>8</v>
          </cell>
        </row>
        <row r="3465">
          <cell r="A3465" t="str">
            <v>PO PY</v>
          </cell>
          <cell r="B3465" t="str">
            <v>FIAT</v>
          </cell>
          <cell r="C3465" t="str">
            <v>RAM</v>
          </cell>
          <cell r="D3465" t="str">
            <v>REST OF LATAM</v>
          </cell>
          <cell r="E3465" t="str">
            <v>MEXICO</v>
          </cell>
          <cell r="F3465" t="str">
            <v>58 - DJ - 2500</v>
          </cell>
          <cell r="G3465" t="str">
            <v>MAY</v>
          </cell>
          <cell r="H3465" t="str">
            <v>Retail Total</v>
          </cell>
          <cell r="I3465">
            <v>5</v>
          </cell>
        </row>
        <row r="3466">
          <cell r="A3466" t="str">
            <v>PO PY</v>
          </cell>
          <cell r="B3466" t="str">
            <v>FIAT</v>
          </cell>
          <cell r="C3466" t="str">
            <v>RAM</v>
          </cell>
          <cell r="D3466" t="str">
            <v>REST OF LATAM</v>
          </cell>
          <cell r="E3466" t="str">
            <v>MEXICO</v>
          </cell>
          <cell r="F3466" t="str">
            <v>58 - DJ - 2500</v>
          </cell>
          <cell r="G3466" t="str">
            <v>MAY</v>
          </cell>
          <cell r="H3466" t="str">
            <v>Prop. Stock Available</v>
          </cell>
          <cell r="I3466">
            <v>20</v>
          </cell>
        </row>
        <row r="3467">
          <cell r="A3467" t="str">
            <v>PO PY</v>
          </cell>
          <cell r="B3467" t="str">
            <v>FIAT</v>
          </cell>
          <cell r="C3467" t="str">
            <v>RAM</v>
          </cell>
          <cell r="D3467" t="str">
            <v>REST OF LATAM</v>
          </cell>
          <cell r="E3467" t="str">
            <v>MEXICO</v>
          </cell>
          <cell r="F3467" t="str">
            <v>58 - DJ - 2500</v>
          </cell>
          <cell r="G3467" t="str">
            <v>MAY</v>
          </cell>
          <cell r="H3467" t="str">
            <v>Dealer Stock</v>
          </cell>
          <cell r="I3467">
            <v>33</v>
          </cell>
        </row>
        <row r="3468">
          <cell r="A3468" t="str">
            <v>PO PY</v>
          </cell>
          <cell r="B3468" t="str">
            <v>FIAT</v>
          </cell>
          <cell r="C3468" t="str">
            <v>RAM</v>
          </cell>
          <cell r="D3468" t="str">
            <v>REST OF LATAM</v>
          </cell>
          <cell r="E3468" t="str">
            <v>MEXICO</v>
          </cell>
          <cell r="F3468" t="str">
            <v>58 - DJ - 2500</v>
          </cell>
          <cell r="G3468" t="str">
            <v>JUN</v>
          </cell>
          <cell r="H3468" t="str">
            <v>Delivery</v>
          </cell>
          <cell r="I3468">
            <v>3</v>
          </cell>
        </row>
        <row r="3469">
          <cell r="A3469" t="str">
            <v>PO PY</v>
          </cell>
          <cell r="B3469" t="str">
            <v>FIAT</v>
          </cell>
          <cell r="C3469" t="str">
            <v>RAM</v>
          </cell>
          <cell r="D3469" t="str">
            <v>REST OF LATAM</v>
          </cell>
          <cell r="E3469" t="str">
            <v>MEXICO</v>
          </cell>
          <cell r="F3469" t="str">
            <v>58 - DJ - 2500</v>
          </cell>
          <cell r="G3469" t="str">
            <v>JUN</v>
          </cell>
          <cell r="H3469" t="str">
            <v>Wholesales Total</v>
          </cell>
          <cell r="I3469">
            <v>19</v>
          </cell>
        </row>
        <row r="3470">
          <cell r="A3470" t="str">
            <v>PO PY</v>
          </cell>
          <cell r="B3470" t="str">
            <v>FIAT</v>
          </cell>
          <cell r="C3470" t="str">
            <v>RAM</v>
          </cell>
          <cell r="D3470" t="str">
            <v>REST OF LATAM</v>
          </cell>
          <cell r="E3470" t="str">
            <v>MEXICO</v>
          </cell>
          <cell r="F3470" t="str">
            <v>58 - DJ - 2500</v>
          </cell>
          <cell r="G3470" t="str">
            <v>JUN</v>
          </cell>
          <cell r="H3470" t="str">
            <v>Retail Total</v>
          </cell>
          <cell r="I3470">
            <v>2</v>
          </cell>
        </row>
        <row r="3471">
          <cell r="A3471" t="str">
            <v>PO PY</v>
          </cell>
          <cell r="B3471" t="str">
            <v>FIAT</v>
          </cell>
          <cell r="C3471" t="str">
            <v>RAM</v>
          </cell>
          <cell r="D3471" t="str">
            <v>REST OF LATAM</v>
          </cell>
          <cell r="E3471" t="str">
            <v>MEXICO</v>
          </cell>
          <cell r="F3471" t="str">
            <v>58 - DJ - 2500</v>
          </cell>
          <cell r="G3471" t="str">
            <v>JUN</v>
          </cell>
          <cell r="H3471" t="str">
            <v>Prop. Stock Available</v>
          </cell>
          <cell r="I3471">
            <v>4</v>
          </cell>
        </row>
        <row r="3472">
          <cell r="A3472" t="str">
            <v>PO PY</v>
          </cell>
          <cell r="B3472" t="str">
            <v>FIAT</v>
          </cell>
          <cell r="C3472" t="str">
            <v>RAM</v>
          </cell>
          <cell r="D3472" t="str">
            <v>REST OF LATAM</v>
          </cell>
          <cell r="E3472" t="str">
            <v>MEXICO</v>
          </cell>
          <cell r="F3472" t="str">
            <v>58 - DJ - 2500</v>
          </cell>
          <cell r="G3472" t="str">
            <v>JUN</v>
          </cell>
          <cell r="H3472" t="str">
            <v>Dealer Stock</v>
          </cell>
          <cell r="I3472">
            <v>50</v>
          </cell>
        </row>
        <row r="3473">
          <cell r="A3473" t="str">
            <v>PO PY</v>
          </cell>
          <cell r="B3473" t="str">
            <v>FIAT</v>
          </cell>
          <cell r="C3473" t="str">
            <v>RAM</v>
          </cell>
          <cell r="D3473" t="str">
            <v>REST OF LATAM</v>
          </cell>
          <cell r="E3473" t="str">
            <v>MEXICO</v>
          </cell>
          <cell r="F3473" t="str">
            <v>58 - DJ - 2500</v>
          </cell>
          <cell r="G3473" t="str">
            <v>JUL</v>
          </cell>
          <cell r="H3473" t="str">
            <v>Delivery</v>
          </cell>
          <cell r="I3473">
            <v>12</v>
          </cell>
        </row>
        <row r="3474">
          <cell r="A3474" t="str">
            <v>PO PY</v>
          </cell>
          <cell r="B3474" t="str">
            <v>FIAT</v>
          </cell>
          <cell r="C3474" t="str">
            <v>RAM</v>
          </cell>
          <cell r="D3474" t="str">
            <v>REST OF LATAM</v>
          </cell>
          <cell r="E3474" t="str">
            <v>MEXICO</v>
          </cell>
          <cell r="F3474" t="str">
            <v>58 - DJ - 2500</v>
          </cell>
          <cell r="G3474" t="str">
            <v>JUL</v>
          </cell>
          <cell r="H3474" t="str">
            <v>Wholesales Total</v>
          </cell>
          <cell r="I3474">
            <v>1</v>
          </cell>
        </row>
        <row r="3475">
          <cell r="A3475" t="str">
            <v>PO PY</v>
          </cell>
          <cell r="B3475" t="str">
            <v>FIAT</v>
          </cell>
          <cell r="C3475" t="str">
            <v>RAM</v>
          </cell>
          <cell r="D3475" t="str">
            <v>REST OF LATAM</v>
          </cell>
          <cell r="E3475" t="str">
            <v>MEXICO</v>
          </cell>
          <cell r="F3475" t="str">
            <v>58 - DJ - 2500</v>
          </cell>
          <cell r="G3475" t="str">
            <v>JUL</v>
          </cell>
          <cell r="H3475" t="str">
            <v>Retail Total</v>
          </cell>
          <cell r="I3475">
            <v>4</v>
          </cell>
        </row>
        <row r="3476">
          <cell r="A3476" t="str">
            <v>PO PY</v>
          </cell>
          <cell r="B3476" t="str">
            <v>FIAT</v>
          </cell>
          <cell r="C3476" t="str">
            <v>RAM</v>
          </cell>
          <cell r="D3476" t="str">
            <v>REST OF LATAM</v>
          </cell>
          <cell r="E3476" t="str">
            <v>MEXICO</v>
          </cell>
          <cell r="F3476" t="str">
            <v>58 - DJ - 2500</v>
          </cell>
          <cell r="G3476" t="str">
            <v>JUL</v>
          </cell>
          <cell r="H3476" t="str">
            <v>Prop. Stock Available</v>
          </cell>
          <cell r="I3476">
            <v>15</v>
          </cell>
        </row>
        <row r="3477">
          <cell r="A3477" t="str">
            <v>PO PY</v>
          </cell>
          <cell r="B3477" t="str">
            <v>FIAT</v>
          </cell>
          <cell r="C3477" t="str">
            <v>RAM</v>
          </cell>
          <cell r="D3477" t="str">
            <v>REST OF LATAM</v>
          </cell>
          <cell r="E3477" t="str">
            <v>MEXICO</v>
          </cell>
          <cell r="F3477" t="str">
            <v>58 - DJ - 2500</v>
          </cell>
          <cell r="G3477" t="str">
            <v>JUL</v>
          </cell>
          <cell r="H3477" t="str">
            <v>Dealer Stock</v>
          </cell>
          <cell r="I3477">
            <v>47</v>
          </cell>
        </row>
        <row r="3478">
          <cell r="A3478" t="str">
            <v>PO PY</v>
          </cell>
          <cell r="B3478" t="str">
            <v>FIAT</v>
          </cell>
          <cell r="C3478" t="str">
            <v>RAM</v>
          </cell>
          <cell r="D3478" t="str">
            <v>REST OF LATAM</v>
          </cell>
          <cell r="E3478" t="str">
            <v>MEXICO</v>
          </cell>
          <cell r="F3478" t="str">
            <v>58 - DJ - 2500</v>
          </cell>
          <cell r="G3478" t="str">
            <v>AUG</v>
          </cell>
          <cell r="H3478" t="str">
            <v>Wholesales Total</v>
          </cell>
          <cell r="I3478">
            <v>8</v>
          </cell>
        </row>
        <row r="3479">
          <cell r="A3479" t="str">
            <v>PO PY</v>
          </cell>
          <cell r="B3479" t="str">
            <v>FIAT</v>
          </cell>
          <cell r="C3479" t="str">
            <v>RAM</v>
          </cell>
          <cell r="D3479" t="str">
            <v>REST OF LATAM</v>
          </cell>
          <cell r="E3479" t="str">
            <v>MEXICO</v>
          </cell>
          <cell r="F3479" t="str">
            <v>58 - DJ - 2500</v>
          </cell>
          <cell r="G3479" t="str">
            <v>AUG</v>
          </cell>
          <cell r="H3479" t="str">
            <v>Retail Total</v>
          </cell>
          <cell r="I3479">
            <v>12</v>
          </cell>
        </row>
        <row r="3480">
          <cell r="A3480" t="str">
            <v>PO PY</v>
          </cell>
          <cell r="B3480" t="str">
            <v>FIAT</v>
          </cell>
          <cell r="C3480" t="str">
            <v>RAM</v>
          </cell>
          <cell r="D3480" t="str">
            <v>REST OF LATAM</v>
          </cell>
          <cell r="E3480" t="str">
            <v>MEXICO</v>
          </cell>
          <cell r="F3480" t="str">
            <v>58 - DJ - 2500</v>
          </cell>
          <cell r="G3480" t="str">
            <v>AUG</v>
          </cell>
          <cell r="H3480" t="str">
            <v>Prop. Stock Available</v>
          </cell>
          <cell r="I3480">
            <v>7</v>
          </cell>
        </row>
        <row r="3481">
          <cell r="A3481" t="str">
            <v>PO PY</v>
          </cell>
          <cell r="B3481" t="str">
            <v>FIAT</v>
          </cell>
          <cell r="C3481" t="str">
            <v>RAM</v>
          </cell>
          <cell r="D3481" t="str">
            <v>REST OF LATAM</v>
          </cell>
          <cell r="E3481" t="str">
            <v>MEXICO</v>
          </cell>
          <cell r="F3481" t="str">
            <v>58 - DJ - 2500</v>
          </cell>
          <cell r="G3481" t="str">
            <v>AUG</v>
          </cell>
          <cell r="H3481" t="str">
            <v>Dealer Stock</v>
          </cell>
          <cell r="I3481">
            <v>43</v>
          </cell>
        </row>
        <row r="3482">
          <cell r="A3482" t="str">
            <v>PO PY</v>
          </cell>
          <cell r="B3482" t="str">
            <v>FIAT</v>
          </cell>
          <cell r="C3482" t="str">
            <v>RAM</v>
          </cell>
          <cell r="D3482" t="str">
            <v>REST OF LATAM</v>
          </cell>
          <cell r="E3482" t="str">
            <v>MEXICO</v>
          </cell>
          <cell r="F3482" t="str">
            <v>58 - DJ - 2500</v>
          </cell>
          <cell r="G3482" t="str">
            <v>SEP</v>
          </cell>
          <cell r="H3482" t="str">
            <v>Delivery</v>
          </cell>
          <cell r="I3482">
            <v>5</v>
          </cell>
        </row>
        <row r="3483">
          <cell r="A3483" t="str">
            <v>PO PY</v>
          </cell>
          <cell r="B3483" t="str">
            <v>FIAT</v>
          </cell>
          <cell r="C3483" t="str">
            <v>RAM</v>
          </cell>
          <cell r="D3483" t="str">
            <v>REST OF LATAM</v>
          </cell>
          <cell r="E3483" t="str">
            <v>MEXICO</v>
          </cell>
          <cell r="F3483" t="str">
            <v>58 - DJ - 2500</v>
          </cell>
          <cell r="G3483" t="str">
            <v>SEP</v>
          </cell>
          <cell r="H3483" t="str">
            <v>Wholesales Total</v>
          </cell>
          <cell r="I3483">
            <v>2</v>
          </cell>
        </row>
        <row r="3484">
          <cell r="A3484" t="str">
            <v>PO PY</v>
          </cell>
          <cell r="B3484" t="str">
            <v>FIAT</v>
          </cell>
          <cell r="C3484" t="str">
            <v>RAM</v>
          </cell>
          <cell r="D3484" t="str">
            <v>REST OF LATAM</v>
          </cell>
          <cell r="E3484" t="str">
            <v>MEXICO</v>
          </cell>
          <cell r="F3484" t="str">
            <v>58 - DJ - 2500</v>
          </cell>
          <cell r="G3484" t="str">
            <v>SEP</v>
          </cell>
          <cell r="H3484" t="str">
            <v>Retail Total</v>
          </cell>
          <cell r="I3484">
            <v>8</v>
          </cell>
        </row>
        <row r="3485">
          <cell r="A3485" t="str">
            <v>PO PY</v>
          </cell>
          <cell r="B3485" t="str">
            <v>FIAT</v>
          </cell>
          <cell r="C3485" t="str">
            <v>RAM</v>
          </cell>
          <cell r="D3485" t="str">
            <v>REST OF LATAM</v>
          </cell>
          <cell r="E3485" t="str">
            <v>MEXICO</v>
          </cell>
          <cell r="F3485" t="str">
            <v>58 - DJ - 2500</v>
          </cell>
          <cell r="G3485" t="str">
            <v>SEP</v>
          </cell>
          <cell r="H3485" t="str">
            <v>Prop. Stock Available</v>
          </cell>
          <cell r="I3485">
            <v>10</v>
          </cell>
        </row>
        <row r="3486">
          <cell r="A3486" t="str">
            <v>PO PY</v>
          </cell>
          <cell r="B3486" t="str">
            <v>FIAT</v>
          </cell>
          <cell r="C3486" t="str">
            <v>RAM</v>
          </cell>
          <cell r="D3486" t="str">
            <v>REST OF LATAM</v>
          </cell>
          <cell r="E3486" t="str">
            <v>MEXICO</v>
          </cell>
          <cell r="F3486" t="str">
            <v>58 - DJ - 2500</v>
          </cell>
          <cell r="G3486" t="str">
            <v>SEP</v>
          </cell>
          <cell r="H3486" t="str">
            <v>Dealer Stock</v>
          </cell>
          <cell r="I3486">
            <v>37</v>
          </cell>
        </row>
        <row r="3487">
          <cell r="A3487" t="str">
            <v>PO PY</v>
          </cell>
          <cell r="B3487" t="str">
            <v>FIAT</v>
          </cell>
          <cell r="C3487" t="str">
            <v>RAM</v>
          </cell>
          <cell r="D3487" t="str">
            <v>REST OF LATAM</v>
          </cell>
          <cell r="E3487" t="str">
            <v>MEXICO</v>
          </cell>
          <cell r="F3487" t="str">
            <v>58 - DJ - 2500</v>
          </cell>
          <cell r="G3487" t="str">
            <v>OCT</v>
          </cell>
          <cell r="H3487" t="str">
            <v>Delivery</v>
          </cell>
          <cell r="I3487">
            <v>2</v>
          </cell>
        </row>
        <row r="3488">
          <cell r="A3488" t="str">
            <v>PO PY</v>
          </cell>
          <cell r="B3488" t="str">
            <v>FIAT</v>
          </cell>
          <cell r="C3488" t="str">
            <v>RAM</v>
          </cell>
          <cell r="D3488" t="str">
            <v>REST OF LATAM</v>
          </cell>
          <cell r="E3488" t="str">
            <v>MEXICO</v>
          </cell>
          <cell r="F3488" t="str">
            <v>58 - DJ - 2500</v>
          </cell>
          <cell r="G3488" t="str">
            <v>OCT</v>
          </cell>
          <cell r="H3488" t="str">
            <v>Wholesales Total</v>
          </cell>
          <cell r="I3488">
            <v>4</v>
          </cell>
        </row>
        <row r="3489">
          <cell r="A3489" t="str">
            <v>PO PY</v>
          </cell>
          <cell r="B3489" t="str">
            <v>FIAT</v>
          </cell>
          <cell r="C3489" t="str">
            <v>RAM</v>
          </cell>
          <cell r="D3489" t="str">
            <v>REST OF LATAM</v>
          </cell>
          <cell r="E3489" t="str">
            <v>MEXICO</v>
          </cell>
          <cell r="F3489" t="str">
            <v>58 - DJ - 2500</v>
          </cell>
          <cell r="G3489" t="str">
            <v>OCT</v>
          </cell>
          <cell r="H3489" t="str">
            <v>Retail Total</v>
          </cell>
          <cell r="I3489">
            <v>3</v>
          </cell>
        </row>
        <row r="3490">
          <cell r="A3490" t="str">
            <v>PO PY</v>
          </cell>
          <cell r="B3490" t="str">
            <v>FIAT</v>
          </cell>
          <cell r="C3490" t="str">
            <v>RAM</v>
          </cell>
          <cell r="D3490" t="str">
            <v>REST OF LATAM</v>
          </cell>
          <cell r="E3490" t="str">
            <v>MEXICO</v>
          </cell>
          <cell r="F3490" t="str">
            <v>58 - DJ - 2500</v>
          </cell>
          <cell r="G3490" t="str">
            <v>OCT</v>
          </cell>
          <cell r="H3490" t="str">
            <v>Prop. Stock Available</v>
          </cell>
          <cell r="I3490">
            <v>5</v>
          </cell>
        </row>
        <row r="3491">
          <cell r="A3491" t="str">
            <v>PO PY</v>
          </cell>
          <cell r="B3491" t="str">
            <v>FIAT</v>
          </cell>
          <cell r="C3491" t="str">
            <v>RAM</v>
          </cell>
          <cell r="D3491" t="str">
            <v>REST OF LATAM</v>
          </cell>
          <cell r="E3491" t="str">
            <v>MEXICO</v>
          </cell>
          <cell r="F3491" t="str">
            <v>58 - DJ - 2500</v>
          </cell>
          <cell r="G3491" t="str">
            <v>OCT</v>
          </cell>
          <cell r="H3491" t="str">
            <v>Dealer Stock</v>
          </cell>
          <cell r="I3491">
            <v>38</v>
          </cell>
        </row>
        <row r="3492">
          <cell r="A3492" t="str">
            <v>PO PY</v>
          </cell>
          <cell r="B3492" t="str">
            <v>FIAT</v>
          </cell>
          <cell r="C3492" t="str">
            <v>RAM</v>
          </cell>
          <cell r="D3492" t="str">
            <v>REST OF LATAM</v>
          </cell>
          <cell r="E3492" t="str">
            <v>MEXICO</v>
          </cell>
          <cell r="F3492" t="str">
            <v>58 - DJ - 2500</v>
          </cell>
          <cell r="G3492" t="str">
            <v>NOV</v>
          </cell>
          <cell r="H3492" t="str">
            <v>Wholesales Total</v>
          </cell>
          <cell r="I3492">
            <v>5</v>
          </cell>
        </row>
        <row r="3493">
          <cell r="A3493" t="str">
            <v>PO PY</v>
          </cell>
          <cell r="B3493" t="str">
            <v>FIAT</v>
          </cell>
          <cell r="C3493" t="str">
            <v>RAM</v>
          </cell>
          <cell r="D3493" t="str">
            <v>REST OF LATAM</v>
          </cell>
          <cell r="E3493" t="str">
            <v>MEXICO</v>
          </cell>
          <cell r="F3493" t="str">
            <v>58 - DJ - 2500</v>
          </cell>
          <cell r="G3493" t="str">
            <v>NOV</v>
          </cell>
          <cell r="H3493" t="str">
            <v>Retail Total</v>
          </cell>
          <cell r="I3493">
            <v>10</v>
          </cell>
        </row>
        <row r="3494">
          <cell r="A3494" t="str">
            <v>PO PY</v>
          </cell>
          <cell r="B3494" t="str">
            <v>FIAT</v>
          </cell>
          <cell r="C3494" t="str">
            <v>RAM</v>
          </cell>
          <cell r="D3494" t="str">
            <v>REST OF LATAM</v>
          </cell>
          <cell r="E3494" t="str">
            <v>MEXICO</v>
          </cell>
          <cell r="F3494" t="str">
            <v>58 - DJ - 2500</v>
          </cell>
          <cell r="G3494" t="str">
            <v>NOV</v>
          </cell>
          <cell r="H3494" t="str">
            <v>Dealer Stock</v>
          </cell>
          <cell r="I3494">
            <v>33</v>
          </cell>
        </row>
        <row r="3495">
          <cell r="A3495" t="str">
            <v>PO PY</v>
          </cell>
          <cell r="B3495" t="str">
            <v>FIAT</v>
          </cell>
          <cell r="C3495" t="str">
            <v>RAM</v>
          </cell>
          <cell r="D3495" t="str">
            <v>REST OF LATAM</v>
          </cell>
          <cell r="E3495" t="str">
            <v>MEXICO</v>
          </cell>
          <cell r="F3495" t="str">
            <v>58 - DJ - 2500</v>
          </cell>
          <cell r="G3495" t="str">
            <v>DEC</v>
          </cell>
          <cell r="H3495" t="str">
            <v>Retail Total</v>
          </cell>
          <cell r="I3495">
            <v>13</v>
          </cell>
        </row>
        <row r="3496">
          <cell r="A3496" t="str">
            <v>PO PY</v>
          </cell>
          <cell r="B3496" t="str">
            <v>FIAT</v>
          </cell>
          <cell r="C3496" t="str">
            <v>RAM</v>
          </cell>
          <cell r="D3496" t="str">
            <v>REST OF LATAM</v>
          </cell>
          <cell r="E3496" t="str">
            <v>MEXICO</v>
          </cell>
          <cell r="F3496" t="str">
            <v>58 - DJ - 2500</v>
          </cell>
          <cell r="G3496" t="str">
            <v>DEC</v>
          </cell>
          <cell r="H3496" t="str">
            <v>Dealer Stock</v>
          </cell>
          <cell r="I3496">
            <v>20</v>
          </cell>
        </row>
        <row r="3497">
          <cell r="A3497" t="str">
            <v>PO PY</v>
          </cell>
          <cell r="B3497" t="str">
            <v>FIAT</v>
          </cell>
          <cell r="C3497" t="str">
            <v>RAM</v>
          </cell>
          <cell r="D3497" t="str">
            <v>REST OF LATAM</v>
          </cell>
          <cell r="E3497" t="str">
            <v>MEXICO</v>
          </cell>
          <cell r="F3497" t="str">
            <v>58 - DS - 1500</v>
          </cell>
          <cell r="G3497" t="str">
            <v>JAN</v>
          </cell>
          <cell r="H3497" t="str">
            <v>Delivery</v>
          </cell>
          <cell r="I3497">
            <v>25</v>
          </cell>
        </row>
        <row r="3498">
          <cell r="A3498" t="str">
            <v>PO PY</v>
          </cell>
          <cell r="B3498" t="str">
            <v>FIAT</v>
          </cell>
          <cell r="C3498" t="str">
            <v>RAM</v>
          </cell>
          <cell r="D3498" t="str">
            <v>REST OF LATAM</v>
          </cell>
          <cell r="E3498" t="str">
            <v>MEXICO</v>
          </cell>
          <cell r="F3498" t="str">
            <v>58 - DS - 1500</v>
          </cell>
          <cell r="G3498" t="str">
            <v>JAN</v>
          </cell>
          <cell r="H3498" t="str">
            <v>Wholesales Total</v>
          </cell>
          <cell r="I3498">
            <v>1</v>
          </cell>
        </row>
        <row r="3499">
          <cell r="A3499" t="str">
            <v>PO PY</v>
          </cell>
          <cell r="B3499" t="str">
            <v>FIAT</v>
          </cell>
          <cell r="C3499" t="str">
            <v>RAM</v>
          </cell>
          <cell r="D3499" t="str">
            <v>REST OF LATAM</v>
          </cell>
          <cell r="E3499" t="str">
            <v>MEXICO</v>
          </cell>
          <cell r="F3499" t="str">
            <v>58 - DS - 1500</v>
          </cell>
          <cell r="G3499" t="str">
            <v>JAN</v>
          </cell>
          <cell r="H3499" t="str">
            <v>Retail Total</v>
          </cell>
          <cell r="I3499">
            <v>1</v>
          </cell>
        </row>
        <row r="3500">
          <cell r="A3500" t="str">
            <v>PO PY</v>
          </cell>
          <cell r="B3500" t="str">
            <v>FIAT</v>
          </cell>
          <cell r="C3500" t="str">
            <v>RAM</v>
          </cell>
          <cell r="D3500" t="str">
            <v>REST OF LATAM</v>
          </cell>
          <cell r="E3500" t="str">
            <v>MEXICO</v>
          </cell>
          <cell r="F3500" t="str">
            <v>58 - DS - 1500</v>
          </cell>
          <cell r="G3500" t="str">
            <v>JAN</v>
          </cell>
          <cell r="H3500" t="str">
            <v>Prop. Stock Available</v>
          </cell>
          <cell r="I3500">
            <v>26</v>
          </cell>
        </row>
        <row r="3501">
          <cell r="A3501" t="str">
            <v>PO PY</v>
          </cell>
          <cell r="B3501" t="str">
            <v>FIAT</v>
          </cell>
          <cell r="C3501" t="str">
            <v>RAM</v>
          </cell>
          <cell r="D3501" t="str">
            <v>REST OF LATAM</v>
          </cell>
          <cell r="E3501" t="str">
            <v>MEXICO</v>
          </cell>
          <cell r="F3501" t="str">
            <v>58 - DS - 1500</v>
          </cell>
          <cell r="G3501" t="str">
            <v>JAN</v>
          </cell>
          <cell r="H3501" t="str">
            <v>Dealer Stock</v>
          </cell>
          <cell r="I3501">
            <v>2</v>
          </cell>
        </row>
        <row r="3502">
          <cell r="A3502" t="str">
            <v>PO PY</v>
          </cell>
          <cell r="B3502" t="str">
            <v>FIAT</v>
          </cell>
          <cell r="C3502" t="str">
            <v>RAM</v>
          </cell>
          <cell r="D3502" t="str">
            <v>REST OF LATAM</v>
          </cell>
          <cell r="E3502" t="str">
            <v>MEXICO</v>
          </cell>
          <cell r="F3502" t="str">
            <v>58 - DS - 1500</v>
          </cell>
          <cell r="G3502" t="str">
            <v>FEB</v>
          </cell>
          <cell r="H3502" t="str">
            <v>Delivery</v>
          </cell>
          <cell r="I3502">
            <v>11</v>
          </cell>
        </row>
        <row r="3503">
          <cell r="A3503" t="str">
            <v>PO PY</v>
          </cell>
          <cell r="B3503" t="str">
            <v>FIAT</v>
          </cell>
          <cell r="C3503" t="str">
            <v>RAM</v>
          </cell>
          <cell r="D3503" t="str">
            <v>REST OF LATAM</v>
          </cell>
          <cell r="E3503" t="str">
            <v>MEXICO</v>
          </cell>
          <cell r="F3503" t="str">
            <v>58 - DS - 1500</v>
          </cell>
          <cell r="G3503" t="str">
            <v>FEB</v>
          </cell>
          <cell r="H3503" t="str">
            <v>Wholesales Total</v>
          </cell>
          <cell r="I3503">
            <v>17</v>
          </cell>
        </row>
        <row r="3504">
          <cell r="A3504" t="str">
            <v>PO PY</v>
          </cell>
          <cell r="B3504" t="str">
            <v>FIAT</v>
          </cell>
          <cell r="C3504" t="str">
            <v>RAM</v>
          </cell>
          <cell r="D3504" t="str">
            <v>REST OF LATAM</v>
          </cell>
          <cell r="E3504" t="str">
            <v>MEXICO</v>
          </cell>
          <cell r="F3504" t="str">
            <v>58 - DS - 1500</v>
          </cell>
          <cell r="G3504" t="str">
            <v>FEB</v>
          </cell>
          <cell r="H3504" t="str">
            <v>Retail Total</v>
          </cell>
          <cell r="I3504">
            <v>1</v>
          </cell>
        </row>
        <row r="3505">
          <cell r="A3505" t="str">
            <v>PO PY</v>
          </cell>
          <cell r="B3505" t="str">
            <v>FIAT</v>
          </cell>
          <cell r="C3505" t="str">
            <v>RAM</v>
          </cell>
          <cell r="D3505" t="str">
            <v>REST OF LATAM</v>
          </cell>
          <cell r="E3505" t="str">
            <v>MEXICO</v>
          </cell>
          <cell r="F3505" t="str">
            <v>58 - DS - 1500</v>
          </cell>
          <cell r="G3505" t="str">
            <v>FEB</v>
          </cell>
          <cell r="H3505" t="str">
            <v>Prop. Stock Available</v>
          </cell>
          <cell r="I3505">
            <v>20</v>
          </cell>
        </row>
        <row r="3506">
          <cell r="A3506" t="str">
            <v>PO PY</v>
          </cell>
          <cell r="B3506" t="str">
            <v>FIAT</v>
          </cell>
          <cell r="C3506" t="str">
            <v>RAM</v>
          </cell>
          <cell r="D3506" t="str">
            <v>REST OF LATAM</v>
          </cell>
          <cell r="E3506" t="str">
            <v>MEXICO</v>
          </cell>
          <cell r="F3506" t="str">
            <v>58 - DS - 1500</v>
          </cell>
          <cell r="G3506" t="str">
            <v>FEB</v>
          </cell>
          <cell r="H3506" t="str">
            <v>Dealer Stock</v>
          </cell>
          <cell r="I3506">
            <v>18</v>
          </cell>
        </row>
        <row r="3507">
          <cell r="A3507" t="str">
            <v>PO PY</v>
          </cell>
          <cell r="B3507" t="str">
            <v>FIAT</v>
          </cell>
          <cell r="C3507" t="str">
            <v>RAM</v>
          </cell>
          <cell r="D3507" t="str">
            <v>REST OF LATAM</v>
          </cell>
          <cell r="E3507" t="str">
            <v>MEXICO</v>
          </cell>
          <cell r="F3507" t="str">
            <v>58 - DS - 1500</v>
          </cell>
          <cell r="G3507" t="str">
            <v>MAR</v>
          </cell>
          <cell r="H3507" t="str">
            <v>Delivery</v>
          </cell>
          <cell r="I3507">
            <v>5</v>
          </cell>
        </row>
        <row r="3508">
          <cell r="A3508" t="str">
            <v>PO PY</v>
          </cell>
          <cell r="B3508" t="str">
            <v>FIAT</v>
          </cell>
          <cell r="C3508" t="str">
            <v>RAM</v>
          </cell>
          <cell r="D3508" t="str">
            <v>REST OF LATAM</v>
          </cell>
          <cell r="E3508" t="str">
            <v>MEXICO</v>
          </cell>
          <cell r="F3508" t="str">
            <v>58 - DS - 1500</v>
          </cell>
          <cell r="G3508" t="str">
            <v>MAR</v>
          </cell>
          <cell r="H3508" t="str">
            <v>Wholesales Total</v>
          </cell>
          <cell r="I3508">
            <v>13</v>
          </cell>
        </row>
        <row r="3509">
          <cell r="A3509" t="str">
            <v>PO PY</v>
          </cell>
          <cell r="B3509" t="str">
            <v>FIAT</v>
          </cell>
          <cell r="C3509" t="str">
            <v>RAM</v>
          </cell>
          <cell r="D3509" t="str">
            <v>REST OF LATAM</v>
          </cell>
          <cell r="E3509" t="str">
            <v>MEXICO</v>
          </cell>
          <cell r="F3509" t="str">
            <v>58 - DS - 1500</v>
          </cell>
          <cell r="G3509" t="str">
            <v>MAR</v>
          </cell>
          <cell r="H3509" t="str">
            <v>Retail Total</v>
          </cell>
          <cell r="I3509">
            <v>2</v>
          </cell>
        </row>
        <row r="3510">
          <cell r="A3510" t="str">
            <v>PO PY</v>
          </cell>
          <cell r="B3510" t="str">
            <v>FIAT</v>
          </cell>
          <cell r="C3510" t="str">
            <v>RAM</v>
          </cell>
          <cell r="D3510" t="str">
            <v>REST OF LATAM</v>
          </cell>
          <cell r="E3510" t="str">
            <v>MEXICO</v>
          </cell>
          <cell r="F3510" t="str">
            <v>58 - DS - 1500</v>
          </cell>
          <cell r="G3510" t="str">
            <v>MAR</v>
          </cell>
          <cell r="H3510" t="str">
            <v>Prop. Stock Available</v>
          </cell>
          <cell r="I3510">
            <v>12</v>
          </cell>
        </row>
        <row r="3511">
          <cell r="A3511" t="str">
            <v>PO PY</v>
          </cell>
          <cell r="B3511" t="str">
            <v>FIAT</v>
          </cell>
          <cell r="C3511" t="str">
            <v>RAM</v>
          </cell>
          <cell r="D3511" t="str">
            <v>REST OF LATAM</v>
          </cell>
          <cell r="E3511" t="str">
            <v>MEXICO</v>
          </cell>
          <cell r="F3511" t="str">
            <v>58 - DS - 1500</v>
          </cell>
          <cell r="G3511" t="str">
            <v>MAR</v>
          </cell>
          <cell r="H3511" t="str">
            <v>Dealer Stock</v>
          </cell>
          <cell r="I3511">
            <v>29</v>
          </cell>
        </row>
        <row r="3512">
          <cell r="A3512" t="str">
            <v>PO PY</v>
          </cell>
          <cell r="B3512" t="str">
            <v>FIAT</v>
          </cell>
          <cell r="C3512" t="str">
            <v>RAM</v>
          </cell>
          <cell r="D3512" t="str">
            <v>REST OF LATAM</v>
          </cell>
          <cell r="E3512" t="str">
            <v>MEXICO</v>
          </cell>
          <cell r="F3512" t="str">
            <v>58 - DS - 1500</v>
          </cell>
          <cell r="G3512" t="str">
            <v>APR</v>
          </cell>
          <cell r="H3512" t="str">
            <v>Delivery</v>
          </cell>
          <cell r="I3512">
            <v>1</v>
          </cell>
        </row>
        <row r="3513">
          <cell r="A3513" t="str">
            <v>PO PY</v>
          </cell>
          <cell r="B3513" t="str">
            <v>FIAT</v>
          </cell>
          <cell r="C3513" t="str">
            <v>RAM</v>
          </cell>
          <cell r="D3513" t="str">
            <v>REST OF LATAM</v>
          </cell>
          <cell r="E3513" t="str">
            <v>MEXICO</v>
          </cell>
          <cell r="F3513" t="str">
            <v>58 - DS - 1500</v>
          </cell>
          <cell r="G3513" t="str">
            <v>APR</v>
          </cell>
          <cell r="H3513" t="str">
            <v>Wholesales Total</v>
          </cell>
          <cell r="I3513">
            <v>6</v>
          </cell>
        </row>
        <row r="3514">
          <cell r="A3514" t="str">
            <v>PO PY</v>
          </cell>
          <cell r="B3514" t="str">
            <v>FIAT</v>
          </cell>
          <cell r="C3514" t="str">
            <v>RAM</v>
          </cell>
          <cell r="D3514" t="str">
            <v>REST OF LATAM</v>
          </cell>
          <cell r="E3514" t="str">
            <v>MEXICO</v>
          </cell>
          <cell r="F3514" t="str">
            <v>58 - DS - 1500</v>
          </cell>
          <cell r="G3514" t="str">
            <v>APR</v>
          </cell>
          <cell r="H3514" t="str">
            <v>Retail Total</v>
          </cell>
          <cell r="I3514">
            <v>7</v>
          </cell>
        </row>
        <row r="3515">
          <cell r="A3515" t="str">
            <v>PO PY</v>
          </cell>
          <cell r="B3515" t="str">
            <v>FIAT</v>
          </cell>
          <cell r="C3515" t="str">
            <v>RAM</v>
          </cell>
          <cell r="D3515" t="str">
            <v>REST OF LATAM</v>
          </cell>
          <cell r="E3515" t="str">
            <v>MEXICO</v>
          </cell>
          <cell r="F3515" t="str">
            <v>58 - DS - 1500</v>
          </cell>
          <cell r="G3515" t="str">
            <v>APR</v>
          </cell>
          <cell r="H3515" t="str">
            <v>Prop. Stock Available</v>
          </cell>
          <cell r="I3515">
            <v>7</v>
          </cell>
        </row>
        <row r="3516">
          <cell r="A3516" t="str">
            <v>PO PY</v>
          </cell>
          <cell r="B3516" t="str">
            <v>FIAT</v>
          </cell>
          <cell r="C3516" t="str">
            <v>RAM</v>
          </cell>
          <cell r="D3516" t="str">
            <v>REST OF LATAM</v>
          </cell>
          <cell r="E3516" t="str">
            <v>MEXICO</v>
          </cell>
          <cell r="F3516" t="str">
            <v>58 - DS - 1500</v>
          </cell>
          <cell r="G3516" t="str">
            <v>APR</v>
          </cell>
          <cell r="H3516" t="str">
            <v>Dealer Stock</v>
          </cell>
          <cell r="I3516">
            <v>28</v>
          </cell>
        </row>
        <row r="3517">
          <cell r="A3517" t="str">
            <v>PO PY</v>
          </cell>
          <cell r="B3517" t="str">
            <v>FIAT</v>
          </cell>
          <cell r="C3517" t="str">
            <v>RAM</v>
          </cell>
          <cell r="D3517" t="str">
            <v>REST OF LATAM</v>
          </cell>
          <cell r="E3517" t="str">
            <v>MEXICO</v>
          </cell>
          <cell r="F3517" t="str">
            <v>58 - DS - 1500</v>
          </cell>
          <cell r="G3517" t="str">
            <v>MAY</v>
          </cell>
          <cell r="H3517" t="str">
            <v>Delivery</v>
          </cell>
          <cell r="I3517">
            <v>3</v>
          </cell>
        </row>
        <row r="3518">
          <cell r="A3518" t="str">
            <v>PO PY</v>
          </cell>
          <cell r="B3518" t="str">
            <v>FIAT</v>
          </cell>
          <cell r="C3518" t="str">
            <v>RAM</v>
          </cell>
          <cell r="D3518" t="str">
            <v>REST OF LATAM</v>
          </cell>
          <cell r="E3518" t="str">
            <v>MEXICO</v>
          </cell>
          <cell r="F3518" t="str">
            <v>58 - DS - 1500</v>
          </cell>
          <cell r="G3518" t="str">
            <v>MAY</v>
          </cell>
          <cell r="H3518" t="str">
            <v>Wholesales Total</v>
          </cell>
          <cell r="I3518">
            <v>6</v>
          </cell>
        </row>
        <row r="3519">
          <cell r="A3519" t="str">
            <v>PO PY</v>
          </cell>
          <cell r="B3519" t="str">
            <v>FIAT</v>
          </cell>
          <cell r="C3519" t="str">
            <v>RAM</v>
          </cell>
          <cell r="D3519" t="str">
            <v>REST OF LATAM</v>
          </cell>
          <cell r="E3519" t="str">
            <v>MEXICO</v>
          </cell>
          <cell r="F3519" t="str">
            <v>58 - DS - 1500</v>
          </cell>
          <cell r="G3519" t="str">
            <v>MAY</v>
          </cell>
          <cell r="H3519" t="str">
            <v>Retail Total</v>
          </cell>
          <cell r="I3519">
            <v>4</v>
          </cell>
        </row>
        <row r="3520">
          <cell r="A3520" t="str">
            <v>PO PY</v>
          </cell>
          <cell r="B3520" t="str">
            <v>FIAT</v>
          </cell>
          <cell r="C3520" t="str">
            <v>RAM</v>
          </cell>
          <cell r="D3520" t="str">
            <v>REST OF LATAM</v>
          </cell>
          <cell r="E3520" t="str">
            <v>MEXICO</v>
          </cell>
          <cell r="F3520" t="str">
            <v>58 - DS - 1500</v>
          </cell>
          <cell r="G3520" t="str">
            <v>MAY</v>
          </cell>
          <cell r="H3520" t="str">
            <v>Prop. Stock Available</v>
          </cell>
          <cell r="I3520">
            <v>4</v>
          </cell>
        </row>
        <row r="3521">
          <cell r="A3521" t="str">
            <v>PO PY</v>
          </cell>
          <cell r="B3521" t="str">
            <v>FIAT</v>
          </cell>
          <cell r="C3521" t="str">
            <v>RAM</v>
          </cell>
          <cell r="D3521" t="str">
            <v>REST OF LATAM</v>
          </cell>
          <cell r="E3521" t="str">
            <v>MEXICO</v>
          </cell>
          <cell r="F3521" t="str">
            <v>58 - DS - 1500</v>
          </cell>
          <cell r="G3521" t="str">
            <v>MAY</v>
          </cell>
          <cell r="H3521" t="str">
            <v>Dealer Stock</v>
          </cell>
          <cell r="I3521">
            <v>30</v>
          </cell>
        </row>
        <row r="3522">
          <cell r="A3522" t="str">
            <v>PO PY</v>
          </cell>
          <cell r="B3522" t="str">
            <v>FIAT</v>
          </cell>
          <cell r="C3522" t="str">
            <v>RAM</v>
          </cell>
          <cell r="D3522" t="str">
            <v>REST OF LATAM</v>
          </cell>
          <cell r="E3522" t="str">
            <v>MEXICO</v>
          </cell>
          <cell r="F3522" t="str">
            <v>58 - DS - 1500</v>
          </cell>
          <cell r="G3522" t="str">
            <v>JUN</v>
          </cell>
          <cell r="H3522" t="str">
            <v>Wholesales Total</v>
          </cell>
          <cell r="I3522">
            <v>3</v>
          </cell>
        </row>
        <row r="3523">
          <cell r="A3523" t="str">
            <v>PO PY</v>
          </cell>
          <cell r="B3523" t="str">
            <v>FIAT</v>
          </cell>
          <cell r="C3523" t="str">
            <v>RAM</v>
          </cell>
          <cell r="D3523" t="str">
            <v>REST OF LATAM</v>
          </cell>
          <cell r="E3523" t="str">
            <v>MEXICO</v>
          </cell>
          <cell r="F3523" t="str">
            <v>58 - DS - 1500</v>
          </cell>
          <cell r="G3523" t="str">
            <v>JUN</v>
          </cell>
          <cell r="H3523" t="str">
            <v>Retail Total</v>
          </cell>
          <cell r="I3523">
            <v>5</v>
          </cell>
        </row>
        <row r="3524">
          <cell r="A3524" t="str">
            <v>PO PY</v>
          </cell>
          <cell r="B3524" t="str">
            <v>FIAT</v>
          </cell>
          <cell r="C3524" t="str">
            <v>RAM</v>
          </cell>
          <cell r="D3524" t="str">
            <v>REST OF LATAM</v>
          </cell>
          <cell r="E3524" t="str">
            <v>MEXICO</v>
          </cell>
          <cell r="F3524" t="str">
            <v>58 - DS - 1500</v>
          </cell>
          <cell r="G3524" t="str">
            <v>JUN</v>
          </cell>
          <cell r="H3524" t="str">
            <v>Prop. Stock Available</v>
          </cell>
          <cell r="I3524">
            <v>1</v>
          </cell>
        </row>
        <row r="3525">
          <cell r="A3525" t="str">
            <v>PO PY</v>
          </cell>
          <cell r="B3525" t="str">
            <v>FIAT</v>
          </cell>
          <cell r="C3525" t="str">
            <v>RAM</v>
          </cell>
          <cell r="D3525" t="str">
            <v>REST OF LATAM</v>
          </cell>
          <cell r="E3525" t="str">
            <v>MEXICO</v>
          </cell>
          <cell r="F3525" t="str">
            <v>58 - DS - 1500</v>
          </cell>
          <cell r="G3525" t="str">
            <v>JUN</v>
          </cell>
          <cell r="H3525" t="str">
            <v>Dealer Stock</v>
          </cell>
          <cell r="I3525">
            <v>28</v>
          </cell>
        </row>
        <row r="3526">
          <cell r="A3526" t="str">
            <v>PO PY</v>
          </cell>
          <cell r="B3526" t="str">
            <v>FIAT</v>
          </cell>
          <cell r="C3526" t="str">
            <v>RAM</v>
          </cell>
          <cell r="D3526" t="str">
            <v>REST OF LATAM</v>
          </cell>
          <cell r="E3526" t="str">
            <v>MEXICO</v>
          </cell>
          <cell r="F3526" t="str">
            <v>58 - DS - 1500</v>
          </cell>
          <cell r="G3526" t="str">
            <v>JUL</v>
          </cell>
          <cell r="H3526" t="str">
            <v>Retail Total</v>
          </cell>
          <cell r="I3526">
            <v>3</v>
          </cell>
        </row>
        <row r="3527">
          <cell r="A3527" t="str">
            <v>PO PY</v>
          </cell>
          <cell r="B3527" t="str">
            <v>FIAT</v>
          </cell>
          <cell r="C3527" t="str">
            <v>RAM</v>
          </cell>
          <cell r="D3527" t="str">
            <v>REST OF LATAM</v>
          </cell>
          <cell r="E3527" t="str">
            <v>MEXICO</v>
          </cell>
          <cell r="F3527" t="str">
            <v>58 - DS - 1500</v>
          </cell>
          <cell r="G3527" t="str">
            <v>JUL</v>
          </cell>
          <cell r="H3527" t="str">
            <v>Prop. Stock Available</v>
          </cell>
          <cell r="I3527">
            <v>1</v>
          </cell>
        </row>
        <row r="3528">
          <cell r="A3528" t="str">
            <v>PO PY</v>
          </cell>
          <cell r="B3528" t="str">
            <v>FIAT</v>
          </cell>
          <cell r="C3528" t="str">
            <v>RAM</v>
          </cell>
          <cell r="D3528" t="str">
            <v>REST OF LATAM</v>
          </cell>
          <cell r="E3528" t="str">
            <v>MEXICO</v>
          </cell>
          <cell r="F3528" t="str">
            <v>58 - DS - 1500</v>
          </cell>
          <cell r="G3528" t="str">
            <v>JUL</v>
          </cell>
          <cell r="H3528" t="str">
            <v>Dealer Stock</v>
          </cell>
          <cell r="I3528">
            <v>25</v>
          </cell>
        </row>
        <row r="3529">
          <cell r="A3529" t="str">
            <v>PO PY</v>
          </cell>
          <cell r="B3529" t="str">
            <v>FIAT</v>
          </cell>
          <cell r="C3529" t="str">
            <v>RAM</v>
          </cell>
          <cell r="D3529" t="str">
            <v>REST OF LATAM</v>
          </cell>
          <cell r="E3529" t="str">
            <v>MEXICO</v>
          </cell>
          <cell r="F3529" t="str">
            <v>58 - DS - 1500</v>
          </cell>
          <cell r="G3529" t="str">
            <v>AUG</v>
          </cell>
          <cell r="H3529" t="str">
            <v>Retail Total</v>
          </cell>
          <cell r="I3529">
            <v>3</v>
          </cell>
        </row>
        <row r="3530">
          <cell r="A3530" t="str">
            <v>PO PY</v>
          </cell>
          <cell r="B3530" t="str">
            <v>FIAT</v>
          </cell>
          <cell r="C3530" t="str">
            <v>RAM</v>
          </cell>
          <cell r="D3530" t="str">
            <v>REST OF LATAM</v>
          </cell>
          <cell r="E3530" t="str">
            <v>MEXICO</v>
          </cell>
          <cell r="F3530" t="str">
            <v>58 - DS - 1500</v>
          </cell>
          <cell r="G3530" t="str">
            <v>AUG</v>
          </cell>
          <cell r="H3530" t="str">
            <v>Prop. Stock Available</v>
          </cell>
          <cell r="I3530">
            <v>1</v>
          </cell>
        </row>
        <row r="3531">
          <cell r="A3531" t="str">
            <v>PO PY</v>
          </cell>
          <cell r="B3531" t="str">
            <v>FIAT</v>
          </cell>
          <cell r="C3531" t="str">
            <v>RAM</v>
          </cell>
          <cell r="D3531" t="str">
            <v>REST OF LATAM</v>
          </cell>
          <cell r="E3531" t="str">
            <v>MEXICO</v>
          </cell>
          <cell r="F3531" t="str">
            <v>58 - DS - 1500</v>
          </cell>
          <cell r="G3531" t="str">
            <v>AUG</v>
          </cell>
          <cell r="H3531" t="str">
            <v>Dealer Stock</v>
          </cell>
          <cell r="I3531">
            <v>22</v>
          </cell>
        </row>
        <row r="3532">
          <cell r="A3532" t="str">
            <v>PO PY</v>
          </cell>
          <cell r="B3532" t="str">
            <v>FIAT</v>
          </cell>
          <cell r="C3532" t="str">
            <v>RAM</v>
          </cell>
          <cell r="D3532" t="str">
            <v>REST OF LATAM</v>
          </cell>
          <cell r="E3532" t="str">
            <v>MEXICO</v>
          </cell>
          <cell r="F3532" t="str">
            <v>58 - DS - 1500</v>
          </cell>
          <cell r="G3532" t="str">
            <v>SEP</v>
          </cell>
          <cell r="H3532" t="str">
            <v>Retail Total</v>
          </cell>
          <cell r="I3532">
            <v>3</v>
          </cell>
        </row>
        <row r="3533">
          <cell r="A3533" t="str">
            <v>PO PY</v>
          </cell>
          <cell r="B3533" t="str">
            <v>FIAT</v>
          </cell>
          <cell r="C3533" t="str">
            <v>RAM</v>
          </cell>
          <cell r="D3533" t="str">
            <v>REST OF LATAM</v>
          </cell>
          <cell r="E3533" t="str">
            <v>MEXICO</v>
          </cell>
          <cell r="F3533" t="str">
            <v>58 - DS - 1500</v>
          </cell>
          <cell r="G3533" t="str">
            <v>SEP</v>
          </cell>
          <cell r="H3533" t="str">
            <v>Prop. Stock Available</v>
          </cell>
          <cell r="I3533">
            <v>1</v>
          </cell>
        </row>
        <row r="3534">
          <cell r="A3534" t="str">
            <v>PO PY</v>
          </cell>
          <cell r="B3534" t="str">
            <v>FIAT</v>
          </cell>
          <cell r="C3534" t="str">
            <v>RAM</v>
          </cell>
          <cell r="D3534" t="str">
            <v>REST OF LATAM</v>
          </cell>
          <cell r="E3534" t="str">
            <v>MEXICO</v>
          </cell>
          <cell r="F3534" t="str">
            <v>58 - DS - 1500</v>
          </cell>
          <cell r="G3534" t="str">
            <v>SEP</v>
          </cell>
          <cell r="H3534" t="str">
            <v>Dealer Stock</v>
          </cell>
          <cell r="I3534">
            <v>19</v>
          </cell>
        </row>
        <row r="3535">
          <cell r="A3535" t="str">
            <v>PO PY</v>
          </cell>
          <cell r="B3535" t="str">
            <v>FIAT</v>
          </cell>
          <cell r="C3535" t="str">
            <v>RAM</v>
          </cell>
          <cell r="D3535" t="str">
            <v>REST OF LATAM</v>
          </cell>
          <cell r="E3535" t="str">
            <v>MEXICO</v>
          </cell>
          <cell r="F3535" t="str">
            <v>58 - DS - 1500</v>
          </cell>
          <cell r="G3535" t="str">
            <v>OCT</v>
          </cell>
          <cell r="H3535" t="str">
            <v>Delivery</v>
          </cell>
          <cell r="I3535">
            <v>2</v>
          </cell>
        </row>
        <row r="3536">
          <cell r="A3536" t="str">
            <v>PO PY</v>
          </cell>
          <cell r="B3536" t="str">
            <v>FIAT</v>
          </cell>
          <cell r="C3536" t="str">
            <v>RAM</v>
          </cell>
          <cell r="D3536" t="str">
            <v>REST OF LATAM</v>
          </cell>
          <cell r="E3536" t="str">
            <v>MEXICO</v>
          </cell>
          <cell r="F3536" t="str">
            <v>58 - DS - 1500</v>
          </cell>
          <cell r="G3536" t="str">
            <v>NOV</v>
          </cell>
          <cell r="H3536" t="str">
            <v>Delivery</v>
          </cell>
          <cell r="I3536">
            <v>3</v>
          </cell>
        </row>
        <row r="3537">
          <cell r="A3537" t="str">
            <v>PO PY</v>
          </cell>
          <cell r="B3537" t="str">
            <v>FIAT</v>
          </cell>
          <cell r="C3537" t="str">
            <v>RAM</v>
          </cell>
          <cell r="D3537" t="str">
            <v>REST OF LATAM</v>
          </cell>
          <cell r="E3537" t="str">
            <v>MEXICO</v>
          </cell>
          <cell r="F3537" t="str">
            <v>58 - DS - 1500</v>
          </cell>
          <cell r="G3537" t="str">
            <v>DEC</v>
          </cell>
          <cell r="H3537" t="str">
            <v>Delivery</v>
          </cell>
          <cell r="I3537">
            <v>1</v>
          </cell>
        </row>
        <row r="3538">
          <cell r="A3538" t="str">
            <v>PO PY</v>
          </cell>
          <cell r="B3538" t="str">
            <v>FIAT</v>
          </cell>
          <cell r="C3538" t="str">
            <v>RAM</v>
          </cell>
          <cell r="D3538" t="str">
            <v>REST OF LATAM</v>
          </cell>
          <cell r="E3538" t="str">
            <v>MEXICO</v>
          </cell>
          <cell r="F3538" t="str">
            <v>58 - DX - 1500</v>
          </cell>
          <cell r="G3538" t="str">
            <v>SEP</v>
          </cell>
          <cell r="H3538" t="str">
            <v>Prop. Stock Available</v>
          </cell>
          <cell r="I3538">
            <v>100</v>
          </cell>
        </row>
        <row r="3539">
          <cell r="A3539" t="str">
            <v>PO PY</v>
          </cell>
          <cell r="B3539" t="str">
            <v>FIAT</v>
          </cell>
          <cell r="C3539" t="str">
            <v>RAM</v>
          </cell>
          <cell r="D3539" t="str">
            <v>REST OF LATAM</v>
          </cell>
          <cell r="E3539" t="str">
            <v>MEXICO</v>
          </cell>
          <cell r="F3539" t="str">
            <v>58 - DX - 1500</v>
          </cell>
          <cell r="G3539" t="str">
            <v>OCT</v>
          </cell>
          <cell r="H3539" t="str">
            <v>Wholesales Total</v>
          </cell>
          <cell r="I3539">
            <v>91</v>
          </cell>
        </row>
        <row r="3540">
          <cell r="A3540" t="str">
            <v>PO PY</v>
          </cell>
          <cell r="B3540" t="str">
            <v>FIAT</v>
          </cell>
          <cell r="C3540" t="str">
            <v>RAM</v>
          </cell>
          <cell r="D3540" t="str">
            <v>REST OF LATAM</v>
          </cell>
          <cell r="E3540" t="str">
            <v>MEXICO</v>
          </cell>
          <cell r="F3540" t="str">
            <v>58 - DX - 1500</v>
          </cell>
          <cell r="G3540" t="str">
            <v>OCT</v>
          </cell>
          <cell r="H3540" t="str">
            <v>Prop. Stock Available</v>
          </cell>
          <cell r="I3540">
            <v>9</v>
          </cell>
        </row>
        <row r="3541">
          <cell r="A3541" t="str">
            <v>PO PY</v>
          </cell>
          <cell r="B3541" t="str">
            <v>FIAT</v>
          </cell>
          <cell r="C3541" t="str">
            <v>RAM</v>
          </cell>
          <cell r="D3541" t="str">
            <v>REST OF LATAM</v>
          </cell>
          <cell r="E3541" t="str">
            <v>MEXICO</v>
          </cell>
          <cell r="F3541" t="str">
            <v>58 - DX - 1500</v>
          </cell>
          <cell r="G3541" t="str">
            <v>OCT</v>
          </cell>
          <cell r="H3541" t="str">
            <v>Dealer Stock</v>
          </cell>
          <cell r="I3541">
            <v>91</v>
          </cell>
        </row>
        <row r="3542">
          <cell r="A3542" t="str">
            <v>PO PY</v>
          </cell>
          <cell r="B3542" t="str">
            <v>FIAT</v>
          </cell>
          <cell r="C3542" t="str">
            <v>RAM</v>
          </cell>
          <cell r="D3542" t="str">
            <v>REST OF LATAM</v>
          </cell>
          <cell r="E3542" t="str">
            <v>MEXICO</v>
          </cell>
          <cell r="F3542" t="str">
            <v>58 - DX - 1500</v>
          </cell>
          <cell r="G3542" t="str">
            <v>NOV</v>
          </cell>
          <cell r="H3542" t="str">
            <v>Wholesales Total</v>
          </cell>
          <cell r="I3542">
            <v>8</v>
          </cell>
        </row>
        <row r="3543">
          <cell r="A3543" t="str">
            <v>PO PY</v>
          </cell>
          <cell r="B3543" t="str">
            <v>FIAT</v>
          </cell>
          <cell r="C3543" t="str">
            <v>RAM</v>
          </cell>
          <cell r="D3543" t="str">
            <v>REST OF LATAM</v>
          </cell>
          <cell r="E3543" t="str">
            <v>MEXICO</v>
          </cell>
          <cell r="F3543" t="str">
            <v>58 - DX - 1500</v>
          </cell>
          <cell r="G3543" t="str">
            <v>NOV</v>
          </cell>
          <cell r="H3543" t="str">
            <v>Retail Total</v>
          </cell>
          <cell r="I3543">
            <v>27</v>
          </cell>
        </row>
        <row r="3544">
          <cell r="A3544" t="str">
            <v>PO PY</v>
          </cell>
          <cell r="B3544" t="str">
            <v>FIAT</v>
          </cell>
          <cell r="C3544" t="str">
            <v>RAM</v>
          </cell>
          <cell r="D3544" t="str">
            <v>REST OF LATAM</v>
          </cell>
          <cell r="E3544" t="str">
            <v>MEXICO</v>
          </cell>
          <cell r="F3544" t="str">
            <v>58 - DX - 1500</v>
          </cell>
          <cell r="G3544" t="str">
            <v>NOV</v>
          </cell>
          <cell r="H3544" t="str">
            <v>Prop. Stock Available</v>
          </cell>
          <cell r="I3544">
            <v>1</v>
          </cell>
        </row>
        <row r="3545">
          <cell r="A3545" t="str">
            <v>PO PY</v>
          </cell>
          <cell r="B3545" t="str">
            <v>FIAT</v>
          </cell>
          <cell r="C3545" t="str">
            <v>RAM</v>
          </cell>
          <cell r="D3545" t="str">
            <v>REST OF LATAM</v>
          </cell>
          <cell r="E3545" t="str">
            <v>MEXICO</v>
          </cell>
          <cell r="F3545" t="str">
            <v>58 - DX - 1500</v>
          </cell>
          <cell r="G3545" t="str">
            <v>NOV</v>
          </cell>
          <cell r="H3545" t="str">
            <v>Dealer Stock</v>
          </cell>
          <cell r="I3545">
            <v>72</v>
          </cell>
        </row>
        <row r="3546">
          <cell r="A3546" t="str">
            <v>PO PY</v>
          </cell>
          <cell r="B3546" t="str">
            <v>FIAT</v>
          </cell>
          <cell r="C3546" t="str">
            <v>RAM</v>
          </cell>
          <cell r="D3546" t="str">
            <v>REST OF LATAM</v>
          </cell>
          <cell r="E3546" t="str">
            <v>MEXICO</v>
          </cell>
          <cell r="F3546" t="str">
            <v>58 - DX - 1500</v>
          </cell>
          <cell r="G3546" t="str">
            <v>DEC</v>
          </cell>
          <cell r="H3546" t="str">
            <v>Wholesales Total</v>
          </cell>
          <cell r="I3546">
            <v>1</v>
          </cell>
        </row>
        <row r="3547">
          <cell r="A3547" t="str">
            <v>PO PY</v>
          </cell>
          <cell r="B3547" t="str">
            <v>FIAT</v>
          </cell>
          <cell r="C3547" t="str">
            <v>RAM</v>
          </cell>
          <cell r="D3547" t="str">
            <v>REST OF LATAM</v>
          </cell>
          <cell r="E3547" t="str">
            <v>MEXICO</v>
          </cell>
          <cell r="F3547" t="str">
            <v>58 - DX - 1500</v>
          </cell>
          <cell r="G3547" t="str">
            <v>DEC</v>
          </cell>
          <cell r="H3547" t="str">
            <v>Retail Total</v>
          </cell>
          <cell r="I3547">
            <v>32</v>
          </cell>
        </row>
        <row r="3548">
          <cell r="A3548" t="str">
            <v>PO PY</v>
          </cell>
          <cell r="B3548" t="str">
            <v>FIAT</v>
          </cell>
          <cell r="C3548" t="str">
            <v>RAM</v>
          </cell>
          <cell r="D3548" t="str">
            <v>REST OF LATAM</v>
          </cell>
          <cell r="E3548" t="str">
            <v>MEXICO</v>
          </cell>
          <cell r="F3548" t="str">
            <v>58 - DX - 1500</v>
          </cell>
          <cell r="G3548" t="str">
            <v>DEC</v>
          </cell>
          <cell r="H3548" t="str">
            <v>Dealer Stock</v>
          </cell>
          <cell r="I3548">
            <v>41</v>
          </cell>
        </row>
        <row r="3549">
          <cell r="A3549" t="str">
            <v>PO PY</v>
          </cell>
          <cell r="B3549" t="str">
            <v>FIAT</v>
          </cell>
          <cell r="C3549" t="str">
            <v>DODGE</v>
          </cell>
          <cell r="D3549" t="str">
            <v>REST OF LATAM</v>
          </cell>
          <cell r="E3549" t="str">
            <v>NAFTA</v>
          </cell>
          <cell r="F3549" t="str">
            <v>56 - JC - JOURNEY</v>
          </cell>
          <cell r="G3549" t="str">
            <v>JAN</v>
          </cell>
          <cell r="H3549" t="str">
            <v>Delivery</v>
          </cell>
          <cell r="I3549">
            <v>110</v>
          </cell>
        </row>
        <row r="3550">
          <cell r="A3550" t="str">
            <v>PO PY</v>
          </cell>
          <cell r="B3550" t="str">
            <v>FIAT</v>
          </cell>
          <cell r="C3550" t="str">
            <v>DODGE</v>
          </cell>
          <cell r="D3550" t="str">
            <v>REST OF LATAM</v>
          </cell>
          <cell r="E3550" t="str">
            <v>NAFTA</v>
          </cell>
          <cell r="F3550" t="str">
            <v>56 - JC - JOURNEY</v>
          </cell>
          <cell r="G3550" t="str">
            <v>JAN</v>
          </cell>
          <cell r="H3550" t="str">
            <v>Wholesales Total</v>
          </cell>
          <cell r="I3550">
            <v>86</v>
          </cell>
        </row>
        <row r="3551">
          <cell r="A3551" t="str">
            <v>PO PY</v>
          </cell>
          <cell r="B3551" t="str">
            <v>FIAT</v>
          </cell>
          <cell r="C3551" t="str">
            <v>DODGE</v>
          </cell>
          <cell r="D3551" t="str">
            <v>REST OF LATAM</v>
          </cell>
          <cell r="E3551" t="str">
            <v>NAFTA</v>
          </cell>
          <cell r="F3551" t="str">
            <v>56 - JC - JOURNEY</v>
          </cell>
          <cell r="G3551" t="str">
            <v>JAN</v>
          </cell>
          <cell r="H3551" t="str">
            <v>Retail Total</v>
          </cell>
          <cell r="I3551">
            <v>34</v>
          </cell>
        </row>
        <row r="3552">
          <cell r="A3552" t="str">
            <v>PO PY</v>
          </cell>
          <cell r="B3552" t="str">
            <v>FIAT</v>
          </cell>
          <cell r="C3552" t="str">
            <v>DODGE</v>
          </cell>
          <cell r="D3552" t="str">
            <v>REST OF LATAM</v>
          </cell>
          <cell r="E3552" t="str">
            <v>NAFTA</v>
          </cell>
          <cell r="F3552" t="str">
            <v>56 - JC - JOURNEY</v>
          </cell>
          <cell r="G3552" t="str">
            <v>JAN</v>
          </cell>
          <cell r="H3552" t="str">
            <v>Prop. Stock Available</v>
          </cell>
          <cell r="I3552">
            <v>58</v>
          </cell>
        </row>
        <row r="3553">
          <cell r="A3553" t="str">
            <v>PO PY</v>
          </cell>
          <cell r="B3553" t="str">
            <v>FIAT</v>
          </cell>
          <cell r="C3553" t="str">
            <v>DODGE</v>
          </cell>
          <cell r="D3553" t="str">
            <v>REST OF LATAM</v>
          </cell>
          <cell r="E3553" t="str">
            <v>NAFTA</v>
          </cell>
          <cell r="F3553" t="str">
            <v>56 - JC - JOURNEY</v>
          </cell>
          <cell r="G3553" t="str">
            <v>JAN</v>
          </cell>
          <cell r="H3553" t="str">
            <v>Dealer Stock</v>
          </cell>
          <cell r="I3553">
            <v>137</v>
          </cell>
        </row>
        <row r="3554">
          <cell r="A3554" t="str">
            <v>PO PY</v>
          </cell>
          <cell r="B3554" t="str">
            <v>FIAT</v>
          </cell>
          <cell r="C3554" t="str">
            <v>DODGE</v>
          </cell>
          <cell r="D3554" t="str">
            <v>REST OF LATAM</v>
          </cell>
          <cell r="E3554" t="str">
            <v>NAFTA</v>
          </cell>
          <cell r="F3554" t="str">
            <v>56 - JC - JOURNEY</v>
          </cell>
          <cell r="G3554" t="str">
            <v>FEB</v>
          </cell>
          <cell r="H3554" t="str">
            <v>Wholesales Total</v>
          </cell>
          <cell r="I3554">
            <v>50</v>
          </cell>
        </row>
        <row r="3555">
          <cell r="A3555" t="str">
            <v>PO PY</v>
          </cell>
          <cell r="B3555" t="str">
            <v>FIAT</v>
          </cell>
          <cell r="C3555" t="str">
            <v>DODGE</v>
          </cell>
          <cell r="D3555" t="str">
            <v>REST OF LATAM</v>
          </cell>
          <cell r="E3555" t="str">
            <v>NAFTA</v>
          </cell>
          <cell r="F3555" t="str">
            <v>56 - JC - JOURNEY</v>
          </cell>
          <cell r="G3555" t="str">
            <v>FEB</v>
          </cell>
          <cell r="H3555" t="str">
            <v>Retail Total</v>
          </cell>
          <cell r="I3555">
            <v>20</v>
          </cell>
        </row>
        <row r="3556">
          <cell r="A3556" t="str">
            <v>PO PY</v>
          </cell>
          <cell r="B3556" t="str">
            <v>FIAT</v>
          </cell>
          <cell r="C3556" t="str">
            <v>DODGE</v>
          </cell>
          <cell r="D3556" t="str">
            <v>REST OF LATAM</v>
          </cell>
          <cell r="E3556" t="str">
            <v>NAFTA</v>
          </cell>
          <cell r="F3556" t="str">
            <v>56 - JC - JOURNEY</v>
          </cell>
          <cell r="G3556" t="str">
            <v>FEB</v>
          </cell>
          <cell r="H3556" t="str">
            <v>Prop. Stock Available</v>
          </cell>
          <cell r="I3556">
            <v>8</v>
          </cell>
        </row>
        <row r="3557">
          <cell r="A3557" t="str">
            <v>PO PY</v>
          </cell>
          <cell r="B3557" t="str">
            <v>FIAT</v>
          </cell>
          <cell r="C3557" t="str">
            <v>DODGE</v>
          </cell>
          <cell r="D3557" t="str">
            <v>REST OF LATAM</v>
          </cell>
          <cell r="E3557" t="str">
            <v>NAFTA</v>
          </cell>
          <cell r="F3557" t="str">
            <v>56 - JC - JOURNEY</v>
          </cell>
          <cell r="G3557" t="str">
            <v>FEB</v>
          </cell>
          <cell r="H3557" t="str">
            <v>Dealer Stock</v>
          </cell>
          <cell r="I3557">
            <v>167</v>
          </cell>
        </row>
        <row r="3558">
          <cell r="A3558" t="str">
            <v>PO PY</v>
          </cell>
          <cell r="B3558" t="str">
            <v>FIAT</v>
          </cell>
          <cell r="C3558" t="str">
            <v>DODGE</v>
          </cell>
          <cell r="D3558" t="str">
            <v>REST OF LATAM</v>
          </cell>
          <cell r="E3558" t="str">
            <v>NAFTA</v>
          </cell>
          <cell r="F3558" t="str">
            <v>56 - JC - JOURNEY</v>
          </cell>
          <cell r="G3558" t="str">
            <v>MAR</v>
          </cell>
          <cell r="H3558" t="str">
            <v>Retail Total</v>
          </cell>
          <cell r="I3558">
            <v>37</v>
          </cell>
        </row>
        <row r="3559">
          <cell r="A3559" t="str">
            <v>PO PY</v>
          </cell>
          <cell r="B3559" t="str">
            <v>FIAT</v>
          </cell>
          <cell r="C3559" t="str">
            <v>DODGE</v>
          </cell>
          <cell r="D3559" t="str">
            <v>REST OF LATAM</v>
          </cell>
          <cell r="E3559" t="str">
            <v>NAFTA</v>
          </cell>
          <cell r="F3559" t="str">
            <v>56 - JC - JOURNEY</v>
          </cell>
          <cell r="G3559" t="str">
            <v>MAR</v>
          </cell>
          <cell r="H3559" t="str">
            <v>Prop. Stock Available</v>
          </cell>
          <cell r="I3559">
            <v>3</v>
          </cell>
        </row>
        <row r="3560">
          <cell r="A3560" t="str">
            <v>PO PY</v>
          </cell>
          <cell r="B3560" t="str">
            <v>FIAT</v>
          </cell>
          <cell r="C3560" t="str">
            <v>DODGE</v>
          </cell>
          <cell r="D3560" t="str">
            <v>REST OF LATAM</v>
          </cell>
          <cell r="E3560" t="str">
            <v>NAFTA</v>
          </cell>
          <cell r="F3560" t="str">
            <v>56 - JC - JOURNEY</v>
          </cell>
          <cell r="G3560" t="str">
            <v>MAR</v>
          </cell>
          <cell r="H3560" t="str">
            <v>Dealer Stock</v>
          </cell>
          <cell r="I3560">
            <v>130</v>
          </cell>
        </row>
        <row r="3561">
          <cell r="A3561" t="str">
            <v>PO PY</v>
          </cell>
          <cell r="B3561" t="str">
            <v>FIAT</v>
          </cell>
          <cell r="C3561" t="str">
            <v>DODGE</v>
          </cell>
          <cell r="D3561" t="str">
            <v>REST OF LATAM</v>
          </cell>
          <cell r="E3561" t="str">
            <v>NAFTA</v>
          </cell>
          <cell r="F3561" t="str">
            <v>56 - JC - JOURNEY</v>
          </cell>
          <cell r="G3561" t="str">
            <v>APR</v>
          </cell>
          <cell r="H3561" t="str">
            <v>Wholesales Total</v>
          </cell>
          <cell r="I3561">
            <v>3</v>
          </cell>
        </row>
        <row r="3562">
          <cell r="A3562" t="str">
            <v>PO PY</v>
          </cell>
          <cell r="B3562" t="str">
            <v>FIAT</v>
          </cell>
          <cell r="C3562" t="str">
            <v>DODGE</v>
          </cell>
          <cell r="D3562" t="str">
            <v>REST OF LATAM</v>
          </cell>
          <cell r="E3562" t="str">
            <v>NAFTA</v>
          </cell>
          <cell r="F3562" t="str">
            <v>56 - JC - JOURNEY</v>
          </cell>
          <cell r="G3562" t="str">
            <v>APR</v>
          </cell>
          <cell r="H3562" t="str">
            <v>Retail Total</v>
          </cell>
          <cell r="I3562">
            <v>28</v>
          </cell>
        </row>
        <row r="3563">
          <cell r="A3563" t="str">
            <v>PO PY</v>
          </cell>
          <cell r="B3563" t="str">
            <v>FIAT</v>
          </cell>
          <cell r="C3563" t="str">
            <v>DODGE</v>
          </cell>
          <cell r="D3563" t="str">
            <v>REST OF LATAM</v>
          </cell>
          <cell r="E3563" t="str">
            <v>NAFTA</v>
          </cell>
          <cell r="F3563" t="str">
            <v>56 - JC - JOURNEY</v>
          </cell>
          <cell r="G3563" t="str">
            <v>APR</v>
          </cell>
          <cell r="H3563" t="str">
            <v>Dealer Stock</v>
          </cell>
          <cell r="I3563">
            <v>105</v>
          </cell>
        </row>
        <row r="3564">
          <cell r="A3564" t="str">
            <v>PO PY</v>
          </cell>
          <cell r="B3564" t="str">
            <v>FIAT</v>
          </cell>
          <cell r="C3564" t="str">
            <v>DODGE</v>
          </cell>
          <cell r="D3564" t="str">
            <v>REST OF LATAM</v>
          </cell>
          <cell r="E3564" t="str">
            <v>NAFTA</v>
          </cell>
          <cell r="F3564" t="str">
            <v>56 - JC - JOURNEY</v>
          </cell>
          <cell r="G3564" t="str">
            <v>MAY</v>
          </cell>
          <cell r="H3564" t="str">
            <v>Delivery</v>
          </cell>
          <cell r="I3564">
            <v>11</v>
          </cell>
        </row>
        <row r="3565">
          <cell r="A3565" t="str">
            <v>PO PY</v>
          </cell>
          <cell r="B3565" t="str">
            <v>FIAT</v>
          </cell>
          <cell r="C3565" t="str">
            <v>DODGE</v>
          </cell>
          <cell r="D3565" t="str">
            <v>REST OF LATAM</v>
          </cell>
          <cell r="E3565" t="str">
            <v>NAFTA</v>
          </cell>
          <cell r="F3565" t="str">
            <v>56 - JC - JOURNEY</v>
          </cell>
          <cell r="G3565" t="str">
            <v>MAY</v>
          </cell>
          <cell r="H3565" t="str">
            <v>Retail Total</v>
          </cell>
          <cell r="I3565">
            <v>20</v>
          </cell>
        </row>
        <row r="3566">
          <cell r="A3566" t="str">
            <v>PO PY</v>
          </cell>
          <cell r="B3566" t="str">
            <v>FIAT</v>
          </cell>
          <cell r="C3566" t="str">
            <v>DODGE</v>
          </cell>
          <cell r="D3566" t="str">
            <v>REST OF LATAM</v>
          </cell>
          <cell r="E3566" t="str">
            <v>NAFTA</v>
          </cell>
          <cell r="F3566" t="str">
            <v>56 - JC - JOURNEY</v>
          </cell>
          <cell r="G3566" t="str">
            <v>MAY</v>
          </cell>
          <cell r="H3566" t="str">
            <v>Prop. Stock Available</v>
          </cell>
          <cell r="I3566">
            <v>11</v>
          </cell>
        </row>
        <row r="3567">
          <cell r="A3567" t="str">
            <v>PO PY</v>
          </cell>
          <cell r="B3567" t="str">
            <v>FIAT</v>
          </cell>
          <cell r="C3567" t="str">
            <v>DODGE</v>
          </cell>
          <cell r="D3567" t="str">
            <v>REST OF LATAM</v>
          </cell>
          <cell r="E3567" t="str">
            <v>NAFTA</v>
          </cell>
          <cell r="F3567" t="str">
            <v>56 - JC - JOURNEY</v>
          </cell>
          <cell r="G3567" t="str">
            <v>MAY</v>
          </cell>
          <cell r="H3567" t="str">
            <v>Dealer Stock</v>
          </cell>
          <cell r="I3567">
            <v>85</v>
          </cell>
        </row>
        <row r="3568">
          <cell r="A3568" t="str">
            <v>PO PY</v>
          </cell>
          <cell r="B3568" t="str">
            <v>FIAT</v>
          </cell>
          <cell r="C3568" t="str">
            <v>DODGE</v>
          </cell>
          <cell r="D3568" t="str">
            <v>REST OF LATAM</v>
          </cell>
          <cell r="E3568" t="str">
            <v>NAFTA</v>
          </cell>
          <cell r="F3568" t="str">
            <v>56 - JC - JOURNEY</v>
          </cell>
          <cell r="G3568" t="str">
            <v>JUN</v>
          </cell>
          <cell r="H3568" t="str">
            <v>Delivery</v>
          </cell>
          <cell r="I3568">
            <v>74</v>
          </cell>
        </row>
        <row r="3569">
          <cell r="A3569" t="str">
            <v>PO PY</v>
          </cell>
          <cell r="B3569" t="str">
            <v>FIAT</v>
          </cell>
          <cell r="C3569" t="str">
            <v>DODGE</v>
          </cell>
          <cell r="D3569" t="str">
            <v>REST OF LATAM</v>
          </cell>
          <cell r="E3569" t="str">
            <v>NAFTA</v>
          </cell>
          <cell r="F3569" t="str">
            <v>56 - JC - JOURNEY</v>
          </cell>
          <cell r="G3569" t="str">
            <v>JUN</v>
          </cell>
          <cell r="H3569" t="str">
            <v>Wholesales Total</v>
          </cell>
          <cell r="I3569">
            <v>17</v>
          </cell>
        </row>
        <row r="3570">
          <cell r="A3570" t="str">
            <v>PO PY</v>
          </cell>
          <cell r="B3570" t="str">
            <v>FIAT</v>
          </cell>
          <cell r="C3570" t="str">
            <v>DODGE</v>
          </cell>
          <cell r="D3570" t="str">
            <v>REST OF LATAM</v>
          </cell>
          <cell r="E3570" t="str">
            <v>NAFTA</v>
          </cell>
          <cell r="F3570" t="str">
            <v>56 - JC - JOURNEY</v>
          </cell>
          <cell r="G3570" t="str">
            <v>JUN</v>
          </cell>
          <cell r="H3570" t="str">
            <v>Retail Total</v>
          </cell>
          <cell r="I3570">
            <v>14</v>
          </cell>
        </row>
        <row r="3571">
          <cell r="A3571" t="str">
            <v>PO PY</v>
          </cell>
          <cell r="B3571" t="str">
            <v>FIAT</v>
          </cell>
          <cell r="C3571" t="str">
            <v>DODGE</v>
          </cell>
          <cell r="D3571" t="str">
            <v>REST OF LATAM</v>
          </cell>
          <cell r="E3571" t="str">
            <v>NAFTA</v>
          </cell>
          <cell r="F3571" t="str">
            <v>56 - JC - JOURNEY</v>
          </cell>
          <cell r="G3571" t="str">
            <v>JUN</v>
          </cell>
          <cell r="H3571" t="str">
            <v>Prop. Stock Available</v>
          </cell>
          <cell r="I3571">
            <v>68</v>
          </cell>
        </row>
        <row r="3572">
          <cell r="A3572" t="str">
            <v>PO PY</v>
          </cell>
          <cell r="B3572" t="str">
            <v>FIAT</v>
          </cell>
          <cell r="C3572" t="str">
            <v>DODGE</v>
          </cell>
          <cell r="D3572" t="str">
            <v>REST OF LATAM</v>
          </cell>
          <cell r="E3572" t="str">
            <v>NAFTA</v>
          </cell>
          <cell r="F3572" t="str">
            <v>56 - JC - JOURNEY</v>
          </cell>
          <cell r="G3572" t="str">
            <v>JUN</v>
          </cell>
          <cell r="H3572" t="str">
            <v>Dealer Stock</v>
          </cell>
          <cell r="I3572">
            <v>88</v>
          </cell>
        </row>
        <row r="3573">
          <cell r="A3573" t="str">
            <v>PO PY</v>
          </cell>
          <cell r="B3573" t="str">
            <v>FIAT</v>
          </cell>
          <cell r="C3573" t="str">
            <v>DODGE</v>
          </cell>
          <cell r="D3573" t="str">
            <v>REST OF LATAM</v>
          </cell>
          <cell r="E3573" t="str">
            <v>NAFTA</v>
          </cell>
          <cell r="F3573" t="str">
            <v>56 - JC - JOURNEY</v>
          </cell>
          <cell r="G3573" t="str">
            <v>JUL</v>
          </cell>
          <cell r="H3573" t="str">
            <v>Delivery</v>
          </cell>
          <cell r="I3573">
            <v>16</v>
          </cell>
        </row>
        <row r="3574">
          <cell r="A3574" t="str">
            <v>PO PY</v>
          </cell>
          <cell r="B3574" t="str">
            <v>FIAT</v>
          </cell>
          <cell r="C3574" t="str">
            <v>DODGE</v>
          </cell>
          <cell r="D3574" t="str">
            <v>REST OF LATAM</v>
          </cell>
          <cell r="E3574" t="str">
            <v>NAFTA</v>
          </cell>
          <cell r="F3574" t="str">
            <v>56 - JC - JOURNEY</v>
          </cell>
          <cell r="G3574" t="str">
            <v>JUL</v>
          </cell>
          <cell r="H3574" t="str">
            <v>Wholesales Total</v>
          </cell>
          <cell r="I3574">
            <v>68</v>
          </cell>
        </row>
        <row r="3575">
          <cell r="A3575" t="str">
            <v>PO PY</v>
          </cell>
          <cell r="B3575" t="str">
            <v>FIAT</v>
          </cell>
          <cell r="C3575" t="str">
            <v>DODGE</v>
          </cell>
          <cell r="D3575" t="str">
            <v>REST OF LATAM</v>
          </cell>
          <cell r="E3575" t="str">
            <v>NAFTA</v>
          </cell>
          <cell r="F3575" t="str">
            <v>56 - JC - JOURNEY</v>
          </cell>
          <cell r="G3575" t="str">
            <v>JUL</v>
          </cell>
          <cell r="H3575" t="str">
            <v>Retail Total</v>
          </cell>
          <cell r="I3575">
            <v>21</v>
          </cell>
        </row>
        <row r="3576">
          <cell r="A3576" t="str">
            <v>PO PY</v>
          </cell>
          <cell r="B3576" t="str">
            <v>FIAT</v>
          </cell>
          <cell r="C3576" t="str">
            <v>DODGE</v>
          </cell>
          <cell r="D3576" t="str">
            <v>REST OF LATAM</v>
          </cell>
          <cell r="E3576" t="str">
            <v>NAFTA</v>
          </cell>
          <cell r="F3576" t="str">
            <v>56 - JC - JOURNEY</v>
          </cell>
          <cell r="G3576" t="str">
            <v>JUL</v>
          </cell>
          <cell r="H3576" t="str">
            <v>Prop. Stock Available</v>
          </cell>
          <cell r="I3576">
            <v>22</v>
          </cell>
        </row>
        <row r="3577">
          <cell r="A3577" t="str">
            <v>PO PY</v>
          </cell>
          <cell r="B3577" t="str">
            <v>FIAT</v>
          </cell>
          <cell r="C3577" t="str">
            <v>DODGE</v>
          </cell>
          <cell r="D3577" t="str">
            <v>REST OF LATAM</v>
          </cell>
          <cell r="E3577" t="str">
            <v>NAFTA</v>
          </cell>
          <cell r="F3577" t="str">
            <v>56 - JC - JOURNEY</v>
          </cell>
          <cell r="G3577" t="str">
            <v>JUL</v>
          </cell>
          <cell r="H3577" t="str">
            <v>Dealer Stock</v>
          </cell>
          <cell r="I3577">
            <v>135</v>
          </cell>
        </row>
        <row r="3578">
          <cell r="A3578" t="str">
            <v>PO PY</v>
          </cell>
          <cell r="B3578" t="str">
            <v>FIAT</v>
          </cell>
          <cell r="C3578" t="str">
            <v>DODGE</v>
          </cell>
          <cell r="D3578" t="str">
            <v>REST OF LATAM</v>
          </cell>
          <cell r="E3578" t="str">
            <v>NAFTA</v>
          </cell>
          <cell r="F3578" t="str">
            <v>56 - JC - JOURNEY</v>
          </cell>
          <cell r="G3578" t="str">
            <v>AUG</v>
          </cell>
          <cell r="H3578" t="str">
            <v>Delivery</v>
          </cell>
          <cell r="I3578">
            <v>63</v>
          </cell>
        </row>
        <row r="3579">
          <cell r="A3579" t="str">
            <v>PO PY</v>
          </cell>
          <cell r="B3579" t="str">
            <v>FIAT</v>
          </cell>
          <cell r="C3579" t="str">
            <v>DODGE</v>
          </cell>
          <cell r="D3579" t="str">
            <v>REST OF LATAM</v>
          </cell>
          <cell r="E3579" t="str">
            <v>NAFTA</v>
          </cell>
          <cell r="F3579" t="str">
            <v>56 - JC - JOURNEY</v>
          </cell>
          <cell r="G3579" t="str">
            <v>AUG</v>
          </cell>
          <cell r="H3579" t="str">
            <v>Wholesales Total</v>
          </cell>
          <cell r="I3579">
            <v>25</v>
          </cell>
        </row>
        <row r="3580">
          <cell r="A3580" t="str">
            <v>PO PY</v>
          </cell>
          <cell r="B3580" t="str">
            <v>FIAT</v>
          </cell>
          <cell r="C3580" t="str">
            <v>DODGE</v>
          </cell>
          <cell r="D3580" t="str">
            <v>REST OF LATAM</v>
          </cell>
          <cell r="E3580" t="str">
            <v>NAFTA</v>
          </cell>
          <cell r="F3580" t="str">
            <v>56 - JC - JOURNEY</v>
          </cell>
          <cell r="G3580" t="str">
            <v>AUG</v>
          </cell>
          <cell r="H3580" t="str">
            <v>Retail Total</v>
          </cell>
          <cell r="I3580">
            <v>83</v>
          </cell>
        </row>
        <row r="3581">
          <cell r="A3581" t="str">
            <v>PO PY</v>
          </cell>
          <cell r="B3581" t="str">
            <v>FIAT</v>
          </cell>
          <cell r="C3581" t="str">
            <v>DODGE</v>
          </cell>
          <cell r="D3581" t="str">
            <v>REST OF LATAM</v>
          </cell>
          <cell r="E3581" t="str">
            <v>NAFTA</v>
          </cell>
          <cell r="F3581" t="str">
            <v>56 - JC - JOURNEY</v>
          </cell>
          <cell r="G3581" t="str">
            <v>AUG</v>
          </cell>
          <cell r="H3581" t="str">
            <v>Prop. Stock Available</v>
          </cell>
          <cell r="I3581">
            <v>54</v>
          </cell>
        </row>
        <row r="3582">
          <cell r="A3582" t="str">
            <v>PO PY</v>
          </cell>
          <cell r="B3582" t="str">
            <v>FIAT</v>
          </cell>
          <cell r="C3582" t="str">
            <v>DODGE</v>
          </cell>
          <cell r="D3582" t="str">
            <v>REST OF LATAM</v>
          </cell>
          <cell r="E3582" t="str">
            <v>NAFTA</v>
          </cell>
          <cell r="F3582" t="str">
            <v>56 - JC - JOURNEY</v>
          </cell>
          <cell r="G3582" t="str">
            <v>AUG</v>
          </cell>
          <cell r="H3582" t="str">
            <v>Dealer Stock</v>
          </cell>
          <cell r="I3582">
            <v>77</v>
          </cell>
        </row>
        <row r="3583">
          <cell r="A3583" t="str">
            <v>PO PY</v>
          </cell>
          <cell r="B3583" t="str">
            <v>FIAT</v>
          </cell>
          <cell r="C3583" t="str">
            <v>DODGE</v>
          </cell>
          <cell r="D3583" t="str">
            <v>REST OF LATAM</v>
          </cell>
          <cell r="E3583" t="str">
            <v>NAFTA</v>
          </cell>
          <cell r="F3583" t="str">
            <v>56 - JC - JOURNEY</v>
          </cell>
          <cell r="G3583" t="str">
            <v>SEP</v>
          </cell>
          <cell r="H3583" t="str">
            <v>Delivery</v>
          </cell>
          <cell r="I3583">
            <v>18</v>
          </cell>
        </row>
        <row r="3584">
          <cell r="A3584" t="str">
            <v>PO PY</v>
          </cell>
          <cell r="B3584" t="str">
            <v>FIAT</v>
          </cell>
          <cell r="C3584" t="str">
            <v>DODGE</v>
          </cell>
          <cell r="D3584" t="str">
            <v>REST OF LATAM</v>
          </cell>
          <cell r="E3584" t="str">
            <v>NAFTA</v>
          </cell>
          <cell r="F3584" t="str">
            <v>56 - JC - JOURNEY</v>
          </cell>
          <cell r="G3584" t="str">
            <v>SEP</v>
          </cell>
          <cell r="H3584" t="str">
            <v>Wholesales Total</v>
          </cell>
          <cell r="I3584">
            <v>62</v>
          </cell>
        </row>
        <row r="3585">
          <cell r="A3585" t="str">
            <v>PO PY</v>
          </cell>
          <cell r="B3585" t="str">
            <v>FIAT</v>
          </cell>
          <cell r="C3585" t="str">
            <v>DODGE</v>
          </cell>
          <cell r="D3585" t="str">
            <v>REST OF LATAM</v>
          </cell>
          <cell r="E3585" t="str">
            <v>NAFTA</v>
          </cell>
          <cell r="F3585" t="str">
            <v>56 - JC - JOURNEY</v>
          </cell>
          <cell r="G3585" t="str">
            <v>SEP</v>
          </cell>
          <cell r="H3585" t="str">
            <v>Retail Total</v>
          </cell>
          <cell r="I3585">
            <v>39</v>
          </cell>
        </row>
        <row r="3586">
          <cell r="A3586" t="str">
            <v>PO PY</v>
          </cell>
          <cell r="B3586" t="str">
            <v>FIAT</v>
          </cell>
          <cell r="C3586" t="str">
            <v>DODGE</v>
          </cell>
          <cell r="D3586" t="str">
            <v>REST OF LATAM</v>
          </cell>
          <cell r="E3586" t="str">
            <v>NAFTA</v>
          </cell>
          <cell r="F3586" t="str">
            <v>56 - JC - JOURNEY</v>
          </cell>
          <cell r="G3586" t="str">
            <v>SEP</v>
          </cell>
          <cell r="H3586" t="str">
            <v>Prop. Stock Available</v>
          </cell>
          <cell r="I3586">
            <v>10</v>
          </cell>
        </row>
        <row r="3587">
          <cell r="A3587" t="str">
            <v>PO PY</v>
          </cell>
          <cell r="B3587" t="str">
            <v>FIAT</v>
          </cell>
          <cell r="C3587" t="str">
            <v>DODGE</v>
          </cell>
          <cell r="D3587" t="str">
            <v>REST OF LATAM</v>
          </cell>
          <cell r="E3587" t="str">
            <v>NAFTA</v>
          </cell>
          <cell r="F3587" t="str">
            <v>56 - JC - JOURNEY</v>
          </cell>
          <cell r="G3587" t="str">
            <v>SEP</v>
          </cell>
          <cell r="H3587" t="str">
            <v>Dealer Stock</v>
          </cell>
          <cell r="I3587">
            <v>100</v>
          </cell>
        </row>
        <row r="3588">
          <cell r="A3588" t="str">
            <v>PO PY</v>
          </cell>
          <cell r="B3588" t="str">
            <v>FIAT</v>
          </cell>
          <cell r="C3588" t="str">
            <v>DODGE</v>
          </cell>
          <cell r="D3588" t="str">
            <v>REST OF LATAM</v>
          </cell>
          <cell r="E3588" t="str">
            <v>NAFTA</v>
          </cell>
          <cell r="F3588" t="str">
            <v>56 - JC - JOURNEY</v>
          </cell>
          <cell r="G3588" t="str">
            <v>OCT</v>
          </cell>
          <cell r="H3588" t="str">
            <v>Delivery</v>
          </cell>
          <cell r="I3588">
            <v>5</v>
          </cell>
        </row>
        <row r="3589">
          <cell r="A3589" t="str">
            <v>PO PY</v>
          </cell>
          <cell r="B3589" t="str">
            <v>FIAT</v>
          </cell>
          <cell r="C3589" t="str">
            <v>DODGE</v>
          </cell>
          <cell r="D3589" t="str">
            <v>REST OF LATAM</v>
          </cell>
          <cell r="E3589" t="str">
            <v>NAFTA</v>
          </cell>
          <cell r="F3589" t="str">
            <v>56 - JC - JOURNEY</v>
          </cell>
          <cell r="G3589" t="str">
            <v>OCT</v>
          </cell>
          <cell r="H3589" t="str">
            <v>Wholesales Total</v>
          </cell>
          <cell r="I3589">
            <v>36</v>
          </cell>
        </row>
        <row r="3590">
          <cell r="A3590" t="str">
            <v>PO PY</v>
          </cell>
          <cell r="B3590" t="str">
            <v>FIAT</v>
          </cell>
          <cell r="C3590" t="str">
            <v>DODGE</v>
          </cell>
          <cell r="D3590" t="str">
            <v>REST OF LATAM</v>
          </cell>
          <cell r="E3590" t="str">
            <v>NAFTA</v>
          </cell>
          <cell r="F3590" t="str">
            <v>56 - JC - JOURNEY</v>
          </cell>
          <cell r="G3590" t="str">
            <v>OCT</v>
          </cell>
          <cell r="H3590" t="str">
            <v>Retail Total</v>
          </cell>
          <cell r="I3590">
            <v>44</v>
          </cell>
        </row>
        <row r="3591">
          <cell r="A3591" t="str">
            <v>PO PY</v>
          </cell>
          <cell r="B3591" t="str">
            <v>FIAT</v>
          </cell>
          <cell r="C3591" t="str">
            <v>DODGE</v>
          </cell>
          <cell r="D3591" t="str">
            <v>REST OF LATAM</v>
          </cell>
          <cell r="E3591" t="str">
            <v>NAFTA</v>
          </cell>
          <cell r="F3591" t="str">
            <v>56 - JC - JOURNEY</v>
          </cell>
          <cell r="G3591" t="str">
            <v>OCT</v>
          </cell>
          <cell r="H3591" t="str">
            <v>Prop. Stock Available</v>
          </cell>
          <cell r="I3591">
            <v>4</v>
          </cell>
        </row>
        <row r="3592">
          <cell r="A3592" t="str">
            <v>PO PY</v>
          </cell>
          <cell r="B3592" t="str">
            <v>FIAT</v>
          </cell>
          <cell r="C3592" t="str">
            <v>DODGE</v>
          </cell>
          <cell r="D3592" t="str">
            <v>REST OF LATAM</v>
          </cell>
          <cell r="E3592" t="str">
            <v>NAFTA</v>
          </cell>
          <cell r="F3592" t="str">
            <v>56 - JC - JOURNEY</v>
          </cell>
          <cell r="G3592" t="str">
            <v>OCT</v>
          </cell>
          <cell r="H3592" t="str">
            <v>Dealer Stock</v>
          </cell>
          <cell r="I3592">
            <v>92</v>
          </cell>
        </row>
        <row r="3593">
          <cell r="A3593" t="str">
            <v>PO PY</v>
          </cell>
          <cell r="B3593" t="str">
            <v>FIAT</v>
          </cell>
          <cell r="C3593" t="str">
            <v>DODGE</v>
          </cell>
          <cell r="D3593" t="str">
            <v>REST OF LATAM</v>
          </cell>
          <cell r="E3593" t="str">
            <v>NAFTA</v>
          </cell>
          <cell r="F3593" t="str">
            <v>56 - JC - JOURNEY</v>
          </cell>
          <cell r="G3593" t="str">
            <v>NOV</v>
          </cell>
          <cell r="H3593" t="str">
            <v>Delivery</v>
          </cell>
          <cell r="I3593">
            <v>128</v>
          </cell>
        </row>
        <row r="3594">
          <cell r="A3594" t="str">
            <v>PO PY</v>
          </cell>
          <cell r="B3594" t="str">
            <v>FIAT</v>
          </cell>
          <cell r="C3594" t="str">
            <v>DODGE</v>
          </cell>
          <cell r="D3594" t="str">
            <v>REST OF LATAM</v>
          </cell>
          <cell r="E3594" t="str">
            <v>NAFTA</v>
          </cell>
          <cell r="F3594" t="str">
            <v>56 - JC - JOURNEY</v>
          </cell>
          <cell r="G3594" t="str">
            <v>NOV</v>
          </cell>
          <cell r="H3594" t="str">
            <v>Wholesales Total</v>
          </cell>
          <cell r="I3594">
            <v>77</v>
          </cell>
        </row>
        <row r="3595">
          <cell r="A3595" t="str">
            <v>PO PY</v>
          </cell>
          <cell r="B3595" t="str">
            <v>FIAT</v>
          </cell>
          <cell r="C3595" t="str">
            <v>DODGE</v>
          </cell>
          <cell r="D3595" t="str">
            <v>REST OF LATAM</v>
          </cell>
          <cell r="E3595" t="str">
            <v>NAFTA</v>
          </cell>
          <cell r="F3595" t="str">
            <v>56 - JC - JOURNEY</v>
          </cell>
          <cell r="G3595" t="str">
            <v>NOV</v>
          </cell>
          <cell r="H3595" t="str">
            <v>Retail Total</v>
          </cell>
          <cell r="I3595">
            <v>58</v>
          </cell>
        </row>
        <row r="3596">
          <cell r="A3596" t="str">
            <v>PO PY</v>
          </cell>
          <cell r="B3596" t="str">
            <v>FIAT</v>
          </cell>
          <cell r="C3596" t="str">
            <v>DODGE</v>
          </cell>
          <cell r="D3596" t="str">
            <v>REST OF LATAM</v>
          </cell>
          <cell r="E3596" t="str">
            <v>NAFTA</v>
          </cell>
          <cell r="F3596" t="str">
            <v>56 - JC - JOURNEY</v>
          </cell>
          <cell r="G3596" t="str">
            <v>NOV</v>
          </cell>
          <cell r="H3596" t="str">
            <v>Prop. Stock Available</v>
          </cell>
          <cell r="I3596">
            <v>55</v>
          </cell>
        </row>
        <row r="3597">
          <cell r="A3597" t="str">
            <v>PO PY</v>
          </cell>
          <cell r="B3597" t="str">
            <v>FIAT</v>
          </cell>
          <cell r="C3597" t="str">
            <v>DODGE</v>
          </cell>
          <cell r="D3597" t="str">
            <v>REST OF LATAM</v>
          </cell>
          <cell r="E3597" t="str">
            <v>NAFTA</v>
          </cell>
          <cell r="F3597" t="str">
            <v>56 - JC - JOURNEY</v>
          </cell>
          <cell r="G3597" t="str">
            <v>NOV</v>
          </cell>
          <cell r="H3597" t="str">
            <v>Dealer Stock</v>
          </cell>
          <cell r="I3597">
            <v>111</v>
          </cell>
        </row>
        <row r="3598">
          <cell r="A3598" t="str">
            <v>PO PY</v>
          </cell>
          <cell r="B3598" t="str">
            <v>FIAT</v>
          </cell>
          <cell r="C3598" t="str">
            <v>DODGE</v>
          </cell>
          <cell r="D3598" t="str">
            <v>REST OF LATAM</v>
          </cell>
          <cell r="E3598" t="str">
            <v>NAFTA</v>
          </cell>
          <cell r="F3598" t="str">
            <v>56 - JC - JOURNEY</v>
          </cell>
          <cell r="G3598" t="str">
            <v>DEC</v>
          </cell>
          <cell r="H3598" t="str">
            <v>Delivery</v>
          </cell>
          <cell r="I3598">
            <v>54</v>
          </cell>
        </row>
        <row r="3599">
          <cell r="A3599" t="str">
            <v>PO PY</v>
          </cell>
          <cell r="B3599" t="str">
            <v>FIAT</v>
          </cell>
          <cell r="C3599" t="str">
            <v>DODGE</v>
          </cell>
          <cell r="D3599" t="str">
            <v>REST OF LATAM</v>
          </cell>
          <cell r="E3599" t="str">
            <v>NAFTA</v>
          </cell>
          <cell r="F3599" t="str">
            <v>56 - JC - JOURNEY</v>
          </cell>
          <cell r="G3599" t="str">
            <v>DEC</v>
          </cell>
          <cell r="H3599" t="str">
            <v>Wholesales Total</v>
          </cell>
          <cell r="I3599">
            <v>101</v>
          </cell>
        </row>
        <row r="3600">
          <cell r="A3600" t="str">
            <v>PO PY</v>
          </cell>
          <cell r="B3600" t="str">
            <v>FIAT</v>
          </cell>
          <cell r="C3600" t="str">
            <v>DODGE</v>
          </cell>
          <cell r="D3600" t="str">
            <v>REST OF LATAM</v>
          </cell>
          <cell r="E3600" t="str">
            <v>NAFTA</v>
          </cell>
          <cell r="F3600" t="str">
            <v>56 - JC - JOURNEY</v>
          </cell>
          <cell r="G3600" t="str">
            <v>DEC</v>
          </cell>
          <cell r="H3600" t="str">
            <v>Retail Total</v>
          </cell>
          <cell r="I3600">
            <v>53</v>
          </cell>
        </row>
        <row r="3601">
          <cell r="A3601" t="str">
            <v>PO PY</v>
          </cell>
          <cell r="B3601" t="str">
            <v>FIAT</v>
          </cell>
          <cell r="C3601" t="str">
            <v>DODGE</v>
          </cell>
          <cell r="D3601" t="str">
            <v>REST OF LATAM</v>
          </cell>
          <cell r="E3601" t="str">
            <v>NAFTA</v>
          </cell>
          <cell r="F3601" t="str">
            <v>56 - JC - JOURNEY</v>
          </cell>
          <cell r="G3601" t="str">
            <v>DEC</v>
          </cell>
          <cell r="H3601" t="str">
            <v>Prop. Stock Available</v>
          </cell>
          <cell r="I3601">
            <v>9</v>
          </cell>
        </row>
        <row r="3602">
          <cell r="A3602" t="str">
            <v>PO PY</v>
          </cell>
          <cell r="B3602" t="str">
            <v>FIAT</v>
          </cell>
          <cell r="C3602" t="str">
            <v>DODGE</v>
          </cell>
          <cell r="D3602" t="str">
            <v>REST OF LATAM</v>
          </cell>
          <cell r="E3602" t="str">
            <v>NAFTA</v>
          </cell>
          <cell r="F3602" t="str">
            <v>56 - JC - JOURNEY</v>
          </cell>
          <cell r="G3602" t="str">
            <v>DEC</v>
          </cell>
          <cell r="H3602" t="str">
            <v>Dealer Stock</v>
          </cell>
          <cell r="I3602">
            <v>159</v>
          </cell>
        </row>
        <row r="3603">
          <cell r="A3603" t="str">
            <v>PO PY</v>
          </cell>
          <cell r="B3603" t="str">
            <v>FIAT</v>
          </cell>
          <cell r="C3603" t="str">
            <v>DODGE</v>
          </cell>
          <cell r="D3603" t="str">
            <v>REST OF LATAM</v>
          </cell>
          <cell r="E3603" t="str">
            <v>NAFTA</v>
          </cell>
          <cell r="F3603" t="str">
            <v>56 - LA - CHALLENGER</v>
          </cell>
          <cell r="G3603" t="str">
            <v>JAN</v>
          </cell>
          <cell r="H3603" t="str">
            <v>Delivery</v>
          </cell>
          <cell r="I3603">
            <v>11</v>
          </cell>
        </row>
        <row r="3604">
          <cell r="A3604" t="str">
            <v>PO PY</v>
          </cell>
          <cell r="B3604" t="str">
            <v>FIAT</v>
          </cell>
          <cell r="C3604" t="str">
            <v>DODGE</v>
          </cell>
          <cell r="D3604" t="str">
            <v>REST OF LATAM</v>
          </cell>
          <cell r="E3604" t="str">
            <v>NAFTA</v>
          </cell>
          <cell r="F3604" t="str">
            <v>56 - LA - CHALLENGER</v>
          </cell>
          <cell r="G3604" t="str">
            <v>JAN</v>
          </cell>
          <cell r="H3604" t="str">
            <v>Wholesales Total</v>
          </cell>
          <cell r="I3604">
            <v>8</v>
          </cell>
        </row>
        <row r="3605">
          <cell r="A3605" t="str">
            <v>PO PY</v>
          </cell>
          <cell r="B3605" t="str">
            <v>FIAT</v>
          </cell>
          <cell r="C3605" t="str">
            <v>DODGE</v>
          </cell>
          <cell r="D3605" t="str">
            <v>REST OF LATAM</v>
          </cell>
          <cell r="E3605" t="str">
            <v>NAFTA</v>
          </cell>
          <cell r="F3605" t="str">
            <v>56 - LA - CHALLENGER</v>
          </cell>
          <cell r="G3605" t="str">
            <v>JAN</v>
          </cell>
          <cell r="H3605" t="str">
            <v>Retail Total</v>
          </cell>
          <cell r="I3605">
            <v>3</v>
          </cell>
        </row>
        <row r="3606">
          <cell r="A3606" t="str">
            <v>PO PY</v>
          </cell>
          <cell r="B3606" t="str">
            <v>FIAT</v>
          </cell>
          <cell r="C3606" t="str">
            <v>DODGE</v>
          </cell>
          <cell r="D3606" t="str">
            <v>REST OF LATAM</v>
          </cell>
          <cell r="E3606" t="str">
            <v>NAFTA</v>
          </cell>
          <cell r="F3606" t="str">
            <v>56 - LA - CHALLENGER</v>
          </cell>
          <cell r="G3606" t="str">
            <v>JAN</v>
          </cell>
          <cell r="H3606" t="str">
            <v>Prop. Stock Available</v>
          </cell>
          <cell r="I3606">
            <v>18</v>
          </cell>
        </row>
        <row r="3607">
          <cell r="A3607" t="str">
            <v>PO PY</v>
          </cell>
          <cell r="B3607" t="str">
            <v>FIAT</v>
          </cell>
          <cell r="C3607" t="str">
            <v>DODGE</v>
          </cell>
          <cell r="D3607" t="str">
            <v>REST OF LATAM</v>
          </cell>
          <cell r="E3607" t="str">
            <v>NAFTA</v>
          </cell>
          <cell r="F3607" t="str">
            <v>56 - LA - CHALLENGER</v>
          </cell>
          <cell r="G3607" t="str">
            <v>JAN</v>
          </cell>
          <cell r="H3607" t="str">
            <v>Dealer Stock</v>
          </cell>
          <cell r="I3607">
            <v>7</v>
          </cell>
        </row>
        <row r="3608">
          <cell r="A3608" t="str">
            <v>PO PY</v>
          </cell>
          <cell r="B3608" t="str">
            <v>FIAT</v>
          </cell>
          <cell r="C3608" t="str">
            <v>DODGE</v>
          </cell>
          <cell r="D3608" t="str">
            <v>REST OF LATAM</v>
          </cell>
          <cell r="E3608" t="str">
            <v>NAFTA</v>
          </cell>
          <cell r="F3608" t="str">
            <v>56 - LA - CHALLENGER</v>
          </cell>
          <cell r="G3608" t="str">
            <v>FEB</v>
          </cell>
          <cell r="H3608" t="str">
            <v>Delivery</v>
          </cell>
          <cell r="I3608">
            <v>3</v>
          </cell>
        </row>
        <row r="3609">
          <cell r="A3609" t="str">
            <v>PO PY</v>
          </cell>
          <cell r="B3609" t="str">
            <v>FIAT</v>
          </cell>
          <cell r="C3609" t="str">
            <v>DODGE</v>
          </cell>
          <cell r="D3609" t="str">
            <v>REST OF LATAM</v>
          </cell>
          <cell r="E3609" t="str">
            <v>NAFTA</v>
          </cell>
          <cell r="F3609" t="str">
            <v>56 - LA - CHALLENGER</v>
          </cell>
          <cell r="G3609" t="str">
            <v>FEB</v>
          </cell>
          <cell r="H3609" t="str">
            <v>Retail Total</v>
          </cell>
          <cell r="I3609">
            <v>2</v>
          </cell>
        </row>
        <row r="3610">
          <cell r="A3610" t="str">
            <v>PO PY</v>
          </cell>
          <cell r="B3610" t="str">
            <v>FIAT</v>
          </cell>
          <cell r="C3610" t="str">
            <v>DODGE</v>
          </cell>
          <cell r="D3610" t="str">
            <v>REST OF LATAM</v>
          </cell>
          <cell r="E3610" t="str">
            <v>NAFTA</v>
          </cell>
          <cell r="F3610" t="str">
            <v>56 - LA - CHALLENGER</v>
          </cell>
          <cell r="G3610" t="str">
            <v>FEB</v>
          </cell>
          <cell r="H3610" t="str">
            <v>Prop. Stock Available</v>
          </cell>
          <cell r="I3610">
            <v>12</v>
          </cell>
        </row>
        <row r="3611">
          <cell r="A3611" t="str">
            <v>PO PY</v>
          </cell>
          <cell r="B3611" t="str">
            <v>FIAT</v>
          </cell>
          <cell r="C3611" t="str">
            <v>DODGE</v>
          </cell>
          <cell r="D3611" t="str">
            <v>REST OF LATAM</v>
          </cell>
          <cell r="E3611" t="str">
            <v>NAFTA</v>
          </cell>
          <cell r="F3611" t="str">
            <v>56 - LA - CHALLENGER</v>
          </cell>
          <cell r="G3611" t="str">
            <v>FEB</v>
          </cell>
          <cell r="H3611" t="str">
            <v>Dealer Stock</v>
          </cell>
          <cell r="I3611">
            <v>13</v>
          </cell>
        </row>
        <row r="3612">
          <cell r="A3612" t="str">
            <v>PO PY</v>
          </cell>
          <cell r="B3612" t="str">
            <v>FIAT</v>
          </cell>
          <cell r="C3612" t="str">
            <v>DODGE</v>
          </cell>
          <cell r="D3612" t="str">
            <v>REST OF LATAM</v>
          </cell>
          <cell r="E3612" t="str">
            <v>NAFTA</v>
          </cell>
          <cell r="F3612" t="str">
            <v>56 - LA - CHALLENGER</v>
          </cell>
          <cell r="G3612" t="str">
            <v>MAR</v>
          </cell>
          <cell r="H3612" t="str">
            <v>Delivery</v>
          </cell>
          <cell r="I3612">
            <v>1</v>
          </cell>
        </row>
        <row r="3613">
          <cell r="A3613" t="str">
            <v>PO PY</v>
          </cell>
          <cell r="B3613" t="str">
            <v>FIAT</v>
          </cell>
          <cell r="C3613" t="str">
            <v>DODGE</v>
          </cell>
          <cell r="D3613" t="str">
            <v>REST OF LATAM</v>
          </cell>
          <cell r="E3613" t="str">
            <v>NAFTA</v>
          </cell>
          <cell r="F3613" t="str">
            <v>56 - LA - CHALLENGER</v>
          </cell>
          <cell r="G3613" t="str">
            <v>MAR</v>
          </cell>
          <cell r="H3613" t="str">
            <v>Wholesales Total</v>
          </cell>
          <cell r="I3613">
            <v>11</v>
          </cell>
        </row>
        <row r="3614">
          <cell r="A3614" t="str">
            <v>PO PY</v>
          </cell>
          <cell r="B3614" t="str">
            <v>FIAT</v>
          </cell>
          <cell r="C3614" t="str">
            <v>DODGE</v>
          </cell>
          <cell r="D3614" t="str">
            <v>REST OF LATAM</v>
          </cell>
          <cell r="E3614" t="str">
            <v>NAFTA</v>
          </cell>
          <cell r="F3614" t="str">
            <v>56 - LA - CHALLENGER</v>
          </cell>
          <cell r="G3614" t="str">
            <v>MAR</v>
          </cell>
          <cell r="H3614" t="str">
            <v>Retail Total</v>
          </cell>
          <cell r="I3614">
            <v>1</v>
          </cell>
        </row>
        <row r="3615">
          <cell r="A3615" t="str">
            <v>PO PY</v>
          </cell>
          <cell r="B3615" t="str">
            <v>FIAT</v>
          </cell>
          <cell r="C3615" t="str">
            <v>DODGE</v>
          </cell>
          <cell r="D3615" t="str">
            <v>REST OF LATAM</v>
          </cell>
          <cell r="E3615" t="str">
            <v>NAFTA</v>
          </cell>
          <cell r="F3615" t="str">
            <v>56 - LA - CHALLENGER</v>
          </cell>
          <cell r="G3615" t="str">
            <v>MAR</v>
          </cell>
          <cell r="H3615" t="str">
            <v>Prop. Stock Available</v>
          </cell>
          <cell r="I3615">
            <v>2</v>
          </cell>
        </row>
        <row r="3616">
          <cell r="A3616" t="str">
            <v>PO PY</v>
          </cell>
          <cell r="B3616" t="str">
            <v>FIAT</v>
          </cell>
          <cell r="C3616" t="str">
            <v>DODGE</v>
          </cell>
          <cell r="D3616" t="str">
            <v>REST OF LATAM</v>
          </cell>
          <cell r="E3616" t="str">
            <v>NAFTA</v>
          </cell>
          <cell r="F3616" t="str">
            <v>56 - LA - CHALLENGER</v>
          </cell>
          <cell r="G3616" t="str">
            <v>MAR</v>
          </cell>
          <cell r="H3616" t="str">
            <v>Dealer Stock</v>
          </cell>
          <cell r="I3616">
            <v>23</v>
          </cell>
        </row>
        <row r="3617">
          <cell r="A3617" t="str">
            <v>PO PY</v>
          </cell>
          <cell r="B3617" t="str">
            <v>FIAT</v>
          </cell>
          <cell r="C3617" t="str">
            <v>DODGE</v>
          </cell>
          <cell r="D3617" t="str">
            <v>REST OF LATAM</v>
          </cell>
          <cell r="E3617" t="str">
            <v>NAFTA</v>
          </cell>
          <cell r="F3617" t="str">
            <v>56 - LA - CHALLENGER</v>
          </cell>
          <cell r="G3617" t="str">
            <v>APR</v>
          </cell>
          <cell r="H3617" t="str">
            <v>Wholesales Total</v>
          </cell>
          <cell r="I3617">
            <v>2</v>
          </cell>
        </row>
        <row r="3618">
          <cell r="A3618" t="str">
            <v>PO PY</v>
          </cell>
          <cell r="B3618" t="str">
            <v>FIAT</v>
          </cell>
          <cell r="C3618" t="str">
            <v>DODGE</v>
          </cell>
          <cell r="D3618" t="str">
            <v>REST OF LATAM</v>
          </cell>
          <cell r="E3618" t="str">
            <v>NAFTA</v>
          </cell>
          <cell r="F3618" t="str">
            <v>56 - LA - CHALLENGER</v>
          </cell>
          <cell r="G3618" t="str">
            <v>APR</v>
          </cell>
          <cell r="H3618" t="str">
            <v>Retail Total</v>
          </cell>
          <cell r="I3618">
            <v>3</v>
          </cell>
        </row>
        <row r="3619">
          <cell r="A3619" t="str">
            <v>PO PY</v>
          </cell>
          <cell r="B3619" t="str">
            <v>FIAT</v>
          </cell>
          <cell r="C3619" t="str">
            <v>DODGE</v>
          </cell>
          <cell r="D3619" t="str">
            <v>REST OF LATAM</v>
          </cell>
          <cell r="E3619" t="str">
            <v>NAFTA</v>
          </cell>
          <cell r="F3619" t="str">
            <v>56 - LA - CHALLENGER</v>
          </cell>
          <cell r="G3619" t="str">
            <v>APR</v>
          </cell>
          <cell r="H3619" t="str">
            <v>Dealer Stock</v>
          </cell>
          <cell r="I3619">
            <v>22</v>
          </cell>
        </row>
        <row r="3620">
          <cell r="A3620" t="str">
            <v>PO PY</v>
          </cell>
          <cell r="B3620" t="str">
            <v>FIAT</v>
          </cell>
          <cell r="C3620" t="str">
            <v>DODGE</v>
          </cell>
          <cell r="D3620" t="str">
            <v>REST OF LATAM</v>
          </cell>
          <cell r="E3620" t="str">
            <v>NAFTA</v>
          </cell>
          <cell r="F3620" t="str">
            <v>56 - LA - CHALLENGER</v>
          </cell>
          <cell r="G3620" t="str">
            <v>MAY</v>
          </cell>
          <cell r="H3620" t="str">
            <v>Retail Total</v>
          </cell>
          <cell r="I3620">
            <v>1</v>
          </cell>
        </row>
        <row r="3621">
          <cell r="A3621" t="str">
            <v>PO PY</v>
          </cell>
          <cell r="B3621" t="str">
            <v>FIAT</v>
          </cell>
          <cell r="C3621" t="str">
            <v>DODGE</v>
          </cell>
          <cell r="D3621" t="str">
            <v>REST OF LATAM</v>
          </cell>
          <cell r="E3621" t="str">
            <v>NAFTA</v>
          </cell>
          <cell r="F3621" t="str">
            <v>56 - LA - CHALLENGER</v>
          </cell>
          <cell r="G3621" t="str">
            <v>MAY</v>
          </cell>
          <cell r="H3621" t="str">
            <v>Dealer Stock</v>
          </cell>
          <cell r="I3621">
            <v>21</v>
          </cell>
        </row>
        <row r="3622">
          <cell r="A3622" t="str">
            <v>PO PY</v>
          </cell>
          <cell r="B3622" t="str">
            <v>FIAT</v>
          </cell>
          <cell r="C3622" t="str">
            <v>DODGE</v>
          </cell>
          <cell r="D3622" t="str">
            <v>REST OF LATAM</v>
          </cell>
          <cell r="E3622" t="str">
            <v>NAFTA</v>
          </cell>
          <cell r="F3622" t="str">
            <v>56 - LA - CHALLENGER</v>
          </cell>
          <cell r="G3622" t="str">
            <v>JUN</v>
          </cell>
          <cell r="H3622" t="str">
            <v>Delivery</v>
          </cell>
          <cell r="I3622">
            <v>1</v>
          </cell>
        </row>
        <row r="3623">
          <cell r="A3623" t="str">
            <v>PO PY</v>
          </cell>
          <cell r="B3623" t="str">
            <v>FIAT</v>
          </cell>
          <cell r="C3623" t="str">
            <v>DODGE</v>
          </cell>
          <cell r="D3623" t="str">
            <v>REST OF LATAM</v>
          </cell>
          <cell r="E3623" t="str">
            <v>NAFTA</v>
          </cell>
          <cell r="F3623" t="str">
            <v>56 - LA - CHALLENGER</v>
          </cell>
          <cell r="G3623" t="str">
            <v>JUN</v>
          </cell>
          <cell r="H3623" t="str">
            <v>Retail Total</v>
          </cell>
          <cell r="I3623">
            <v>2</v>
          </cell>
        </row>
        <row r="3624">
          <cell r="A3624" t="str">
            <v>PO PY</v>
          </cell>
          <cell r="B3624" t="str">
            <v>FIAT</v>
          </cell>
          <cell r="C3624" t="str">
            <v>DODGE</v>
          </cell>
          <cell r="D3624" t="str">
            <v>REST OF LATAM</v>
          </cell>
          <cell r="E3624" t="str">
            <v>NAFTA</v>
          </cell>
          <cell r="F3624" t="str">
            <v>56 - LA - CHALLENGER</v>
          </cell>
          <cell r="G3624" t="str">
            <v>JUN</v>
          </cell>
          <cell r="H3624" t="str">
            <v>Prop. Stock Available</v>
          </cell>
          <cell r="I3624">
            <v>1</v>
          </cell>
        </row>
        <row r="3625">
          <cell r="A3625" t="str">
            <v>PO PY</v>
          </cell>
          <cell r="B3625" t="str">
            <v>FIAT</v>
          </cell>
          <cell r="C3625" t="str">
            <v>DODGE</v>
          </cell>
          <cell r="D3625" t="str">
            <v>REST OF LATAM</v>
          </cell>
          <cell r="E3625" t="str">
            <v>NAFTA</v>
          </cell>
          <cell r="F3625" t="str">
            <v>56 - LA - CHALLENGER</v>
          </cell>
          <cell r="G3625" t="str">
            <v>JUN</v>
          </cell>
          <cell r="H3625" t="str">
            <v>Dealer Stock</v>
          </cell>
          <cell r="I3625">
            <v>19</v>
          </cell>
        </row>
        <row r="3626">
          <cell r="A3626" t="str">
            <v>PO PY</v>
          </cell>
          <cell r="B3626" t="str">
            <v>FIAT</v>
          </cell>
          <cell r="C3626" t="str">
            <v>DODGE</v>
          </cell>
          <cell r="D3626" t="str">
            <v>REST OF LATAM</v>
          </cell>
          <cell r="E3626" t="str">
            <v>NAFTA</v>
          </cell>
          <cell r="F3626" t="str">
            <v>56 - LA - CHALLENGER</v>
          </cell>
          <cell r="G3626" t="str">
            <v>JUL</v>
          </cell>
          <cell r="H3626" t="str">
            <v>Retail Total</v>
          </cell>
          <cell r="I3626">
            <v>1</v>
          </cell>
        </row>
        <row r="3627">
          <cell r="A3627" t="str">
            <v>PO PY</v>
          </cell>
          <cell r="B3627" t="str">
            <v>FIAT</v>
          </cell>
          <cell r="C3627" t="str">
            <v>DODGE</v>
          </cell>
          <cell r="D3627" t="str">
            <v>REST OF LATAM</v>
          </cell>
          <cell r="E3627" t="str">
            <v>NAFTA</v>
          </cell>
          <cell r="F3627" t="str">
            <v>56 - LA - CHALLENGER</v>
          </cell>
          <cell r="G3627" t="str">
            <v>JUL</v>
          </cell>
          <cell r="H3627" t="str">
            <v>Prop. Stock Available</v>
          </cell>
          <cell r="I3627">
            <v>1</v>
          </cell>
        </row>
        <row r="3628">
          <cell r="A3628" t="str">
            <v>PO PY</v>
          </cell>
          <cell r="B3628" t="str">
            <v>FIAT</v>
          </cell>
          <cell r="C3628" t="str">
            <v>DODGE</v>
          </cell>
          <cell r="D3628" t="str">
            <v>REST OF LATAM</v>
          </cell>
          <cell r="E3628" t="str">
            <v>NAFTA</v>
          </cell>
          <cell r="F3628" t="str">
            <v>56 - LA - CHALLENGER</v>
          </cell>
          <cell r="G3628" t="str">
            <v>JUL</v>
          </cell>
          <cell r="H3628" t="str">
            <v>Dealer Stock</v>
          </cell>
          <cell r="I3628">
            <v>18</v>
          </cell>
        </row>
        <row r="3629">
          <cell r="A3629" t="str">
            <v>PO PY</v>
          </cell>
          <cell r="B3629" t="str">
            <v>FIAT</v>
          </cell>
          <cell r="C3629" t="str">
            <v>DODGE</v>
          </cell>
          <cell r="D3629" t="str">
            <v>REST OF LATAM</v>
          </cell>
          <cell r="E3629" t="str">
            <v>NAFTA</v>
          </cell>
          <cell r="F3629" t="str">
            <v>56 - LA - CHALLENGER</v>
          </cell>
          <cell r="G3629" t="str">
            <v>AUG</v>
          </cell>
          <cell r="H3629" t="str">
            <v>Delivery</v>
          </cell>
          <cell r="I3629">
            <v>1</v>
          </cell>
        </row>
        <row r="3630">
          <cell r="A3630" t="str">
            <v>PO PY</v>
          </cell>
          <cell r="B3630" t="str">
            <v>FIAT</v>
          </cell>
          <cell r="C3630" t="str">
            <v>DODGE</v>
          </cell>
          <cell r="D3630" t="str">
            <v>REST OF LATAM</v>
          </cell>
          <cell r="E3630" t="str">
            <v>NAFTA</v>
          </cell>
          <cell r="F3630" t="str">
            <v>56 - LA - CHALLENGER</v>
          </cell>
          <cell r="G3630" t="str">
            <v>AUG</v>
          </cell>
          <cell r="H3630" t="str">
            <v>Wholesales Total</v>
          </cell>
          <cell r="I3630">
            <v>1</v>
          </cell>
        </row>
        <row r="3631">
          <cell r="A3631" t="str">
            <v>PO PY</v>
          </cell>
          <cell r="B3631" t="str">
            <v>FIAT</v>
          </cell>
          <cell r="C3631" t="str">
            <v>DODGE</v>
          </cell>
          <cell r="D3631" t="str">
            <v>REST OF LATAM</v>
          </cell>
          <cell r="E3631" t="str">
            <v>NAFTA</v>
          </cell>
          <cell r="F3631" t="str">
            <v>56 - LA - CHALLENGER</v>
          </cell>
          <cell r="G3631" t="str">
            <v>AUG</v>
          </cell>
          <cell r="H3631" t="str">
            <v>Retail Total</v>
          </cell>
          <cell r="I3631">
            <v>1</v>
          </cell>
        </row>
        <row r="3632">
          <cell r="A3632" t="str">
            <v>PO PY</v>
          </cell>
          <cell r="B3632" t="str">
            <v>FIAT</v>
          </cell>
          <cell r="C3632" t="str">
            <v>DODGE</v>
          </cell>
          <cell r="D3632" t="str">
            <v>REST OF LATAM</v>
          </cell>
          <cell r="E3632" t="str">
            <v>NAFTA</v>
          </cell>
          <cell r="F3632" t="str">
            <v>56 - LA - CHALLENGER</v>
          </cell>
          <cell r="G3632" t="str">
            <v>AUG</v>
          </cell>
          <cell r="H3632" t="str">
            <v>Dealer Stock</v>
          </cell>
          <cell r="I3632">
            <v>18</v>
          </cell>
        </row>
        <row r="3633">
          <cell r="A3633" t="str">
            <v>PO PY</v>
          </cell>
          <cell r="B3633" t="str">
            <v>FIAT</v>
          </cell>
          <cell r="C3633" t="str">
            <v>DODGE</v>
          </cell>
          <cell r="D3633" t="str">
            <v>REST OF LATAM</v>
          </cell>
          <cell r="E3633" t="str">
            <v>NAFTA</v>
          </cell>
          <cell r="F3633" t="str">
            <v>56 - LA - CHALLENGER</v>
          </cell>
          <cell r="G3633" t="str">
            <v>SEP</v>
          </cell>
          <cell r="H3633" t="str">
            <v>Retail Total</v>
          </cell>
          <cell r="I3633">
            <v>3</v>
          </cell>
        </row>
        <row r="3634">
          <cell r="A3634" t="str">
            <v>PO PY</v>
          </cell>
          <cell r="B3634" t="str">
            <v>FIAT</v>
          </cell>
          <cell r="C3634" t="str">
            <v>DODGE</v>
          </cell>
          <cell r="D3634" t="str">
            <v>REST OF LATAM</v>
          </cell>
          <cell r="E3634" t="str">
            <v>NAFTA</v>
          </cell>
          <cell r="F3634" t="str">
            <v>56 - LA - CHALLENGER</v>
          </cell>
          <cell r="G3634" t="str">
            <v>SEP</v>
          </cell>
          <cell r="H3634" t="str">
            <v>Prop. Stock Available</v>
          </cell>
          <cell r="I3634">
            <v>1</v>
          </cell>
        </row>
        <row r="3635">
          <cell r="A3635" t="str">
            <v>PO PY</v>
          </cell>
          <cell r="B3635" t="str">
            <v>FIAT</v>
          </cell>
          <cell r="C3635" t="str">
            <v>DODGE</v>
          </cell>
          <cell r="D3635" t="str">
            <v>REST OF LATAM</v>
          </cell>
          <cell r="E3635" t="str">
            <v>NAFTA</v>
          </cell>
          <cell r="F3635" t="str">
            <v>56 - LA - CHALLENGER</v>
          </cell>
          <cell r="G3635" t="str">
            <v>SEP</v>
          </cell>
          <cell r="H3635" t="str">
            <v>Dealer Stock</v>
          </cell>
          <cell r="I3635">
            <v>15</v>
          </cell>
        </row>
        <row r="3636">
          <cell r="A3636" t="str">
            <v>PO PY</v>
          </cell>
          <cell r="B3636" t="str">
            <v>FIAT</v>
          </cell>
          <cell r="C3636" t="str">
            <v>DODGE</v>
          </cell>
          <cell r="D3636" t="str">
            <v>REST OF LATAM</v>
          </cell>
          <cell r="E3636" t="str">
            <v>NAFTA</v>
          </cell>
          <cell r="F3636" t="str">
            <v>56 - LA - CHALLENGER</v>
          </cell>
          <cell r="G3636" t="str">
            <v>OCT</v>
          </cell>
          <cell r="H3636" t="str">
            <v>Retail Total</v>
          </cell>
          <cell r="I3636">
            <v>3</v>
          </cell>
        </row>
        <row r="3637">
          <cell r="A3637" t="str">
            <v>PO PY</v>
          </cell>
          <cell r="B3637" t="str">
            <v>FIAT</v>
          </cell>
          <cell r="C3637" t="str">
            <v>DODGE</v>
          </cell>
          <cell r="D3637" t="str">
            <v>REST OF LATAM</v>
          </cell>
          <cell r="E3637" t="str">
            <v>NAFTA</v>
          </cell>
          <cell r="F3637" t="str">
            <v>56 - LA - CHALLENGER</v>
          </cell>
          <cell r="G3637" t="str">
            <v>OCT</v>
          </cell>
          <cell r="H3637" t="str">
            <v>Prop. Stock Available</v>
          </cell>
          <cell r="I3637">
            <v>1</v>
          </cell>
        </row>
        <row r="3638">
          <cell r="A3638" t="str">
            <v>PO PY</v>
          </cell>
          <cell r="B3638" t="str">
            <v>FIAT</v>
          </cell>
          <cell r="C3638" t="str">
            <v>DODGE</v>
          </cell>
          <cell r="D3638" t="str">
            <v>REST OF LATAM</v>
          </cell>
          <cell r="E3638" t="str">
            <v>NAFTA</v>
          </cell>
          <cell r="F3638" t="str">
            <v>56 - LA - CHALLENGER</v>
          </cell>
          <cell r="G3638" t="str">
            <v>OCT</v>
          </cell>
          <cell r="H3638" t="str">
            <v>Dealer Stock</v>
          </cell>
          <cell r="I3638">
            <v>12</v>
          </cell>
        </row>
        <row r="3639">
          <cell r="A3639" t="str">
            <v>PO PY</v>
          </cell>
          <cell r="B3639" t="str">
            <v>FIAT</v>
          </cell>
          <cell r="C3639" t="str">
            <v>DODGE</v>
          </cell>
          <cell r="D3639" t="str">
            <v>REST OF LATAM</v>
          </cell>
          <cell r="E3639" t="str">
            <v>NAFTA</v>
          </cell>
          <cell r="F3639" t="str">
            <v>56 - LA - CHALLENGER</v>
          </cell>
          <cell r="G3639" t="str">
            <v>NOV</v>
          </cell>
          <cell r="H3639" t="str">
            <v>Delivery</v>
          </cell>
          <cell r="I3639">
            <v>3</v>
          </cell>
        </row>
        <row r="3640">
          <cell r="A3640" t="str">
            <v>PO PY</v>
          </cell>
          <cell r="B3640" t="str">
            <v>FIAT</v>
          </cell>
          <cell r="C3640" t="str">
            <v>DODGE</v>
          </cell>
          <cell r="D3640" t="str">
            <v>REST OF LATAM</v>
          </cell>
          <cell r="E3640" t="str">
            <v>NAFTA</v>
          </cell>
          <cell r="F3640" t="str">
            <v>56 - LA - CHALLENGER</v>
          </cell>
          <cell r="G3640" t="str">
            <v>NOV</v>
          </cell>
          <cell r="H3640" t="str">
            <v>Wholesales Total</v>
          </cell>
          <cell r="I3640">
            <v>1</v>
          </cell>
        </row>
        <row r="3641">
          <cell r="A3641" t="str">
            <v>PO PY</v>
          </cell>
          <cell r="B3641" t="str">
            <v>FIAT</v>
          </cell>
          <cell r="C3641" t="str">
            <v>DODGE</v>
          </cell>
          <cell r="D3641" t="str">
            <v>REST OF LATAM</v>
          </cell>
          <cell r="E3641" t="str">
            <v>NAFTA</v>
          </cell>
          <cell r="F3641" t="str">
            <v>56 - LA - CHALLENGER</v>
          </cell>
          <cell r="G3641" t="str">
            <v>NOV</v>
          </cell>
          <cell r="H3641" t="str">
            <v>Retail Total</v>
          </cell>
          <cell r="I3641">
            <v>2</v>
          </cell>
        </row>
        <row r="3642">
          <cell r="A3642" t="str">
            <v>PO PY</v>
          </cell>
          <cell r="B3642" t="str">
            <v>FIAT</v>
          </cell>
          <cell r="C3642" t="str">
            <v>DODGE</v>
          </cell>
          <cell r="D3642" t="str">
            <v>REST OF LATAM</v>
          </cell>
          <cell r="E3642" t="str">
            <v>NAFTA</v>
          </cell>
          <cell r="F3642" t="str">
            <v>56 - LA - CHALLENGER</v>
          </cell>
          <cell r="G3642" t="str">
            <v>NOV</v>
          </cell>
          <cell r="H3642" t="str">
            <v>Prop. Stock Available</v>
          </cell>
          <cell r="I3642">
            <v>3</v>
          </cell>
        </row>
        <row r="3643">
          <cell r="A3643" t="str">
            <v>PO PY</v>
          </cell>
          <cell r="B3643" t="str">
            <v>FIAT</v>
          </cell>
          <cell r="C3643" t="str">
            <v>DODGE</v>
          </cell>
          <cell r="D3643" t="str">
            <v>REST OF LATAM</v>
          </cell>
          <cell r="E3643" t="str">
            <v>NAFTA</v>
          </cell>
          <cell r="F3643" t="str">
            <v>56 - LA - CHALLENGER</v>
          </cell>
          <cell r="G3643" t="str">
            <v>NOV</v>
          </cell>
          <cell r="H3643" t="str">
            <v>Dealer Stock</v>
          </cell>
          <cell r="I3643">
            <v>11</v>
          </cell>
        </row>
        <row r="3644">
          <cell r="A3644" t="str">
            <v>PO PY</v>
          </cell>
          <cell r="B3644" t="str">
            <v>FIAT</v>
          </cell>
          <cell r="C3644" t="str">
            <v>DODGE</v>
          </cell>
          <cell r="D3644" t="str">
            <v>REST OF LATAM</v>
          </cell>
          <cell r="E3644" t="str">
            <v>NAFTA</v>
          </cell>
          <cell r="F3644" t="str">
            <v>56 - LA - CHALLENGER</v>
          </cell>
          <cell r="G3644" t="str">
            <v>DEC</v>
          </cell>
          <cell r="H3644" t="str">
            <v>Wholesales Total</v>
          </cell>
          <cell r="I3644">
            <v>3</v>
          </cell>
        </row>
        <row r="3645">
          <cell r="A3645" t="str">
            <v>PO PY</v>
          </cell>
          <cell r="B3645" t="str">
            <v>FIAT</v>
          </cell>
          <cell r="C3645" t="str">
            <v>DODGE</v>
          </cell>
          <cell r="D3645" t="str">
            <v>REST OF LATAM</v>
          </cell>
          <cell r="E3645" t="str">
            <v>NAFTA</v>
          </cell>
          <cell r="F3645" t="str">
            <v>56 - LA - CHALLENGER</v>
          </cell>
          <cell r="G3645" t="str">
            <v>DEC</v>
          </cell>
          <cell r="H3645" t="str">
            <v>Retail Total</v>
          </cell>
          <cell r="I3645">
            <v>2</v>
          </cell>
        </row>
        <row r="3646">
          <cell r="A3646" t="str">
            <v>PO PY</v>
          </cell>
          <cell r="B3646" t="str">
            <v>FIAT</v>
          </cell>
          <cell r="C3646" t="str">
            <v>DODGE</v>
          </cell>
          <cell r="D3646" t="str">
            <v>REST OF LATAM</v>
          </cell>
          <cell r="E3646" t="str">
            <v>NAFTA</v>
          </cell>
          <cell r="F3646" t="str">
            <v>56 - LA - CHALLENGER</v>
          </cell>
          <cell r="G3646" t="str">
            <v>DEC</v>
          </cell>
          <cell r="H3646" t="str">
            <v>Dealer Stock</v>
          </cell>
          <cell r="I3646">
            <v>12</v>
          </cell>
        </row>
        <row r="3647">
          <cell r="A3647" t="str">
            <v>PO PY</v>
          </cell>
          <cell r="B3647" t="str">
            <v>FIAT</v>
          </cell>
          <cell r="C3647" t="str">
            <v>DODGE</v>
          </cell>
          <cell r="D3647" t="str">
            <v>REST OF LATAM</v>
          </cell>
          <cell r="E3647" t="str">
            <v>NAFTA</v>
          </cell>
          <cell r="F3647" t="str">
            <v>56 - LD - CHARGER</v>
          </cell>
          <cell r="G3647" t="str">
            <v>JAN</v>
          </cell>
          <cell r="H3647" t="str">
            <v>Prop. Stock Available</v>
          </cell>
          <cell r="I3647">
            <v>20</v>
          </cell>
        </row>
        <row r="3648">
          <cell r="A3648" t="str">
            <v>PO PY</v>
          </cell>
          <cell r="B3648" t="str">
            <v>FIAT</v>
          </cell>
          <cell r="C3648" t="str">
            <v>DODGE</v>
          </cell>
          <cell r="D3648" t="str">
            <v>REST OF LATAM</v>
          </cell>
          <cell r="E3648" t="str">
            <v>NAFTA</v>
          </cell>
          <cell r="F3648" t="str">
            <v>56 - LD - CHARGER</v>
          </cell>
          <cell r="G3648" t="str">
            <v>FEB</v>
          </cell>
          <cell r="H3648" t="str">
            <v>Delivery</v>
          </cell>
          <cell r="I3648">
            <v>4</v>
          </cell>
        </row>
        <row r="3649">
          <cell r="A3649" t="str">
            <v>PO PY</v>
          </cell>
          <cell r="B3649" t="str">
            <v>FIAT</v>
          </cell>
          <cell r="C3649" t="str">
            <v>DODGE</v>
          </cell>
          <cell r="D3649" t="str">
            <v>REST OF LATAM</v>
          </cell>
          <cell r="E3649" t="str">
            <v>NAFTA</v>
          </cell>
          <cell r="F3649" t="str">
            <v>56 - LD - CHARGER</v>
          </cell>
          <cell r="G3649" t="str">
            <v>FEB</v>
          </cell>
          <cell r="H3649" t="str">
            <v>Prop. Stock Available</v>
          </cell>
          <cell r="I3649">
            <v>21</v>
          </cell>
        </row>
        <row r="3650">
          <cell r="A3650" t="str">
            <v>PO PY</v>
          </cell>
          <cell r="B3650" t="str">
            <v>FIAT</v>
          </cell>
          <cell r="C3650" t="str">
            <v>DODGE</v>
          </cell>
          <cell r="D3650" t="str">
            <v>REST OF LATAM</v>
          </cell>
          <cell r="E3650" t="str">
            <v>NAFTA</v>
          </cell>
          <cell r="F3650" t="str">
            <v>56 - LD - CHARGER</v>
          </cell>
          <cell r="G3650" t="str">
            <v>MAR</v>
          </cell>
          <cell r="H3650" t="str">
            <v>Delivery</v>
          </cell>
          <cell r="I3650">
            <v>14</v>
          </cell>
        </row>
        <row r="3651">
          <cell r="A3651" t="str">
            <v>PO PY</v>
          </cell>
          <cell r="B3651" t="str">
            <v>FIAT</v>
          </cell>
          <cell r="C3651" t="str">
            <v>DODGE</v>
          </cell>
          <cell r="D3651" t="str">
            <v>REST OF LATAM</v>
          </cell>
          <cell r="E3651" t="str">
            <v>NAFTA</v>
          </cell>
          <cell r="F3651" t="str">
            <v>56 - LD - CHARGER</v>
          </cell>
          <cell r="G3651" t="str">
            <v>MAR</v>
          </cell>
          <cell r="H3651" t="str">
            <v>Prop. Stock Available</v>
          </cell>
          <cell r="I3651">
            <v>35</v>
          </cell>
        </row>
        <row r="3652">
          <cell r="A3652" t="str">
            <v>PO PY</v>
          </cell>
          <cell r="B3652" t="str">
            <v>FIAT</v>
          </cell>
          <cell r="C3652" t="str">
            <v>DODGE</v>
          </cell>
          <cell r="D3652" t="str">
            <v>REST OF LATAM</v>
          </cell>
          <cell r="E3652" t="str">
            <v>NAFTA</v>
          </cell>
          <cell r="F3652" t="str">
            <v>56 - LD - CHARGER</v>
          </cell>
          <cell r="G3652" t="str">
            <v>APR</v>
          </cell>
          <cell r="H3652" t="str">
            <v>Delivery</v>
          </cell>
          <cell r="I3652">
            <v>115</v>
          </cell>
        </row>
        <row r="3653">
          <cell r="A3653" t="str">
            <v>PO PY</v>
          </cell>
          <cell r="B3653" t="str">
            <v>FIAT</v>
          </cell>
          <cell r="C3653" t="str">
            <v>DODGE</v>
          </cell>
          <cell r="D3653" t="str">
            <v>REST OF LATAM</v>
          </cell>
          <cell r="E3653" t="str">
            <v>NAFTA</v>
          </cell>
          <cell r="F3653" t="str">
            <v>56 - LD - CHARGER</v>
          </cell>
          <cell r="G3653" t="str">
            <v>APR</v>
          </cell>
          <cell r="H3653" t="str">
            <v>Prop. Stock Available</v>
          </cell>
          <cell r="I3653">
            <v>156</v>
          </cell>
        </row>
        <row r="3654">
          <cell r="A3654" t="str">
            <v>PO PY</v>
          </cell>
          <cell r="B3654" t="str">
            <v>FIAT</v>
          </cell>
          <cell r="C3654" t="str">
            <v>DODGE</v>
          </cell>
          <cell r="D3654" t="str">
            <v>REST OF LATAM</v>
          </cell>
          <cell r="E3654" t="str">
            <v>NAFTA</v>
          </cell>
          <cell r="F3654" t="str">
            <v>56 - LD - CHARGER</v>
          </cell>
          <cell r="G3654" t="str">
            <v>MAY</v>
          </cell>
          <cell r="H3654" t="str">
            <v>Delivery</v>
          </cell>
          <cell r="I3654">
            <v>106</v>
          </cell>
        </row>
        <row r="3655">
          <cell r="A3655" t="str">
            <v>PO PY</v>
          </cell>
          <cell r="B3655" t="str">
            <v>FIAT</v>
          </cell>
          <cell r="C3655" t="str">
            <v>DODGE</v>
          </cell>
          <cell r="D3655" t="str">
            <v>REST OF LATAM</v>
          </cell>
          <cell r="E3655" t="str">
            <v>NAFTA</v>
          </cell>
          <cell r="F3655" t="str">
            <v>56 - LD - CHARGER</v>
          </cell>
          <cell r="G3655" t="str">
            <v>MAY</v>
          </cell>
          <cell r="H3655" t="str">
            <v>Prop. Stock Available</v>
          </cell>
          <cell r="I3655">
            <v>259</v>
          </cell>
        </row>
        <row r="3656">
          <cell r="A3656" t="str">
            <v>PO PY</v>
          </cell>
          <cell r="B3656" t="str">
            <v>FIAT</v>
          </cell>
          <cell r="C3656" t="str">
            <v>DODGE</v>
          </cell>
          <cell r="D3656" t="str">
            <v>REST OF LATAM</v>
          </cell>
          <cell r="E3656" t="str">
            <v>NAFTA</v>
          </cell>
          <cell r="F3656" t="str">
            <v>56 - LD - CHARGER</v>
          </cell>
          <cell r="G3656" t="str">
            <v>JUN</v>
          </cell>
          <cell r="H3656" t="str">
            <v>Wholesales Total</v>
          </cell>
          <cell r="I3656">
            <v>69</v>
          </cell>
        </row>
        <row r="3657">
          <cell r="A3657" t="str">
            <v>PO PY</v>
          </cell>
          <cell r="B3657" t="str">
            <v>FIAT</v>
          </cell>
          <cell r="C3657" t="str">
            <v>DODGE</v>
          </cell>
          <cell r="D3657" t="str">
            <v>REST OF LATAM</v>
          </cell>
          <cell r="E3657" t="str">
            <v>NAFTA</v>
          </cell>
          <cell r="F3657" t="str">
            <v>56 - LD - CHARGER</v>
          </cell>
          <cell r="G3657" t="str">
            <v>JUN</v>
          </cell>
          <cell r="H3657" t="str">
            <v>Retail Total</v>
          </cell>
          <cell r="I3657">
            <v>37</v>
          </cell>
        </row>
        <row r="3658">
          <cell r="A3658" t="str">
            <v>PO PY</v>
          </cell>
          <cell r="B3658" t="str">
            <v>FIAT</v>
          </cell>
          <cell r="C3658" t="str">
            <v>DODGE</v>
          </cell>
          <cell r="D3658" t="str">
            <v>REST OF LATAM</v>
          </cell>
          <cell r="E3658" t="str">
            <v>NAFTA</v>
          </cell>
          <cell r="F3658" t="str">
            <v>56 - LD - CHARGER</v>
          </cell>
          <cell r="G3658" t="str">
            <v>JUN</v>
          </cell>
          <cell r="H3658" t="str">
            <v>Prop. Stock Available</v>
          </cell>
          <cell r="I3658">
            <v>190</v>
          </cell>
        </row>
        <row r="3659">
          <cell r="A3659" t="str">
            <v>PO PY</v>
          </cell>
          <cell r="B3659" t="str">
            <v>FIAT</v>
          </cell>
          <cell r="C3659" t="str">
            <v>DODGE</v>
          </cell>
          <cell r="D3659" t="str">
            <v>REST OF LATAM</v>
          </cell>
          <cell r="E3659" t="str">
            <v>NAFTA</v>
          </cell>
          <cell r="F3659" t="str">
            <v>56 - LD - CHARGER</v>
          </cell>
          <cell r="G3659" t="str">
            <v>JUN</v>
          </cell>
          <cell r="H3659" t="str">
            <v>Dealer Stock</v>
          </cell>
          <cell r="I3659">
            <v>32</v>
          </cell>
        </row>
        <row r="3660">
          <cell r="A3660" t="str">
            <v>PO PY</v>
          </cell>
          <cell r="B3660" t="str">
            <v>FIAT</v>
          </cell>
          <cell r="C3660" t="str">
            <v>DODGE</v>
          </cell>
          <cell r="D3660" t="str">
            <v>REST OF LATAM</v>
          </cell>
          <cell r="E3660" t="str">
            <v>NAFTA</v>
          </cell>
          <cell r="F3660" t="str">
            <v>56 - LD - CHARGER</v>
          </cell>
          <cell r="G3660" t="str">
            <v>JUL</v>
          </cell>
          <cell r="H3660" t="str">
            <v>Wholesales Total</v>
          </cell>
          <cell r="I3660">
            <v>47</v>
          </cell>
        </row>
        <row r="3661">
          <cell r="A3661" t="str">
            <v>PO PY</v>
          </cell>
          <cell r="B3661" t="str">
            <v>FIAT</v>
          </cell>
          <cell r="C3661" t="str">
            <v>DODGE</v>
          </cell>
          <cell r="D3661" t="str">
            <v>REST OF LATAM</v>
          </cell>
          <cell r="E3661" t="str">
            <v>NAFTA</v>
          </cell>
          <cell r="F3661" t="str">
            <v>56 - LD - CHARGER</v>
          </cell>
          <cell r="G3661" t="str">
            <v>JUL</v>
          </cell>
          <cell r="H3661" t="str">
            <v>Retail Total</v>
          </cell>
          <cell r="I3661">
            <v>32</v>
          </cell>
        </row>
        <row r="3662">
          <cell r="A3662" t="str">
            <v>PO PY</v>
          </cell>
          <cell r="B3662" t="str">
            <v>FIAT</v>
          </cell>
          <cell r="C3662" t="str">
            <v>DODGE</v>
          </cell>
          <cell r="D3662" t="str">
            <v>REST OF LATAM</v>
          </cell>
          <cell r="E3662" t="str">
            <v>NAFTA</v>
          </cell>
          <cell r="F3662" t="str">
            <v>56 - LD - CHARGER</v>
          </cell>
          <cell r="G3662" t="str">
            <v>JUL</v>
          </cell>
          <cell r="H3662" t="str">
            <v>Prop. Stock Available</v>
          </cell>
          <cell r="I3662">
            <v>141</v>
          </cell>
        </row>
        <row r="3663">
          <cell r="A3663" t="str">
            <v>PO PY</v>
          </cell>
          <cell r="B3663" t="str">
            <v>FIAT</v>
          </cell>
          <cell r="C3663" t="str">
            <v>DODGE</v>
          </cell>
          <cell r="D3663" t="str">
            <v>REST OF LATAM</v>
          </cell>
          <cell r="E3663" t="str">
            <v>NAFTA</v>
          </cell>
          <cell r="F3663" t="str">
            <v>56 - LD - CHARGER</v>
          </cell>
          <cell r="G3663" t="str">
            <v>JUL</v>
          </cell>
          <cell r="H3663" t="str">
            <v>Dealer Stock</v>
          </cell>
          <cell r="I3663">
            <v>49</v>
          </cell>
        </row>
        <row r="3664">
          <cell r="A3664" t="str">
            <v>PO PY</v>
          </cell>
          <cell r="B3664" t="str">
            <v>FIAT</v>
          </cell>
          <cell r="C3664" t="str">
            <v>DODGE</v>
          </cell>
          <cell r="D3664" t="str">
            <v>REST OF LATAM</v>
          </cell>
          <cell r="E3664" t="str">
            <v>NAFTA</v>
          </cell>
          <cell r="F3664" t="str">
            <v>56 - LD - CHARGER</v>
          </cell>
          <cell r="G3664" t="str">
            <v>AUG</v>
          </cell>
          <cell r="H3664" t="str">
            <v>Wholesales Total</v>
          </cell>
          <cell r="I3664">
            <v>61</v>
          </cell>
        </row>
        <row r="3665">
          <cell r="A3665" t="str">
            <v>PO PY</v>
          </cell>
          <cell r="B3665" t="str">
            <v>FIAT</v>
          </cell>
          <cell r="C3665" t="str">
            <v>DODGE</v>
          </cell>
          <cell r="D3665" t="str">
            <v>REST OF LATAM</v>
          </cell>
          <cell r="E3665" t="str">
            <v>NAFTA</v>
          </cell>
          <cell r="F3665" t="str">
            <v>56 - LD - CHARGER</v>
          </cell>
          <cell r="G3665" t="str">
            <v>AUG</v>
          </cell>
          <cell r="H3665" t="str">
            <v>Retail Total</v>
          </cell>
          <cell r="I3665">
            <v>47</v>
          </cell>
        </row>
        <row r="3666">
          <cell r="A3666" t="str">
            <v>PO PY</v>
          </cell>
          <cell r="B3666" t="str">
            <v>FIAT</v>
          </cell>
          <cell r="C3666" t="str">
            <v>DODGE</v>
          </cell>
          <cell r="D3666" t="str">
            <v>REST OF LATAM</v>
          </cell>
          <cell r="E3666" t="str">
            <v>NAFTA</v>
          </cell>
          <cell r="F3666" t="str">
            <v>56 - LD - CHARGER</v>
          </cell>
          <cell r="G3666" t="str">
            <v>AUG</v>
          </cell>
          <cell r="H3666" t="str">
            <v>Prop. Stock Available</v>
          </cell>
          <cell r="I3666">
            <v>80</v>
          </cell>
        </row>
        <row r="3667">
          <cell r="A3667" t="str">
            <v>PO PY</v>
          </cell>
          <cell r="B3667" t="str">
            <v>FIAT</v>
          </cell>
          <cell r="C3667" t="str">
            <v>DODGE</v>
          </cell>
          <cell r="D3667" t="str">
            <v>REST OF LATAM</v>
          </cell>
          <cell r="E3667" t="str">
            <v>NAFTA</v>
          </cell>
          <cell r="F3667" t="str">
            <v>56 - LD - CHARGER</v>
          </cell>
          <cell r="G3667" t="str">
            <v>AUG</v>
          </cell>
          <cell r="H3667" t="str">
            <v>Dealer Stock</v>
          </cell>
          <cell r="I3667">
            <v>63</v>
          </cell>
        </row>
        <row r="3668">
          <cell r="A3668" t="str">
            <v>PO PY</v>
          </cell>
          <cell r="B3668" t="str">
            <v>FIAT</v>
          </cell>
          <cell r="C3668" t="str">
            <v>DODGE</v>
          </cell>
          <cell r="D3668" t="str">
            <v>REST OF LATAM</v>
          </cell>
          <cell r="E3668" t="str">
            <v>NAFTA</v>
          </cell>
          <cell r="F3668" t="str">
            <v>56 - LD - CHARGER</v>
          </cell>
          <cell r="G3668" t="str">
            <v>SEP</v>
          </cell>
          <cell r="H3668" t="str">
            <v>Wholesales Total</v>
          </cell>
          <cell r="I3668">
            <v>41</v>
          </cell>
        </row>
        <row r="3669">
          <cell r="A3669" t="str">
            <v>PO PY</v>
          </cell>
          <cell r="B3669" t="str">
            <v>FIAT</v>
          </cell>
          <cell r="C3669" t="str">
            <v>DODGE</v>
          </cell>
          <cell r="D3669" t="str">
            <v>REST OF LATAM</v>
          </cell>
          <cell r="E3669" t="str">
            <v>NAFTA</v>
          </cell>
          <cell r="F3669" t="str">
            <v>56 - LD - CHARGER</v>
          </cell>
          <cell r="G3669" t="str">
            <v>SEP</v>
          </cell>
          <cell r="H3669" t="str">
            <v>Retail Total</v>
          </cell>
          <cell r="I3669">
            <v>61</v>
          </cell>
        </row>
        <row r="3670">
          <cell r="A3670" t="str">
            <v>PO PY</v>
          </cell>
          <cell r="B3670" t="str">
            <v>FIAT</v>
          </cell>
          <cell r="C3670" t="str">
            <v>DODGE</v>
          </cell>
          <cell r="D3670" t="str">
            <v>REST OF LATAM</v>
          </cell>
          <cell r="E3670" t="str">
            <v>NAFTA</v>
          </cell>
          <cell r="F3670" t="str">
            <v>56 - LD - CHARGER</v>
          </cell>
          <cell r="G3670" t="str">
            <v>SEP</v>
          </cell>
          <cell r="H3670" t="str">
            <v>Prop. Stock Available</v>
          </cell>
          <cell r="I3670">
            <v>39</v>
          </cell>
        </row>
        <row r="3671">
          <cell r="A3671" t="str">
            <v>PO PY</v>
          </cell>
          <cell r="B3671" t="str">
            <v>FIAT</v>
          </cell>
          <cell r="C3671" t="str">
            <v>DODGE</v>
          </cell>
          <cell r="D3671" t="str">
            <v>REST OF LATAM</v>
          </cell>
          <cell r="E3671" t="str">
            <v>NAFTA</v>
          </cell>
          <cell r="F3671" t="str">
            <v>56 - LD - CHARGER</v>
          </cell>
          <cell r="G3671" t="str">
            <v>SEP</v>
          </cell>
          <cell r="H3671" t="str">
            <v>Dealer Stock</v>
          </cell>
          <cell r="I3671">
            <v>43</v>
          </cell>
        </row>
        <row r="3672">
          <cell r="A3672" t="str">
            <v>PO PY</v>
          </cell>
          <cell r="B3672" t="str">
            <v>FIAT</v>
          </cell>
          <cell r="C3672" t="str">
            <v>DODGE</v>
          </cell>
          <cell r="D3672" t="str">
            <v>REST OF LATAM</v>
          </cell>
          <cell r="E3672" t="str">
            <v>NAFTA</v>
          </cell>
          <cell r="F3672" t="str">
            <v>56 - LD - CHARGER</v>
          </cell>
          <cell r="G3672" t="str">
            <v>OCT</v>
          </cell>
          <cell r="H3672" t="str">
            <v>Retail Total</v>
          </cell>
          <cell r="I3672">
            <v>41</v>
          </cell>
        </row>
        <row r="3673">
          <cell r="A3673" t="str">
            <v>PO PY</v>
          </cell>
          <cell r="B3673" t="str">
            <v>FIAT</v>
          </cell>
          <cell r="C3673" t="str">
            <v>DODGE</v>
          </cell>
          <cell r="D3673" t="str">
            <v>REST OF LATAM</v>
          </cell>
          <cell r="E3673" t="str">
            <v>NAFTA</v>
          </cell>
          <cell r="F3673" t="str">
            <v>56 - LD - CHARGER</v>
          </cell>
          <cell r="G3673" t="str">
            <v>OCT</v>
          </cell>
          <cell r="H3673" t="str">
            <v>Prop. Stock Available</v>
          </cell>
          <cell r="I3673">
            <v>39</v>
          </cell>
        </row>
        <row r="3674">
          <cell r="A3674" t="str">
            <v>PO PY</v>
          </cell>
          <cell r="B3674" t="str">
            <v>FIAT</v>
          </cell>
          <cell r="C3674" t="str">
            <v>DODGE</v>
          </cell>
          <cell r="D3674" t="str">
            <v>REST OF LATAM</v>
          </cell>
          <cell r="E3674" t="str">
            <v>NAFTA</v>
          </cell>
          <cell r="F3674" t="str">
            <v>56 - LD - CHARGER</v>
          </cell>
          <cell r="G3674" t="str">
            <v>OCT</v>
          </cell>
          <cell r="H3674" t="str">
            <v>Dealer Stock</v>
          </cell>
          <cell r="I3674">
            <v>2</v>
          </cell>
        </row>
        <row r="3675">
          <cell r="A3675" t="str">
            <v>PO PY</v>
          </cell>
          <cell r="B3675" t="str">
            <v>FIAT</v>
          </cell>
          <cell r="C3675" t="str">
            <v>DODGE</v>
          </cell>
          <cell r="D3675" t="str">
            <v>REST OF LATAM</v>
          </cell>
          <cell r="E3675" t="str">
            <v>NAFTA</v>
          </cell>
          <cell r="F3675" t="str">
            <v>56 - LD - CHARGER</v>
          </cell>
          <cell r="G3675" t="str">
            <v>NOV</v>
          </cell>
          <cell r="H3675" t="str">
            <v>Wholesales Total</v>
          </cell>
          <cell r="I3675">
            <v>15</v>
          </cell>
        </row>
        <row r="3676">
          <cell r="A3676" t="str">
            <v>PO PY</v>
          </cell>
          <cell r="B3676" t="str">
            <v>FIAT</v>
          </cell>
          <cell r="C3676" t="str">
            <v>DODGE</v>
          </cell>
          <cell r="D3676" t="str">
            <v>REST OF LATAM</v>
          </cell>
          <cell r="E3676" t="str">
            <v>NAFTA</v>
          </cell>
          <cell r="F3676" t="str">
            <v>56 - LD - CHARGER</v>
          </cell>
          <cell r="G3676" t="str">
            <v>NOV</v>
          </cell>
          <cell r="H3676" t="str">
            <v>Prop. Stock Available</v>
          </cell>
          <cell r="I3676">
            <v>25</v>
          </cell>
        </row>
        <row r="3677">
          <cell r="A3677" t="str">
            <v>PO PY</v>
          </cell>
          <cell r="B3677" t="str">
            <v>FIAT</v>
          </cell>
          <cell r="C3677" t="str">
            <v>DODGE</v>
          </cell>
          <cell r="D3677" t="str">
            <v>REST OF LATAM</v>
          </cell>
          <cell r="E3677" t="str">
            <v>NAFTA</v>
          </cell>
          <cell r="F3677" t="str">
            <v>56 - LD - CHARGER</v>
          </cell>
          <cell r="G3677" t="str">
            <v>NOV</v>
          </cell>
          <cell r="H3677" t="str">
            <v>Dealer Stock</v>
          </cell>
          <cell r="I3677">
            <v>16</v>
          </cell>
        </row>
        <row r="3678">
          <cell r="A3678" t="str">
            <v>PO PY</v>
          </cell>
          <cell r="B3678" t="str">
            <v>FIAT</v>
          </cell>
          <cell r="C3678" t="str">
            <v>DODGE</v>
          </cell>
          <cell r="D3678" t="str">
            <v>REST OF LATAM</v>
          </cell>
          <cell r="E3678" t="str">
            <v>NAFTA</v>
          </cell>
          <cell r="F3678" t="str">
            <v>56 - LD - CHARGER</v>
          </cell>
          <cell r="G3678" t="str">
            <v>DEC</v>
          </cell>
          <cell r="H3678" t="str">
            <v>Wholesales Total</v>
          </cell>
          <cell r="I3678">
            <v>7</v>
          </cell>
        </row>
        <row r="3679">
          <cell r="A3679" t="str">
            <v>PO PY</v>
          </cell>
          <cell r="B3679" t="str">
            <v>FIAT</v>
          </cell>
          <cell r="C3679" t="str">
            <v>DODGE</v>
          </cell>
          <cell r="D3679" t="str">
            <v>REST OF LATAM</v>
          </cell>
          <cell r="E3679" t="str">
            <v>NAFTA</v>
          </cell>
          <cell r="F3679" t="str">
            <v>56 - LD - CHARGER</v>
          </cell>
          <cell r="G3679" t="str">
            <v>DEC</v>
          </cell>
          <cell r="H3679" t="str">
            <v>Retail Total</v>
          </cell>
          <cell r="I3679">
            <v>13</v>
          </cell>
        </row>
        <row r="3680">
          <cell r="A3680" t="str">
            <v>PO PY</v>
          </cell>
          <cell r="B3680" t="str">
            <v>FIAT</v>
          </cell>
          <cell r="C3680" t="str">
            <v>DODGE</v>
          </cell>
          <cell r="D3680" t="str">
            <v>REST OF LATAM</v>
          </cell>
          <cell r="E3680" t="str">
            <v>NAFTA</v>
          </cell>
          <cell r="F3680" t="str">
            <v>56 - LD - CHARGER</v>
          </cell>
          <cell r="G3680" t="str">
            <v>DEC</v>
          </cell>
          <cell r="H3680" t="str">
            <v>Prop. Stock Available</v>
          </cell>
          <cell r="I3680">
            <v>17</v>
          </cell>
        </row>
        <row r="3681">
          <cell r="A3681" t="str">
            <v>PO PY</v>
          </cell>
          <cell r="B3681" t="str">
            <v>FIAT</v>
          </cell>
          <cell r="C3681" t="str">
            <v>DODGE</v>
          </cell>
          <cell r="D3681" t="str">
            <v>REST OF LATAM</v>
          </cell>
          <cell r="E3681" t="str">
            <v>NAFTA</v>
          </cell>
          <cell r="F3681" t="str">
            <v>56 - LD - CHARGER</v>
          </cell>
          <cell r="G3681" t="str">
            <v>DEC</v>
          </cell>
          <cell r="H3681" t="str">
            <v>Dealer Stock</v>
          </cell>
          <cell r="I3681">
            <v>11</v>
          </cell>
        </row>
        <row r="3682">
          <cell r="A3682" t="str">
            <v>PO PY</v>
          </cell>
          <cell r="B3682" t="str">
            <v>FIAT</v>
          </cell>
          <cell r="C3682" t="str">
            <v>DODGE</v>
          </cell>
          <cell r="D3682" t="str">
            <v>REST OF LATAM</v>
          </cell>
          <cell r="E3682" t="str">
            <v>NAFTA</v>
          </cell>
          <cell r="F3682" t="str">
            <v>56 - RT - GRAND CARAVAN</v>
          </cell>
          <cell r="G3682" t="str">
            <v>JAN</v>
          </cell>
          <cell r="H3682" t="str">
            <v>Delivery</v>
          </cell>
          <cell r="I3682">
            <v>18</v>
          </cell>
        </row>
        <row r="3683">
          <cell r="A3683" t="str">
            <v>PO PY</v>
          </cell>
          <cell r="B3683" t="str">
            <v>FIAT</v>
          </cell>
          <cell r="C3683" t="str">
            <v>DODGE</v>
          </cell>
          <cell r="D3683" t="str">
            <v>REST OF LATAM</v>
          </cell>
          <cell r="E3683" t="str">
            <v>NAFTA</v>
          </cell>
          <cell r="F3683" t="str">
            <v>56 - RT - GRAND CARAVAN</v>
          </cell>
          <cell r="G3683" t="str">
            <v>JAN</v>
          </cell>
          <cell r="H3683" t="str">
            <v>Wholesales Total</v>
          </cell>
          <cell r="I3683">
            <v>8</v>
          </cell>
        </row>
        <row r="3684">
          <cell r="A3684" t="str">
            <v>PO PY</v>
          </cell>
          <cell r="B3684" t="str">
            <v>FIAT</v>
          </cell>
          <cell r="C3684" t="str">
            <v>DODGE</v>
          </cell>
          <cell r="D3684" t="str">
            <v>REST OF LATAM</v>
          </cell>
          <cell r="E3684" t="str">
            <v>NAFTA</v>
          </cell>
          <cell r="F3684" t="str">
            <v>56 - RT - GRAND CARAVAN</v>
          </cell>
          <cell r="G3684" t="str">
            <v>JAN</v>
          </cell>
          <cell r="H3684" t="str">
            <v>Retail Total</v>
          </cell>
          <cell r="I3684">
            <v>6</v>
          </cell>
        </row>
        <row r="3685">
          <cell r="A3685" t="str">
            <v>PO PY</v>
          </cell>
          <cell r="B3685" t="str">
            <v>FIAT</v>
          </cell>
          <cell r="C3685" t="str">
            <v>DODGE</v>
          </cell>
          <cell r="D3685" t="str">
            <v>REST OF LATAM</v>
          </cell>
          <cell r="E3685" t="str">
            <v>NAFTA</v>
          </cell>
          <cell r="F3685" t="str">
            <v>56 - RT - GRAND CARAVAN</v>
          </cell>
          <cell r="G3685" t="str">
            <v>JAN</v>
          </cell>
          <cell r="H3685" t="str">
            <v>Prop. Stock Available</v>
          </cell>
          <cell r="I3685">
            <v>23</v>
          </cell>
        </row>
        <row r="3686">
          <cell r="A3686" t="str">
            <v>PO PY</v>
          </cell>
          <cell r="B3686" t="str">
            <v>FIAT</v>
          </cell>
          <cell r="C3686" t="str">
            <v>DODGE</v>
          </cell>
          <cell r="D3686" t="str">
            <v>REST OF LATAM</v>
          </cell>
          <cell r="E3686" t="str">
            <v>NAFTA</v>
          </cell>
          <cell r="F3686" t="str">
            <v>56 - RT - GRAND CARAVAN</v>
          </cell>
          <cell r="G3686" t="str">
            <v>JAN</v>
          </cell>
          <cell r="H3686" t="str">
            <v>Dealer Stock</v>
          </cell>
          <cell r="I3686">
            <v>43</v>
          </cell>
        </row>
        <row r="3687">
          <cell r="A3687" t="str">
            <v>PO PY</v>
          </cell>
          <cell r="B3687" t="str">
            <v>FIAT</v>
          </cell>
          <cell r="C3687" t="str">
            <v>DODGE</v>
          </cell>
          <cell r="D3687" t="str">
            <v>REST OF LATAM</v>
          </cell>
          <cell r="E3687" t="str">
            <v>NAFTA</v>
          </cell>
          <cell r="F3687" t="str">
            <v>56 - RT - GRAND CARAVAN</v>
          </cell>
          <cell r="G3687" t="str">
            <v>FEB</v>
          </cell>
          <cell r="H3687" t="str">
            <v>Delivery</v>
          </cell>
          <cell r="I3687">
            <v>2</v>
          </cell>
        </row>
        <row r="3688">
          <cell r="A3688" t="str">
            <v>PO PY</v>
          </cell>
          <cell r="B3688" t="str">
            <v>FIAT</v>
          </cell>
          <cell r="C3688" t="str">
            <v>DODGE</v>
          </cell>
          <cell r="D3688" t="str">
            <v>REST OF LATAM</v>
          </cell>
          <cell r="E3688" t="str">
            <v>NAFTA</v>
          </cell>
          <cell r="F3688" t="str">
            <v>56 - RT - GRAND CARAVAN</v>
          </cell>
          <cell r="G3688" t="str">
            <v>FEB</v>
          </cell>
          <cell r="H3688" t="str">
            <v>Wholesales Total</v>
          </cell>
          <cell r="I3688">
            <v>-1</v>
          </cell>
        </row>
        <row r="3689">
          <cell r="A3689" t="str">
            <v>PO PY</v>
          </cell>
          <cell r="B3689" t="str">
            <v>FIAT</v>
          </cell>
          <cell r="C3689" t="str">
            <v>DODGE</v>
          </cell>
          <cell r="D3689" t="str">
            <v>REST OF LATAM</v>
          </cell>
          <cell r="E3689" t="str">
            <v>NAFTA</v>
          </cell>
          <cell r="F3689" t="str">
            <v>56 - RT - GRAND CARAVAN</v>
          </cell>
          <cell r="G3689" t="str">
            <v>FEB</v>
          </cell>
          <cell r="H3689" t="str">
            <v>Retail Total</v>
          </cell>
          <cell r="I3689">
            <v>5</v>
          </cell>
        </row>
        <row r="3690">
          <cell r="A3690" t="str">
            <v>PO PY</v>
          </cell>
          <cell r="B3690" t="str">
            <v>FIAT</v>
          </cell>
          <cell r="C3690" t="str">
            <v>DODGE</v>
          </cell>
          <cell r="D3690" t="str">
            <v>REST OF LATAM</v>
          </cell>
          <cell r="E3690" t="str">
            <v>NAFTA</v>
          </cell>
          <cell r="F3690" t="str">
            <v>56 - RT - GRAND CARAVAN</v>
          </cell>
          <cell r="G3690" t="str">
            <v>FEB</v>
          </cell>
          <cell r="H3690" t="str">
            <v>Prop. Stock Available</v>
          </cell>
          <cell r="I3690">
            <v>13</v>
          </cell>
        </row>
        <row r="3691">
          <cell r="A3691" t="str">
            <v>PO PY</v>
          </cell>
          <cell r="B3691" t="str">
            <v>FIAT</v>
          </cell>
          <cell r="C3691" t="str">
            <v>DODGE</v>
          </cell>
          <cell r="D3691" t="str">
            <v>REST OF LATAM</v>
          </cell>
          <cell r="E3691" t="str">
            <v>NAFTA</v>
          </cell>
          <cell r="F3691" t="str">
            <v>56 - RT - GRAND CARAVAN</v>
          </cell>
          <cell r="G3691" t="str">
            <v>FEB</v>
          </cell>
          <cell r="H3691" t="str">
            <v>Dealer Stock</v>
          </cell>
          <cell r="I3691">
            <v>44</v>
          </cell>
        </row>
        <row r="3692">
          <cell r="A3692" t="str">
            <v>PO PY</v>
          </cell>
          <cell r="B3692" t="str">
            <v>FIAT</v>
          </cell>
          <cell r="C3692" t="str">
            <v>DODGE</v>
          </cell>
          <cell r="D3692" t="str">
            <v>REST OF LATAM</v>
          </cell>
          <cell r="E3692" t="str">
            <v>NAFTA</v>
          </cell>
          <cell r="F3692" t="str">
            <v>56 - RT - GRAND CARAVAN</v>
          </cell>
          <cell r="G3692" t="str">
            <v>MAR</v>
          </cell>
          <cell r="H3692" t="str">
            <v>Delivery</v>
          </cell>
          <cell r="I3692">
            <v>2</v>
          </cell>
        </row>
        <row r="3693">
          <cell r="A3693" t="str">
            <v>PO PY</v>
          </cell>
          <cell r="B3693" t="str">
            <v>FIAT</v>
          </cell>
          <cell r="C3693" t="str">
            <v>DODGE</v>
          </cell>
          <cell r="D3693" t="str">
            <v>REST OF LATAM</v>
          </cell>
          <cell r="E3693" t="str">
            <v>NAFTA</v>
          </cell>
          <cell r="F3693" t="str">
            <v>56 - RT - GRAND CARAVAN</v>
          </cell>
          <cell r="G3693" t="str">
            <v>MAR</v>
          </cell>
          <cell r="H3693" t="str">
            <v>Wholesales Total</v>
          </cell>
          <cell r="I3693">
            <v>14</v>
          </cell>
        </row>
        <row r="3694">
          <cell r="A3694" t="str">
            <v>PO PY</v>
          </cell>
          <cell r="B3694" t="str">
            <v>FIAT</v>
          </cell>
          <cell r="C3694" t="str">
            <v>DODGE</v>
          </cell>
          <cell r="D3694" t="str">
            <v>REST OF LATAM</v>
          </cell>
          <cell r="E3694" t="str">
            <v>NAFTA</v>
          </cell>
          <cell r="F3694" t="str">
            <v>56 - RT - GRAND CARAVAN</v>
          </cell>
          <cell r="G3694" t="str">
            <v>MAR</v>
          </cell>
          <cell r="H3694" t="str">
            <v>Retail Total</v>
          </cell>
          <cell r="I3694">
            <v>7</v>
          </cell>
        </row>
        <row r="3695">
          <cell r="A3695" t="str">
            <v>PO PY</v>
          </cell>
          <cell r="B3695" t="str">
            <v>FIAT</v>
          </cell>
          <cell r="C3695" t="str">
            <v>DODGE</v>
          </cell>
          <cell r="D3695" t="str">
            <v>REST OF LATAM</v>
          </cell>
          <cell r="E3695" t="str">
            <v>NAFTA</v>
          </cell>
          <cell r="F3695" t="str">
            <v>56 - RT - GRAND CARAVAN</v>
          </cell>
          <cell r="G3695" t="str">
            <v>MAR</v>
          </cell>
          <cell r="H3695" t="str">
            <v>Prop. Stock Available</v>
          </cell>
          <cell r="I3695">
            <v>1</v>
          </cell>
        </row>
        <row r="3696">
          <cell r="A3696" t="str">
            <v>PO PY</v>
          </cell>
          <cell r="B3696" t="str">
            <v>FIAT</v>
          </cell>
          <cell r="C3696" t="str">
            <v>DODGE</v>
          </cell>
          <cell r="D3696" t="str">
            <v>REST OF LATAM</v>
          </cell>
          <cell r="E3696" t="str">
            <v>NAFTA</v>
          </cell>
          <cell r="F3696" t="str">
            <v>56 - RT - GRAND CARAVAN</v>
          </cell>
          <cell r="G3696" t="str">
            <v>MAR</v>
          </cell>
          <cell r="H3696" t="str">
            <v>Dealer Stock</v>
          </cell>
          <cell r="I3696">
            <v>51</v>
          </cell>
        </row>
        <row r="3697">
          <cell r="A3697" t="str">
            <v>PO PY</v>
          </cell>
          <cell r="B3697" t="str">
            <v>FIAT</v>
          </cell>
          <cell r="C3697" t="str">
            <v>DODGE</v>
          </cell>
          <cell r="D3697" t="str">
            <v>REST OF LATAM</v>
          </cell>
          <cell r="E3697" t="str">
            <v>NAFTA</v>
          </cell>
          <cell r="F3697" t="str">
            <v>56 - RT - GRAND CARAVAN</v>
          </cell>
          <cell r="G3697" t="str">
            <v>APR</v>
          </cell>
          <cell r="H3697" t="str">
            <v>Wholesales Total</v>
          </cell>
          <cell r="I3697">
            <v>2</v>
          </cell>
        </row>
        <row r="3698">
          <cell r="A3698" t="str">
            <v>PO PY</v>
          </cell>
          <cell r="B3698" t="str">
            <v>FIAT</v>
          </cell>
          <cell r="C3698" t="str">
            <v>DODGE</v>
          </cell>
          <cell r="D3698" t="str">
            <v>REST OF LATAM</v>
          </cell>
          <cell r="E3698" t="str">
            <v>NAFTA</v>
          </cell>
          <cell r="F3698" t="str">
            <v>56 - RT - GRAND CARAVAN</v>
          </cell>
          <cell r="G3698" t="str">
            <v>APR</v>
          </cell>
          <cell r="H3698" t="str">
            <v>Retail Total</v>
          </cell>
          <cell r="I3698">
            <v>8</v>
          </cell>
        </row>
        <row r="3699">
          <cell r="A3699" t="str">
            <v>PO PY</v>
          </cell>
          <cell r="B3699" t="str">
            <v>FIAT</v>
          </cell>
          <cell r="C3699" t="str">
            <v>DODGE</v>
          </cell>
          <cell r="D3699" t="str">
            <v>REST OF LATAM</v>
          </cell>
          <cell r="E3699" t="str">
            <v>NAFTA</v>
          </cell>
          <cell r="F3699" t="str">
            <v>56 - RT - GRAND CARAVAN</v>
          </cell>
          <cell r="G3699" t="str">
            <v>APR</v>
          </cell>
          <cell r="H3699" t="str">
            <v>Dealer Stock</v>
          </cell>
          <cell r="I3699">
            <v>44</v>
          </cell>
        </row>
        <row r="3700">
          <cell r="A3700" t="str">
            <v>PO PY</v>
          </cell>
          <cell r="B3700" t="str">
            <v>FIAT</v>
          </cell>
          <cell r="C3700" t="str">
            <v>DODGE</v>
          </cell>
          <cell r="D3700" t="str">
            <v>REST OF LATAM</v>
          </cell>
          <cell r="E3700" t="str">
            <v>NAFTA</v>
          </cell>
          <cell r="F3700" t="str">
            <v>56 - RT - GRAND CARAVAN</v>
          </cell>
          <cell r="G3700" t="str">
            <v>MAY</v>
          </cell>
          <cell r="H3700" t="str">
            <v>Wholesales Total</v>
          </cell>
          <cell r="I3700">
            <v>-1</v>
          </cell>
        </row>
        <row r="3701">
          <cell r="A3701" t="str">
            <v>PO PY</v>
          </cell>
          <cell r="B3701" t="str">
            <v>FIAT</v>
          </cell>
          <cell r="C3701" t="str">
            <v>DODGE</v>
          </cell>
          <cell r="D3701" t="str">
            <v>REST OF LATAM</v>
          </cell>
          <cell r="E3701" t="str">
            <v>NAFTA</v>
          </cell>
          <cell r="F3701" t="str">
            <v>56 - RT - GRAND CARAVAN</v>
          </cell>
          <cell r="G3701" t="str">
            <v>MAY</v>
          </cell>
          <cell r="H3701" t="str">
            <v>Retail Total</v>
          </cell>
          <cell r="I3701">
            <v>5</v>
          </cell>
        </row>
        <row r="3702">
          <cell r="A3702" t="str">
            <v>PO PY</v>
          </cell>
          <cell r="B3702" t="str">
            <v>FIAT</v>
          </cell>
          <cell r="C3702" t="str">
            <v>DODGE</v>
          </cell>
          <cell r="D3702" t="str">
            <v>REST OF LATAM</v>
          </cell>
          <cell r="E3702" t="str">
            <v>NAFTA</v>
          </cell>
          <cell r="F3702" t="str">
            <v>56 - RT - GRAND CARAVAN</v>
          </cell>
          <cell r="G3702" t="str">
            <v>MAY</v>
          </cell>
          <cell r="H3702" t="str">
            <v>Dealer Stock</v>
          </cell>
          <cell r="I3702">
            <v>39</v>
          </cell>
        </row>
        <row r="3703">
          <cell r="A3703" t="str">
            <v>PO PY</v>
          </cell>
          <cell r="B3703" t="str">
            <v>FIAT</v>
          </cell>
          <cell r="C3703" t="str">
            <v>DODGE</v>
          </cell>
          <cell r="D3703" t="str">
            <v>REST OF LATAM</v>
          </cell>
          <cell r="E3703" t="str">
            <v>NAFTA</v>
          </cell>
          <cell r="F3703" t="str">
            <v>56 - RT - GRAND CARAVAN</v>
          </cell>
          <cell r="G3703" t="str">
            <v>JUN</v>
          </cell>
          <cell r="H3703" t="str">
            <v>Retail Total</v>
          </cell>
          <cell r="I3703">
            <v>4</v>
          </cell>
        </row>
        <row r="3704">
          <cell r="A3704" t="str">
            <v>PO PY</v>
          </cell>
          <cell r="B3704" t="str">
            <v>FIAT</v>
          </cell>
          <cell r="C3704" t="str">
            <v>DODGE</v>
          </cell>
          <cell r="D3704" t="str">
            <v>REST OF LATAM</v>
          </cell>
          <cell r="E3704" t="str">
            <v>NAFTA</v>
          </cell>
          <cell r="F3704" t="str">
            <v>56 - RT - GRAND CARAVAN</v>
          </cell>
          <cell r="G3704" t="str">
            <v>JUN</v>
          </cell>
          <cell r="H3704" t="str">
            <v>Dealer Stock</v>
          </cell>
          <cell r="I3704">
            <v>35</v>
          </cell>
        </row>
        <row r="3705">
          <cell r="A3705" t="str">
            <v>PO PY</v>
          </cell>
          <cell r="B3705" t="str">
            <v>FIAT</v>
          </cell>
          <cell r="C3705" t="str">
            <v>DODGE</v>
          </cell>
          <cell r="D3705" t="str">
            <v>REST OF LATAM</v>
          </cell>
          <cell r="E3705" t="str">
            <v>NAFTA</v>
          </cell>
          <cell r="F3705" t="str">
            <v>56 - RT - GRAND CARAVAN</v>
          </cell>
          <cell r="G3705" t="str">
            <v>JUL</v>
          </cell>
          <cell r="H3705" t="str">
            <v>Retail Total</v>
          </cell>
          <cell r="I3705">
            <v>3</v>
          </cell>
        </row>
        <row r="3706">
          <cell r="A3706" t="str">
            <v>PO PY</v>
          </cell>
          <cell r="B3706" t="str">
            <v>FIAT</v>
          </cell>
          <cell r="C3706" t="str">
            <v>DODGE</v>
          </cell>
          <cell r="D3706" t="str">
            <v>REST OF LATAM</v>
          </cell>
          <cell r="E3706" t="str">
            <v>NAFTA</v>
          </cell>
          <cell r="F3706" t="str">
            <v>56 - RT - GRAND CARAVAN</v>
          </cell>
          <cell r="G3706" t="str">
            <v>JUL</v>
          </cell>
          <cell r="H3706" t="str">
            <v>Dealer Stock</v>
          </cell>
          <cell r="I3706">
            <v>32</v>
          </cell>
        </row>
        <row r="3707">
          <cell r="A3707" t="str">
            <v>PO PY</v>
          </cell>
          <cell r="B3707" t="str">
            <v>FIAT</v>
          </cell>
          <cell r="C3707" t="str">
            <v>DODGE</v>
          </cell>
          <cell r="D3707" t="str">
            <v>REST OF LATAM</v>
          </cell>
          <cell r="E3707" t="str">
            <v>NAFTA</v>
          </cell>
          <cell r="F3707" t="str">
            <v>56 - RT - GRAND CARAVAN</v>
          </cell>
          <cell r="G3707" t="str">
            <v>AUG</v>
          </cell>
          <cell r="H3707" t="str">
            <v>Retail Total</v>
          </cell>
          <cell r="I3707">
            <v>7</v>
          </cell>
        </row>
        <row r="3708">
          <cell r="A3708" t="str">
            <v>PO PY</v>
          </cell>
          <cell r="B3708" t="str">
            <v>FIAT</v>
          </cell>
          <cell r="C3708" t="str">
            <v>DODGE</v>
          </cell>
          <cell r="D3708" t="str">
            <v>REST OF LATAM</v>
          </cell>
          <cell r="E3708" t="str">
            <v>NAFTA</v>
          </cell>
          <cell r="F3708" t="str">
            <v>56 - RT - GRAND CARAVAN</v>
          </cell>
          <cell r="G3708" t="str">
            <v>AUG</v>
          </cell>
          <cell r="H3708" t="str">
            <v>Dealer Stock</v>
          </cell>
          <cell r="I3708">
            <v>25</v>
          </cell>
        </row>
        <row r="3709">
          <cell r="A3709" t="str">
            <v>PO PY</v>
          </cell>
          <cell r="B3709" t="str">
            <v>FIAT</v>
          </cell>
          <cell r="C3709" t="str">
            <v>DODGE</v>
          </cell>
          <cell r="D3709" t="str">
            <v>REST OF LATAM</v>
          </cell>
          <cell r="E3709" t="str">
            <v>NAFTA</v>
          </cell>
          <cell r="F3709" t="str">
            <v>56 - RT - GRAND CARAVAN</v>
          </cell>
          <cell r="G3709" t="str">
            <v>SEP</v>
          </cell>
          <cell r="H3709" t="str">
            <v>Retail Total</v>
          </cell>
          <cell r="I3709">
            <v>2</v>
          </cell>
        </row>
        <row r="3710">
          <cell r="A3710" t="str">
            <v>PO PY</v>
          </cell>
          <cell r="B3710" t="str">
            <v>FIAT</v>
          </cell>
          <cell r="C3710" t="str">
            <v>DODGE</v>
          </cell>
          <cell r="D3710" t="str">
            <v>REST OF LATAM</v>
          </cell>
          <cell r="E3710" t="str">
            <v>NAFTA</v>
          </cell>
          <cell r="F3710" t="str">
            <v>56 - RT - GRAND CARAVAN</v>
          </cell>
          <cell r="G3710" t="str">
            <v>SEP</v>
          </cell>
          <cell r="H3710" t="str">
            <v>Dealer Stock</v>
          </cell>
          <cell r="I3710">
            <v>23</v>
          </cell>
        </row>
        <row r="3711">
          <cell r="A3711" t="str">
            <v>PO PY</v>
          </cell>
          <cell r="B3711" t="str">
            <v>FIAT</v>
          </cell>
          <cell r="C3711" t="str">
            <v>DODGE</v>
          </cell>
          <cell r="D3711" t="str">
            <v>REST OF LATAM</v>
          </cell>
          <cell r="E3711" t="str">
            <v>NAFTA</v>
          </cell>
          <cell r="F3711" t="str">
            <v>56 - RT - GRAND CARAVAN</v>
          </cell>
          <cell r="G3711" t="str">
            <v>OCT</v>
          </cell>
          <cell r="H3711" t="str">
            <v>Retail Total</v>
          </cell>
          <cell r="I3711">
            <v>5</v>
          </cell>
        </row>
        <row r="3712">
          <cell r="A3712" t="str">
            <v>PO PY</v>
          </cell>
          <cell r="B3712" t="str">
            <v>FIAT</v>
          </cell>
          <cell r="C3712" t="str">
            <v>DODGE</v>
          </cell>
          <cell r="D3712" t="str">
            <v>REST OF LATAM</v>
          </cell>
          <cell r="E3712" t="str">
            <v>NAFTA</v>
          </cell>
          <cell r="F3712" t="str">
            <v>56 - RT - GRAND CARAVAN</v>
          </cell>
          <cell r="G3712" t="str">
            <v>OCT</v>
          </cell>
          <cell r="H3712" t="str">
            <v>Dealer Stock</v>
          </cell>
          <cell r="I3712">
            <v>18</v>
          </cell>
        </row>
        <row r="3713">
          <cell r="A3713" t="str">
            <v>PO PY</v>
          </cell>
          <cell r="B3713" t="str">
            <v>FIAT</v>
          </cell>
          <cell r="C3713" t="str">
            <v>DODGE</v>
          </cell>
          <cell r="D3713" t="str">
            <v>REST OF LATAM</v>
          </cell>
          <cell r="E3713" t="str">
            <v>NAFTA</v>
          </cell>
          <cell r="F3713" t="str">
            <v>56 - RT - GRAND CARAVAN</v>
          </cell>
          <cell r="G3713" t="str">
            <v>NOV</v>
          </cell>
          <cell r="H3713" t="str">
            <v>Retail Total</v>
          </cell>
          <cell r="I3713">
            <v>7</v>
          </cell>
        </row>
        <row r="3714">
          <cell r="A3714" t="str">
            <v>PO PY</v>
          </cell>
          <cell r="B3714" t="str">
            <v>FIAT</v>
          </cell>
          <cell r="C3714" t="str">
            <v>DODGE</v>
          </cell>
          <cell r="D3714" t="str">
            <v>REST OF LATAM</v>
          </cell>
          <cell r="E3714" t="str">
            <v>NAFTA</v>
          </cell>
          <cell r="F3714" t="str">
            <v>56 - RT - GRAND CARAVAN</v>
          </cell>
          <cell r="G3714" t="str">
            <v>NOV</v>
          </cell>
          <cell r="H3714" t="str">
            <v>Dealer Stock</v>
          </cell>
          <cell r="I3714">
            <v>11</v>
          </cell>
        </row>
        <row r="3715">
          <cell r="A3715" t="str">
            <v>PO PY</v>
          </cell>
          <cell r="B3715" t="str">
            <v>FIAT</v>
          </cell>
          <cell r="C3715" t="str">
            <v>DODGE</v>
          </cell>
          <cell r="D3715" t="str">
            <v>REST OF LATAM</v>
          </cell>
          <cell r="E3715" t="str">
            <v>NAFTA</v>
          </cell>
          <cell r="F3715" t="str">
            <v>56 - RT - GRAND CARAVAN</v>
          </cell>
          <cell r="G3715" t="str">
            <v>DEC</v>
          </cell>
          <cell r="H3715" t="str">
            <v>Retail Total</v>
          </cell>
          <cell r="I3715">
            <v>4</v>
          </cell>
        </row>
        <row r="3716">
          <cell r="A3716" t="str">
            <v>PO PY</v>
          </cell>
          <cell r="B3716" t="str">
            <v>FIAT</v>
          </cell>
          <cell r="C3716" t="str">
            <v>DODGE</v>
          </cell>
          <cell r="D3716" t="str">
            <v>REST OF LATAM</v>
          </cell>
          <cell r="E3716" t="str">
            <v>NAFTA</v>
          </cell>
          <cell r="F3716" t="str">
            <v>56 - RT - GRAND CARAVAN</v>
          </cell>
          <cell r="G3716" t="str">
            <v>DEC</v>
          </cell>
          <cell r="H3716" t="str">
            <v>Dealer Stock</v>
          </cell>
          <cell r="I3716">
            <v>7</v>
          </cell>
        </row>
        <row r="3717">
          <cell r="A3717" t="str">
            <v>PO PY</v>
          </cell>
          <cell r="B3717" t="str">
            <v>FIAT</v>
          </cell>
          <cell r="C3717" t="str">
            <v>DODGE</v>
          </cell>
          <cell r="D3717" t="str">
            <v>REST OF LATAM</v>
          </cell>
          <cell r="E3717" t="str">
            <v>NAFTA</v>
          </cell>
          <cell r="F3717" t="str">
            <v>56 - WD - DURANGO</v>
          </cell>
          <cell r="G3717" t="str">
            <v>JAN</v>
          </cell>
          <cell r="H3717" t="str">
            <v>Retail Total</v>
          </cell>
          <cell r="I3717">
            <v>17</v>
          </cell>
        </row>
        <row r="3718">
          <cell r="A3718" t="str">
            <v>PO PY</v>
          </cell>
          <cell r="B3718" t="str">
            <v>FIAT</v>
          </cell>
          <cell r="C3718" t="str">
            <v>DODGE</v>
          </cell>
          <cell r="D3718" t="str">
            <v>REST OF LATAM</v>
          </cell>
          <cell r="E3718" t="str">
            <v>NAFTA</v>
          </cell>
          <cell r="F3718" t="str">
            <v>56 - WD - DURANGO</v>
          </cell>
          <cell r="G3718" t="str">
            <v>JAN</v>
          </cell>
          <cell r="H3718" t="str">
            <v>Dealer Stock</v>
          </cell>
          <cell r="I3718">
            <v>87</v>
          </cell>
        </row>
        <row r="3719">
          <cell r="A3719" t="str">
            <v>PO PY</v>
          </cell>
          <cell r="B3719" t="str">
            <v>FIAT</v>
          </cell>
          <cell r="C3719" t="str">
            <v>DODGE</v>
          </cell>
          <cell r="D3719" t="str">
            <v>REST OF LATAM</v>
          </cell>
          <cell r="E3719" t="str">
            <v>NAFTA</v>
          </cell>
          <cell r="F3719" t="str">
            <v>56 - WD - DURANGO</v>
          </cell>
          <cell r="G3719" t="str">
            <v>FEB</v>
          </cell>
          <cell r="H3719" t="str">
            <v>Retail Total</v>
          </cell>
          <cell r="I3719">
            <v>5</v>
          </cell>
        </row>
        <row r="3720">
          <cell r="A3720" t="str">
            <v>PO PY</v>
          </cell>
          <cell r="B3720" t="str">
            <v>FIAT</v>
          </cell>
          <cell r="C3720" t="str">
            <v>DODGE</v>
          </cell>
          <cell r="D3720" t="str">
            <v>REST OF LATAM</v>
          </cell>
          <cell r="E3720" t="str">
            <v>NAFTA</v>
          </cell>
          <cell r="F3720" t="str">
            <v>56 - WD - DURANGO</v>
          </cell>
          <cell r="G3720" t="str">
            <v>FEB</v>
          </cell>
          <cell r="H3720" t="str">
            <v>Dealer Stock</v>
          </cell>
          <cell r="I3720">
            <v>82</v>
          </cell>
        </row>
        <row r="3721">
          <cell r="A3721" t="str">
            <v>PO PY</v>
          </cell>
          <cell r="B3721" t="str">
            <v>FIAT</v>
          </cell>
          <cell r="C3721" t="str">
            <v>DODGE</v>
          </cell>
          <cell r="D3721" t="str">
            <v>REST OF LATAM</v>
          </cell>
          <cell r="E3721" t="str">
            <v>NAFTA</v>
          </cell>
          <cell r="F3721" t="str">
            <v>56 - WD - DURANGO</v>
          </cell>
          <cell r="G3721" t="str">
            <v>MAR</v>
          </cell>
          <cell r="H3721" t="str">
            <v>Delivery</v>
          </cell>
          <cell r="I3721">
            <v>157</v>
          </cell>
        </row>
        <row r="3722">
          <cell r="A3722" t="str">
            <v>PO PY</v>
          </cell>
          <cell r="B3722" t="str">
            <v>FIAT</v>
          </cell>
          <cell r="C3722" t="str">
            <v>DODGE</v>
          </cell>
          <cell r="D3722" t="str">
            <v>REST OF LATAM</v>
          </cell>
          <cell r="E3722" t="str">
            <v>NAFTA</v>
          </cell>
          <cell r="F3722" t="str">
            <v>56 - WD - DURANGO</v>
          </cell>
          <cell r="G3722" t="str">
            <v>MAR</v>
          </cell>
          <cell r="H3722" t="str">
            <v>Wholesales Total</v>
          </cell>
          <cell r="I3722">
            <v>4</v>
          </cell>
        </row>
        <row r="3723">
          <cell r="A3723" t="str">
            <v>PO PY</v>
          </cell>
          <cell r="B3723" t="str">
            <v>FIAT</v>
          </cell>
          <cell r="C3723" t="str">
            <v>DODGE</v>
          </cell>
          <cell r="D3723" t="str">
            <v>REST OF LATAM</v>
          </cell>
          <cell r="E3723" t="str">
            <v>NAFTA</v>
          </cell>
          <cell r="F3723" t="str">
            <v>56 - WD - DURANGO</v>
          </cell>
          <cell r="G3723" t="str">
            <v>MAR</v>
          </cell>
          <cell r="H3723" t="str">
            <v>Retail Total</v>
          </cell>
          <cell r="I3723">
            <v>12</v>
          </cell>
        </row>
        <row r="3724">
          <cell r="A3724" t="str">
            <v>PO PY</v>
          </cell>
          <cell r="B3724" t="str">
            <v>FIAT</v>
          </cell>
          <cell r="C3724" t="str">
            <v>DODGE</v>
          </cell>
          <cell r="D3724" t="str">
            <v>REST OF LATAM</v>
          </cell>
          <cell r="E3724" t="str">
            <v>NAFTA</v>
          </cell>
          <cell r="F3724" t="str">
            <v>56 - WD - DURANGO</v>
          </cell>
          <cell r="G3724" t="str">
            <v>MAR</v>
          </cell>
          <cell r="H3724" t="str">
            <v>Prop. Stock Available</v>
          </cell>
          <cell r="I3724">
            <v>24</v>
          </cell>
        </row>
        <row r="3725">
          <cell r="A3725" t="str">
            <v>PO PY</v>
          </cell>
          <cell r="B3725" t="str">
            <v>FIAT</v>
          </cell>
          <cell r="C3725" t="str">
            <v>DODGE</v>
          </cell>
          <cell r="D3725" t="str">
            <v>REST OF LATAM</v>
          </cell>
          <cell r="E3725" t="str">
            <v>NAFTA</v>
          </cell>
          <cell r="F3725" t="str">
            <v>56 - WD - DURANGO</v>
          </cell>
          <cell r="G3725" t="str">
            <v>MAR</v>
          </cell>
          <cell r="H3725" t="str">
            <v>Dealer Stock</v>
          </cell>
          <cell r="I3725">
            <v>74</v>
          </cell>
        </row>
        <row r="3726">
          <cell r="A3726" t="str">
            <v>PO PY</v>
          </cell>
          <cell r="B3726" t="str">
            <v>FIAT</v>
          </cell>
          <cell r="C3726" t="str">
            <v>DODGE</v>
          </cell>
          <cell r="D3726" t="str">
            <v>REST OF LATAM</v>
          </cell>
          <cell r="E3726" t="str">
            <v>NAFTA</v>
          </cell>
          <cell r="F3726" t="str">
            <v>56 - WD - DURANGO</v>
          </cell>
          <cell r="G3726" t="str">
            <v>APR</v>
          </cell>
          <cell r="H3726" t="str">
            <v>Delivery</v>
          </cell>
          <cell r="I3726">
            <v>18</v>
          </cell>
        </row>
        <row r="3727">
          <cell r="A3727" t="str">
            <v>PO PY</v>
          </cell>
          <cell r="B3727" t="str">
            <v>FIAT</v>
          </cell>
          <cell r="C3727" t="str">
            <v>DODGE</v>
          </cell>
          <cell r="D3727" t="str">
            <v>REST OF LATAM</v>
          </cell>
          <cell r="E3727" t="str">
            <v>NAFTA</v>
          </cell>
          <cell r="F3727" t="str">
            <v>56 - WD - DURANGO</v>
          </cell>
          <cell r="G3727" t="str">
            <v>APR</v>
          </cell>
          <cell r="H3727" t="str">
            <v>Wholesales Total</v>
          </cell>
          <cell r="I3727">
            <v>4</v>
          </cell>
        </row>
        <row r="3728">
          <cell r="A3728" t="str">
            <v>PO PY</v>
          </cell>
          <cell r="B3728" t="str">
            <v>FIAT</v>
          </cell>
          <cell r="C3728" t="str">
            <v>DODGE</v>
          </cell>
          <cell r="D3728" t="str">
            <v>REST OF LATAM</v>
          </cell>
          <cell r="E3728" t="str">
            <v>NAFTA</v>
          </cell>
          <cell r="F3728" t="str">
            <v>56 - WD - DURANGO</v>
          </cell>
          <cell r="G3728" t="str">
            <v>APR</v>
          </cell>
          <cell r="H3728" t="str">
            <v>Retail Total</v>
          </cell>
          <cell r="I3728">
            <v>5</v>
          </cell>
        </row>
        <row r="3729">
          <cell r="A3729" t="str">
            <v>PO PY</v>
          </cell>
          <cell r="B3729" t="str">
            <v>FIAT</v>
          </cell>
          <cell r="C3729" t="str">
            <v>DODGE</v>
          </cell>
          <cell r="D3729" t="str">
            <v>REST OF LATAM</v>
          </cell>
          <cell r="E3729" t="str">
            <v>NAFTA</v>
          </cell>
          <cell r="F3729" t="str">
            <v>56 - WD - DURANGO</v>
          </cell>
          <cell r="G3729" t="str">
            <v>APR</v>
          </cell>
          <cell r="H3729" t="str">
            <v>Prop. Stock Available</v>
          </cell>
          <cell r="I3729">
            <v>106</v>
          </cell>
        </row>
        <row r="3730">
          <cell r="A3730" t="str">
            <v>PO PY</v>
          </cell>
          <cell r="B3730" t="str">
            <v>FIAT</v>
          </cell>
          <cell r="C3730" t="str">
            <v>DODGE</v>
          </cell>
          <cell r="D3730" t="str">
            <v>REST OF LATAM</v>
          </cell>
          <cell r="E3730" t="str">
            <v>NAFTA</v>
          </cell>
          <cell r="F3730" t="str">
            <v>56 - WD - DURANGO</v>
          </cell>
          <cell r="G3730" t="str">
            <v>APR</v>
          </cell>
          <cell r="H3730" t="str">
            <v>Dealer Stock</v>
          </cell>
          <cell r="I3730">
            <v>69</v>
          </cell>
        </row>
        <row r="3731">
          <cell r="A3731" t="str">
            <v>PO PY</v>
          </cell>
          <cell r="B3731" t="str">
            <v>FIAT</v>
          </cell>
          <cell r="C3731" t="str">
            <v>DODGE</v>
          </cell>
          <cell r="D3731" t="str">
            <v>REST OF LATAM</v>
          </cell>
          <cell r="E3731" t="str">
            <v>NAFTA</v>
          </cell>
          <cell r="F3731" t="str">
            <v>56 - WD - DURANGO</v>
          </cell>
          <cell r="G3731" t="str">
            <v>MAY</v>
          </cell>
          <cell r="H3731" t="str">
            <v>Delivery</v>
          </cell>
          <cell r="I3731">
            <v>71</v>
          </cell>
        </row>
        <row r="3732">
          <cell r="A3732" t="str">
            <v>PO PY</v>
          </cell>
          <cell r="B3732" t="str">
            <v>FIAT</v>
          </cell>
          <cell r="C3732" t="str">
            <v>DODGE</v>
          </cell>
          <cell r="D3732" t="str">
            <v>REST OF LATAM</v>
          </cell>
          <cell r="E3732" t="str">
            <v>NAFTA</v>
          </cell>
          <cell r="F3732" t="str">
            <v>56 - WD - DURANGO</v>
          </cell>
          <cell r="G3732" t="str">
            <v>MAY</v>
          </cell>
          <cell r="H3732" t="str">
            <v>Wholesales Total</v>
          </cell>
          <cell r="I3732">
            <v>19</v>
          </cell>
        </row>
        <row r="3733">
          <cell r="A3733" t="str">
            <v>PO PY</v>
          </cell>
          <cell r="B3733" t="str">
            <v>FIAT</v>
          </cell>
          <cell r="C3733" t="str">
            <v>DODGE</v>
          </cell>
          <cell r="D3733" t="str">
            <v>REST OF LATAM</v>
          </cell>
          <cell r="E3733" t="str">
            <v>NAFTA</v>
          </cell>
          <cell r="F3733" t="str">
            <v>56 - WD - DURANGO</v>
          </cell>
          <cell r="G3733" t="str">
            <v>MAY</v>
          </cell>
          <cell r="H3733" t="str">
            <v>Retail Total</v>
          </cell>
          <cell r="I3733">
            <v>4</v>
          </cell>
        </row>
        <row r="3734">
          <cell r="A3734" t="str">
            <v>PO PY</v>
          </cell>
          <cell r="B3734" t="str">
            <v>FIAT</v>
          </cell>
          <cell r="C3734" t="str">
            <v>DODGE</v>
          </cell>
          <cell r="D3734" t="str">
            <v>REST OF LATAM</v>
          </cell>
          <cell r="E3734" t="str">
            <v>NAFTA</v>
          </cell>
          <cell r="F3734" t="str">
            <v>56 - WD - DURANGO</v>
          </cell>
          <cell r="G3734" t="str">
            <v>MAY</v>
          </cell>
          <cell r="H3734" t="str">
            <v>Prop. Stock Available</v>
          </cell>
          <cell r="I3734">
            <v>126</v>
          </cell>
        </row>
        <row r="3735">
          <cell r="A3735" t="str">
            <v>PO PY</v>
          </cell>
          <cell r="B3735" t="str">
            <v>FIAT</v>
          </cell>
          <cell r="C3735" t="str">
            <v>DODGE</v>
          </cell>
          <cell r="D3735" t="str">
            <v>REST OF LATAM</v>
          </cell>
          <cell r="E3735" t="str">
            <v>NAFTA</v>
          </cell>
          <cell r="F3735" t="str">
            <v>56 - WD - DURANGO</v>
          </cell>
          <cell r="G3735" t="str">
            <v>MAY</v>
          </cell>
          <cell r="H3735" t="str">
            <v>Dealer Stock</v>
          </cell>
          <cell r="I3735">
            <v>88</v>
          </cell>
        </row>
        <row r="3736">
          <cell r="A3736" t="str">
            <v>PO PY</v>
          </cell>
          <cell r="B3736" t="str">
            <v>FIAT</v>
          </cell>
          <cell r="C3736" t="str">
            <v>DODGE</v>
          </cell>
          <cell r="D3736" t="str">
            <v>REST OF LATAM</v>
          </cell>
          <cell r="E3736" t="str">
            <v>NAFTA</v>
          </cell>
          <cell r="F3736" t="str">
            <v>56 - WD - DURANGO</v>
          </cell>
          <cell r="G3736" t="str">
            <v>JUN</v>
          </cell>
          <cell r="H3736" t="str">
            <v>Delivery</v>
          </cell>
          <cell r="I3736">
            <v>30</v>
          </cell>
        </row>
        <row r="3737">
          <cell r="A3737" t="str">
            <v>PO PY</v>
          </cell>
          <cell r="B3737" t="str">
            <v>FIAT</v>
          </cell>
          <cell r="C3737" t="str">
            <v>DODGE</v>
          </cell>
          <cell r="D3737" t="str">
            <v>REST OF LATAM</v>
          </cell>
          <cell r="E3737" t="str">
            <v>NAFTA</v>
          </cell>
          <cell r="F3737" t="str">
            <v>56 - WD - DURANGO</v>
          </cell>
          <cell r="G3737" t="str">
            <v>JUN</v>
          </cell>
          <cell r="H3737" t="str">
            <v>Wholesales Total</v>
          </cell>
          <cell r="I3737">
            <v>46</v>
          </cell>
        </row>
        <row r="3738">
          <cell r="A3738" t="str">
            <v>PO PY</v>
          </cell>
          <cell r="B3738" t="str">
            <v>FIAT</v>
          </cell>
          <cell r="C3738" t="str">
            <v>DODGE</v>
          </cell>
          <cell r="D3738" t="str">
            <v>REST OF LATAM</v>
          </cell>
          <cell r="E3738" t="str">
            <v>NAFTA</v>
          </cell>
          <cell r="F3738" t="str">
            <v>56 - WD - DURANGO</v>
          </cell>
          <cell r="G3738" t="str">
            <v>JUN</v>
          </cell>
          <cell r="H3738" t="str">
            <v>Retail Total</v>
          </cell>
          <cell r="I3738">
            <v>12</v>
          </cell>
        </row>
        <row r="3739">
          <cell r="A3739" t="str">
            <v>PO PY</v>
          </cell>
          <cell r="B3739" t="str">
            <v>FIAT</v>
          </cell>
          <cell r="C3739" t="str">
            <v>DODGE</v>
          </cell>
          <cell r="D3739" t="str">
            <v>REST OF LATAM</v>
          </cell>
          <cell r="E3739" t="str">
            <v>NAFTA</v>
          </cell>
          <cell r="F3739" t="str">
            <v>56 - WD - DURANGO</v>
          </cell>
          <cell r="G3739" t="str">
            <v>JUN</v>
          </cell>
          <cell r="H3739" t="str">
            <v>Prop. Stock Available</v>
          </cell>
          <cell r="I3739">
            <v>134</v>
          </cell>
        </row>
        <row r="3740">
          <cell r="A3740" t="str">
            <v>PO PY</v>
          </cell>
          <cell r="B3740" t="str">
            <v>FIAT</v>
          </cell>
          <cell r="C3740" t="str">
            <v>DODGE</v>
          </cell>
          <cell r="D3740" t="str">
            <v>REST OF LATAM</v>
          </cell>
          <cell r="E3740" t="str">
            <v>NAFTA</v>
          </cell>
          <cell r="F3740" t="str">
            <v>56 - WD - DURANGO</v>
          </cell>
          <cell r="G3740" t="str">
            <v>JUN</v>
          </cell>
          <cell r="H3740" t="str">
            <v>Dealer Stock</v>
          </cell>
          <cell r="I3740">
            <v>122</v>
          </cell>
        </row>
        <row r="3741">
          <cell r="A3741" t="str">
            <v>PO PY</v>
          </cell>
          <cell r="B3741" t="str">
            <v>FIAT</v>
          </cell>
          <cell r="C3741" t="str">
            <v>DODGE</v>
          </cell>
          <cell r="D3741" t="str">
            <v>REST OF LATAM</v>
          </cell>
          <cell r="E3741" t="str">
            <v>NAFTA</v>
          </cell>
          <cell r="F3741" t="str">
            <v>56 - WD - DURANGO</v>
          </cell>
          <cell r="G3741" t="str">
            <v>JUL</v>
          </cell>
          <cell r="H3741" t="str">
            <v>Delivery</v>
          </cell>
          <cell r="I3741">
            <v>44</v>
          </cell>
        </row>
        <row r="3742">
          <cell r="A3742" t="str">
            <v>PO PY</v>
          </cell>
          <cell r="B3742" t="str">
            <v>FIAT</v>
          </cell>
          <cell r="C3742" t="str">
            <v>DODGE</v>
          </cell>
          <cell r="D3742" t="str">
            <v>REST OF LATAM</v>
          </cell>
          <cell r="E3742" t="str">
            <v>NAFTA</v>
          </cell>
          <cell r="F3742" t="str">
            <v>56 - WD - DURANGO</v>
          </cell>
          <cell r="G3742" t="str">
            <v>JUL</v>
          </cell>
          <cell r="H3742" t="str">
            <v>Wholesales Total</v>
          </cell>
          <cell r="I3742">
            <v>68</v>
          </cell>
        </row>
        <row r="3743">
          <cell r="A3743" t="str">
            <v>PO PY</v>
          </cell>
          <cell r="B3743" t="str">
            <v>FIAT</v>
          </cell>
          <cell r="C3743" t="str">
            <v>DODGE</v>
          </cell>
          <cell r="D3743" t="str">
            <v>REST OF LATAM</v>
          </cell>
          <cell r="E3743" t="str">
            <v>NAFTA</v>
          </cell>
          <cell r="F3743" t="str">
            <v>56 - WD - DURANGO</v>
          </cell>
          <cell r="G3743" t="str">
            <v>JUL</v>
          </cell>
          <cell r="H3743" t="str">
            <v>Retail Total</v>
          </cell>
          <cell r="I3743">
            <v>37</v>
          </cell>
        </row>
        <row r="3744">
          <cell r="A3744" t="str">
            <v>PO PY</v>
          </cell>
          <cell r="B3744" t="str">
            <v>FIAT</v>
          </cell>
          <cell r="C3744" t="str">
            <v>DODGE</v>
          </cell>
          <cell r="D3744" t="str">
            <v>REST OF LATAM</v>
          </cell>
          <cell r="E3744" t="str">
            <v>NAFTA</v>
          </cell>
          <cell r="F3744" t="str">
            <v>56 - WD - DURANGO</v>
          </cell>
          <cell r="G3744" t="str">
            <v>JUL</v>
          </cell>
          <cell r="H3744" t="str">
            <v>Prop. Stock Available</v>
          </cell>
          <cell r="I3744">
            <v>107</v>
          </cell>
        </row>
        <row r="3745">
          <cell r="A3745" t="str">
            <v>PO PY</v>
          </cell>
          <cell r="B3745" t="str">
            <v>FIAT</v>
          </cell>
          <cell r="C3745" t="str">
            <v>DODGE</v>
          </cell>
          <cell r="D3745" t="str">
            <v>REST OF LATAM</v>
          </cell>
          <cell r="E3745" t="str">
            <v>NAFTA</v>
          </cell>
          <cell r="F3745" t="str">
            <v>56 - WD - DURANGO</v>
          </cell>
          <cell r="G3745" t="str">
            <v>JUL</v>
          </cell>
          <cell r="H3745" t="str">
            <v>Dealer Stock</v>
          </cell>
          <cell r="I3745">
            <v>153</v>
          </cell>
        </row>
        <row r="3746">
          <cell r="A3746" t="str">
            <v>PO PY</v>
          </cell>
          <cell r="B3746" t="str">
            <v>FIAT</v>
          </cell>
          <cell r="C3746" t="str">
            <v>DODGE</v>
          </cell>
          <cell r="D3746" t="str">
            <v>REST OF LATAM</v>
          </cell>
          <cell r="E3746" t="str">
            <v>NAFTA</v>
          </cell>
          <cell r="F3746" t="str">
            <v>56 - WD - DURANGO</v>
          </cell>
          <cell r="G3746" t="str">
            <v>AUG</v>
          </cell>
          <cell r="H3746" t="str">
            <v>Delivery</v>
          </cell>
          <cell r="I3746">
            <v>2</v>
          </cell>
        </row>
        <row r="3747">
          <cell r="A3747" t="str">
            <v>PO PY</v>
          </cell>
          <cell r="B3747" t="str">
            <v>FIAT</v>
          </cell>
          <cell r="C3747" t="str">
            <v>DODGE</v>
          </cell>
          <cell r="D3747" t="str">
            <v>REST OF LATAM</v>
          </cell>
          <cell r="E3747" t="str">
            <v>NAFTA</v>
          </cell>
          <cell r="F3747" t="str">
            <v>56 - WD - DURANGO</v>
          </cell>
          <cell r="G3747" t="str">
            <v>AUG</v>
          </cell>
          <cell r="H3747" t="str">
            <v>Wholesales Total</v>
          </cell>
          <cell r="I3747">
            <v>74</v>
          </cell>
        </row>
        <row r="3748">
          <cell r="A3748" t="str">
            <v>PO PY</v>
          </cell>
          <cell r="B3748" t="str">
            <v>FIAT</v>
          </cell>
          <cell r="C3748" t="str">
            <v>DODGE</v>
          </cell>
          <cell r="D3748" t="str">
            <v>REST OF LATAM</v>
          </cell>
          <cell r="E3748" t="str">
            <v>NAFTA</v>
          </cell>
          <cell r="F3748" t="str">
            <v>56 - WD - DURANGO</v>
          </cell>
          <cell r="G3748" t="str">
            <v>AUG</v>
          </cell>
          <cell r="H3748" t="str">
            <v>Retail Total</v>
          </cell>
          <cell r="I3748">
            <v>72</v>
          </cell>
        </row>
        <row r="3749">
          <cell r="A3749" t="str">
            <v>PO PY</v>
          </cell>
          <cell r="B3749" t="str">
            <v>FIAT</v>
          </cell>
          <cell r="C3749" t="str">
            <v>DODGE</v>
          </cell>
          <cell r="D3749" t="str">
            <v>REST OF LATAM</v>
          </cell>
          <cell r="E3749" t="str">
            <v>NAFTA</v>
          </cell>
          <cell r="F3749" t="str">
            <v>56 - WD - DURANGO</v>
          </cell>
          <cell r="G3749" t="str">
            <v>AUG</v>
          </cell>
          <cell r="H3749" t="str">
            <v>Prop. Stock Available</v>
          </cell>
          <cell r="I3749">
            <v>105</v>
          </cell>
        </row>
        <row r="3750">
          <cell r="A3750" t="str">
            <v>PO PY</v>
          </cell>
          <cell r="B3750" t="str">
            <v>FIAT</v>
          </cell>
          <cell r="C3750" t="str">
            <v>DODGE</v>
          </cell>
          <cell r="D3750" t="str">
            <v>REST OF LATAM</v>
          </cell>
          <cell r="E3750" t="str">
            <v>NAFTA</v>
          </cell>
          <cell r="F3750" t="str">
            <v>56 - WD - DURANGO</v>
          </cell>
          <cell r="G3750" t="str">
            <v>AUG</v>
          </cell>
          <cell r="H3750" t="str">
            <v>Dealer Stock</v>
          </cell>
          <cell r="I3750">
            <v>156</v>
          </cell>
        </row>
        <row r="3751">
          <cell r="A3751" t="str">
            <v>PO PY</v>
          </cell>
          <cell r="B3751" t="str">
            <v>FIAT</v>
          </cell>
          <cell r="C3751" t="str">
            <v>DODGE</v>
          </cell>
          <cell r="D3751" t="str">
            <v>REST OF LATAM</v>
          </cell>
          <cell r="E3751" t="str">
            <v>NAFTA</v>
          </cell>
          <cell r="F3751" t="str">
            <v>56 - WD - DURANGO</v>
          </cell>
          <cell r="G3751" t="str">
            <v>SEP</v>
          </cell>
          <cell r="H3751" t="str">
            <v>Delivery</v>
          </cell>
          <cell r="I3751">
            <v>1</v>
          </cell>
        </row>
        <row r="3752">
          <cell r="A3752" t="str">
            <v>PO PY</v>
          </cell>
          <cell r="B3752" t="str">
            <v>FIAT</v>
          </cell>
          <cell r="C3752" t="str">
            <v>DODGE</v>
          </cell>
          <cell r="D3752" t="str">
            <v>REST OF LATAM</v>
          </cell>
          <cell r="E3752" t="str">
            <v>NAFTA</v>
          </cell>
          <cell r="F3752" t="str">
            <v>56 - WD - DURANGO</v>
          </cell>
          <cell r="G3752" t="str">
            <v>SEP</v>
          </cell>
          <cell r="H3752" t="str">
            <v>Wholesales Total</v>
          </cell>
          <cell r="I3752">
            <v>84</v>
          </cell>
        </row>
        <row r="3753">
          <cell r="A3753" t="str">
            <v>PO PY</v>
          </cell>
          <cell r="B3753" t="str">
            <v>FIAT</v>
          </cell>
          <cell r="C3753" t="str">
            <v>DODGE</v>
          </cell>
          <cell r="D3753" t="str">
            <v>REST OF LATAM</v>
          </cell>
          <cell r="E3753" t="str">
            <v>NAFTA</v>
          </cell>
          <cell r="F3753" t="str">
            <v>56 - WD - DURANGO</v>
          </cell>
          <cell r="G3753" t="str">
            <v>SEP</v>
          </cell>
          <cell r="H3753" t="str">
            <v>Retail Total</v>
          </cell>
          <cell r="I3753">
            <v>79</v>
          </cell>
        </row>
        <row r="3754">
          <cell r="A3754" t="str">
            <v>PO PY</v>
          </cell>
          <cell r="B3754" t="str">
            <v>FIAT</v>
          </cell>
          <cell r="C3754" t="str">
            <v>DODGE</v>
          </cell>
          <cell r="D3754" t="str">
            <v>REST OF LATAM</v>
          </cell>
          <cell r="E3754" t="str">
            <v>NAFTA</v>
          </cell>
          <cell r="F3754" t="str">
            <v>56 - WD - DURANGO</v>
          </cell>
          <cell r="G3754" t="str">
            <v>SEP</v>
          </cell>
          <cell r="H3754" t="str">
            <v>Prop. Stock Available</v>
          </cell>
          <cell r="I3754">
            <v>22</v>
          </cell>
        </row>
        <row r="3755">
          <cell r="A3755" t="str">
            <v>PO PY</v>
          </cell>
          <cell r="B3755" t="str">
            <v>FIAT</v>
          </cell>
          <cell r="C3755" t="str">
            <v>DODGE</v>
          </cell>
          <cell r="D3755" t="str">
            <v>REST OF LATAM</v>
          </cell>
          <cell r="E3755" t="str">
            <v>NAFTA</v>
          </cell>
          <cell r="F3755" t="str">
            <v>56 - WD - DURANGO</v>
          </cell>
          <cell r="G3755" t="str">
            <v>SEP</v>
          </cell>
          <cell r="H3755" t="str">
            <v>Dealer Stock</v>
          </cell>
          <cell r="I3755">
            <v>161</v>
          </cell>
        </row>
        <row r="3756">
          <cell r="A3756" t="str">
            <v>PO PY</v>
          </cell>
          <cell r="B3756" t="str">
            <v>FIAT</v>
          </cell>
          <cell r="C3756" t="str">
            <v>DODGE</v>
          </cell>
          <cell r="D3756" t="str">
            <v>REST OF LATAM</v>
          </cell>
          <cell r="E3756" t="str">
            <v>NAFTA</v>
          </cell>
          <cell r="F3756" t="str">
            <v>56 - WD - DURANGO</v>
          </cell>
          <cell r="G3756" t="str">
            <v>OCT</v>
          </cell>
          <cell r="H3756" t="str">
            <v>Delivery</v>
          </cell>
          <cell r="I3756">
            <v>69</v>
          </cell>
        </row>
        <row r="3757">
          <cell r="A3757" t="str">
            <v>PO PY</v>
          </cell>
          <cell r="B3757" t="str">
            <v>FIAT</v>
          </cell>
          <cell r="C3757" t="str">
            <v>DODGE</v>
          </cell>
          <cell r="D3757" t="str">
            <v>REST OF LATAM</v>
          </cell>
          <cell r="E3757" t="str">
            <v>NAFTA</v>
          </cell>
          <cell r="F3757" t="str">
            <v>56 - WD - DURANGO</v>
          </cell>
          <cell r="G3757" t="str">
            <v>OCT</v>
          </cell>
          <cell r="H3757" t="str">
            <v>Wholesales Total</v>
          </cell>
          <cell r="I3757">
            <v>21</v>
          </cell>
        </row>
        <row r="3758">
          <cell r="A3758" t="str">
            <v>PO PY</v>
          </cell>
          <cell r="B3758" t="str">
            <v>FIAT</v>
          </cell>
          <cell r="C3758" t="str">
            <v>DODGE</v>
          </cell>
          <cell r="D3758" t="str">
            <v>REST OF LATAM</v>
          </cell>
          <cell r="E3758" t="str">
            <v>NAFTA</v>
          </cell>
          <cell r="F3758" t="str">
            <v>56 - WD - DURANGO</v>
          </cell>
          <cell r="G3758" t="str">
            <v>OCT</v>
          </cell>
          <cell r="H3758" t="str">
            <v>Retail Total</v>
          </cell>
          <cell r="I3758">
            <v>94</v>
          </cell>
        </row>
        <row r="3759">
          <cell r="A3759" t="str">
            <v>PO PY</v>
          </cell>
          <cell r="B3759" t="str">
            <v>FIAT</v>
          </cell>
          <cell r="C3759" t="str">
            <v>DODGE</v>
          </cell>
          <cell r="D3759" t="str">
            <v>REST OF LATAM</v>
          </cell>
          <cell r="E3759" t="str">
            <v>NAFTA</v>
          </cell>
          <cell r="F3759" t="str">
            <v>56 - WD - DURANGO</v>
          </cell>
          <cell r="G3759" t="str">
            <v>OCT</v>
          </cell>
          <cell r="H3759" t="str">
            <v>Prop. Stock Available</v>
          </cell>
          <cell r="I3759">
            <v>73</v>
          </cell>
        </row>
        <row r="3760">
          <cell r="A3760" t="str">
            <v>PO PY</v>
          </cell>
          <cell r="B3760" t="str">
            <v>FIAT</v>
          </cell>
          <cell r="C3760" t="str">
            <v>DODGE</v>
          </cell>
          <cell r="D3760" t="str">
            <v>REST OF LATAM</v>
          </cell>
          <cell r="E3760" t="str">
            <v>NAFTA</v>
          </cell>
          <cell r="F3760" t="str">
            <v>56 - WD - DURANGO</v>
          </cell>
          <cell r="G3760" t="str">
            <v>OCT</v>
          </cell>
          <cell r="H3760" t="str">
            <v>Dealer Stock</v>
          </cell>
          <cell r="I3760">
            <v>88</v>
          </cell>
        </row>
        <row r="3761">
          <cell r="A3761" t="str">
            <v>PO PY</v>
          </cell>
          <cell r="B3761" t="str">
            <v>FIAT</v>
          </cell>
          <cell r="C3761" t="str">
            <v>DODGE</v>
          </cell>
          <cell r="D3761" t="str">
            <v>REST OF LATAM</v>
          </cell>
          <cell r="E3761" t="str">
            <v>NAFTA</v>
          </cell>
          <cell r="F3761" t="str">
            <v>56 - WD - DURANGO</v>
          </cell>
          <cell r="G3761" t="str">
            <v>NOV</v>
          </cell>
          <cell r="H3761" t="str">
            <v>Delivery</v>
          </cell>
          <cell r="I3761">
            <v>58</v>
          </cell>
        </row>
        <row r="3762">
          <cell r="A3762" t="str">
            <v>PO PY</v>
          </cell>
          <cell r="B3762" t="str">
            <v>FIAT</v>
          </cell>
          <cell r="C3762" t="str">
            <v>DODGE</v>
          </cell>
          <cell r="D3762" t="str">
            <v>REST OF LATAM</v>
          </cell>
          <cell r="E3762" t="str">
            <v>NAFTA</v>
          </cell>
          <cell r="F3762" t="str">
            <v>56 - WD - DURANGO</v>
          </cell>
          <cell r="G3762" t="str">
            <v>NOV</v>
          </cell>
          <cell r="H3762" t="str">
            <v>Wholesales Total</v>
          </cell>
          <cell r="I3762">
            <v>6</v>
          </cell>
        </row>
        <row r="3763">
          <cell r="A3763" t="str">
            <v>PO PY</v>
          </cell>
          <cell r="B3763" t="str">
            <v>FIAT</v>
          </cell>
          <cell r="C3763" t="str">
            <v>DODGE</v>
          </cell>
          <cell r="D3763" t="str">
            <v>REST OF LATAM</v>
          </cell>
          <cell r="E3763" t="str">
            <v>NAFTA</v>
          </cell>
          <cell r="F3763" t="str">
            <v>56 - WD - DURANGO</v>
          </cell>
          <cell r="G3763" t="str">
            <v>NOV</v>
          </cell>
          <cell r="H3763" t="str">
            <v>Retail Total</v>
          </cell>
          <cell r="I3763">
            <v>34</v>
          </cell>
        </row>
        <row r="3764">
          <cell r="A3764" t="str">
            <v>PO PY</v>
          </cell>
          <cell r="B3764" t="str">
            <v>FIAT</v>
          </cell>
          <cell r="C3764" t="str">
            <v>DODGE</v>
          </cell>
          <cell r="D3764" t="str">
            <v>REST OF LATAM</v>
          </cell>
          <cell r="E3764" t="str">
            <v>NAFTA</v>
          </cell>
          <cell r="F3764" t="str">
            <v>56 - WD - DURANGO</v>
          </cell>
          <cell r="G3764" t="str">
            <v>NOV</v>
          </cell>
          <cell r="H3764" t="str">
            <v>Prop. Stock Available</v>
          </cell>
          <cell r="I3764">
            <v>130</v>
          </cell>
        </row>
        <row r="3765">
          <cell r="A3765" t="str">
            <v>PO PY</v>
          </cell>
          <cell r="B3765" t="str">
            <v>FIAT</v>
          </cell>
          <cell r="C3765" t="str">
            <v>DODGE</v>
          </cell>
          <cell r="D3765" t="str">
            <v>REST OF LATAM</v>
          </cell>
          <cell r="E3765" t="str">
            <v>NAFTA</v>
          </cell>
          <cell r="F3765" t="str">
            <v>56 - WD - DURANGO</v>
          </cell>
          <cell r="G3765" t="str">
            <v>NOV</v>
          </cell>
          <cell r="H3765" t="str">
            <v>Dealer Stock</v>
          </cell>
          <cell r="I3765">
            <v>59</v>
          </cell>
        </row>
        <row r="3766">
          <cell r="A3766" t="str">
            <v>PO PY</v>
          </cell>
          <cell r="B3766" t="str">
            <v>FIAT</v>
          </cell>
          <cell r="C3766" t="str">
            <v>DODGE</v>
          </cell>
          <cell r="D3766" t="str">
            <v>REST OF LATAM</v>
          </cell>
          <cell r="E3766" t="str">
            <v>NAFTA</v>
          </cell>
          <cell r="F3766" t="str">
            <v>56 - WD - DURANGO</v>
          </cell>
          <cell r="G3766" t="str">
            <v>DEC</v>
          </cell>
          <cell r="H3766" t="str">
            <v>Delivery</v>
          </cell>
          <cell r="I3766">
            <v>1</v>
          </cell>
        </row>
        <row r="3767">
          <cell r="A3767" t="str">
            <v>PO PY</v>
          </cell>
          <cell r="B3767" t="str">
            <v>FIAT</v>
          </cell>
          <cell r="C3767" t="str">
            <v>DODGE</v>
          </cell>
          <cell r="D3767" t="str">
            <v>REST OF LATAM</v>
          </cell>
          <cell r="E3767" t="str">
            <v>NAFTA</v>
          </cell>
          <cell r="F3767" t="str">
            <v>56 - WD - DURANGO</v>
          </cell>
          <cell r="G3767" t="str">
            <v>DEC</v>
          </cell>
          <cell r="H3767" t="str">
            <v>Wholesales Total</v>
          </cell>
          <cell r="I3767">
            <v>88</v>
          </cell>
        </row>
        <row r="3768">
          <cell r="A3768" t="str">
            <v>PO PY</v>
          </cell>
          <cell r="B3768" t="str">
            <v>FIAT</v>
          </cell>
          <cell r="C3768" t="str">
            <v>DODGE</v>
          </cell>
          <cell r="D3768" t="str">
            <v>REST OF LATAM</v>
          </cell>
          <cell r="E3768" t="str">
            <v>NAFTA</v>
          </cell>
          <cell r="F3768" t="str">
            <v>56 - WD - DURANGO</v>
          </cell>
          <cell r="G3768" t="str">
            <v>DEC</v>
          </cell>
          <cell r="H3768" t="str">
            <v>Retail Total</v>
          </cell>
          <cell r="I3768">
            <v>16</v>
          </cell>
        </row>
        <row r="3769">
          <cell r="A3769" t="str">
            <v>PO PY</v>
          </cell>
          <cell r="B3769" t="str">
            <v>FIAT</v>
          </cell>
          <cell r="C3769" t="str">
            <v>DODGE</v>
          </cell>
          <cell r="D3769" t="str">
            <v>REST OF LATAM</v>
          </cell>
          <cell r="E3769" t="str">
            <v>NAFTA</v>
          </cell>
          <cell r="F3769" t="str">
            <v>56 - WD - DURANGO</v>
          </cell>
          <cell r="G3769" t="str">
            <v>DEC</v>
          </cell>
          <cell r="H3769" t="str">
            <v>Prop. Stock Available</v>
          </cell>
          <cell r="I3769">
            <v>91</v>
          </cell>
        </row>
        <row r="3770">
          <cell r="A3770" t="str">
            <v>PO PY</v>
          </cell>
          <cell r="B3770" t="str">
            <v>FIAT</v>
          </cell>
          <cell r="C3770" t="str">
            <v>DODGE</v>
          </cell>
          <cell r="D3770" t="str">
            <v>REST OF LATAM</v>
          </cell>
          <cell r="E3770" t="str">
            <v>NAFTA</v>
          </cell>
          <cell r="F3770" t="str">
            <v>56 - WD - DURANGO</v>
          </cell>
          <cell r="G3770" t="str">
            <v>DEC</v>
          </cell>
          <cell r="H3770" t="str">
            <v>Dealer Stock</v>
          </cell>
          <cell r="I3770">
            <v>131</v>
          </cell>
        </row>
        <row r="3771">
          <cell r="A3771" t="str">
            <v>PO PY</v>
          </cell>
          <cell r="B3771" t="str">
            <v>FIAT</v>
          </cell>
          <cell r="C3771" t="str">
            <v>RAM</v>
          </cell>
          <cell r="D3771" t="str">
            <v>REST OF LATAM</v>
          </cell>
          <cell r="E3771" t="str">
            <v>NAFTA</v>
          </cell>
          <cell r="F3771" t="str">
            <v>58 - DS - 1500</v>
          </cell>
          <cell r="G3771" t="str">
            <v>JAN</v>
          </cell>
          <cell r="H3771" t="str">
            <v>Delivery</v>
          </cell>
          <cell r="I3771">
            <v>51</v>
          </cell>
        </row>
        <row r="3772">
          <cell r="A3772" t="str">
            <v>PO PY</v>
          </cell>
          <cell r="B3772" t="str">
            <v>FIAT</v>
          </cell>
          <cell r="C3772" t="str">
            <v>RAM</v>
          </cell>
          <cell r="D3772" t="str">
            <v>REST OF LATAM</v>
          </cell>
          <cell r="E3772" t="str">
            <v>NAFTA</v>
          </cell>
          <cell r="F3772" t="str">
            <v>58 - DS - 1500</v>
          </cell>
          <cell r="G3772" t="str">
            <v>JAN</v>
          </cell>
          <cell r="H3772" t="str">
            <v>Wholesales Total</v>
          </cell>
          <cell r="I3772">
            <v>43</v>
          </cell>
        </row>
        <row r="3773">
          <cell r="A3773" t="str">
            <v>PO PY</v>
          </cell>
          <cell r="B3773" t="str">
            <v>FIAT</v>
          </cell>
          <cell r="C3773" t="str">
            <v>RAM</v>
          </cell>
          <cell r="D3773" t="str">
            <v>REST OF LATAM</v>
          </cell>
          <cell r="E3773" t="str">
            <v>NAFTA</v>
          </cell>
          <cell r="F3773" t="str">
            <v>58 - DS - 1500</v>
          </cell>
          <cell r="G3773" t="str">
            <v>JAN</v>
          </cell>
          <cell r="H3773" t="str">
            <v>Retail Total</v>
          </cell>
          <cell r="I3773">
            <v>39</v>
          </cell>
        </row>
        <row r="3774">
          <cell r="A3774" t="str">
            <v>PO PY</v>
          </cell>
          <cell r="B3774" t="str">
            <v>FIAT</v>
          </cell>
          <cell r="C3774" t="str">
            <v>RAM</v>
          </cell>
          <cell r="D3774" t="str">
            <v>REST OF LATAM</v>
          </cell>
          <cell r="E3774" t="str">
            <v>NAFTA</v>
          </cell>
          <cell r="F3774" t="str">
            <v>58 - DS - 1500</v>
          </cell>
          <cell r="G3774" t="str">
            <v>JAN</v>
          </cell>
          <cell r="H3774" t="str">
            <v>Prop. Stock Available</v>
          </cell>
          <cell r="I3774">
            <v>68</v>
          </cell>
        </row>
        <row r="3775">
          <cell r="A3775" t="str">
            <v>PO PY</v>
          </cell>
          <cell r="B3775" t="str">
            <v>FIAT</v>
          </cell>
          <cell r="C3775" t="str">
            <v>RAM</v>
          </cell>
          <cell r="D3775" t="str">
            <v>REST OF LATAM</v>
          </cell>
          <cell r="E3775" t="str">
            <v>NAFTA</v>
          </cell>
          <cell r="F3775" t="str">
            <v>58 - DS - 1500</v>
          </cell>
          <cell r="G3775" t="str">
            <v>JAN</v>
          </cell>
          <cell r="H3775" t="str">
            <v>Dealer Stock</v>
          </cell>
          <cell r="I3775">
            <v>196</v>
          </cell>
        </row>
        <row r="3776">
          <cell r="A3776" t="str">
            <v>PO PY</v>
          </cell>
          <cell r="B3776" t="str">
            <v>FIAT</v>
          </cell>
          <cell r="C3776" t="str">
            <v>RAM</v>
          </cell>
          <cell r="D3776" t="str">
            <v>REST OF LATAM</v>
          </cell>
          <cell r="E3776" t="str">
            <v>NAFTA</v>
          </cell>
          <cell r="F3776" t="str">
            <v>58 - DS - 1500</v>
          </cell>
          <cell r="G3776" t="str">
            <v>FEB</v>
          </cell>
          <cell r="H3776" t="str">
            <v>Delivery</v>
          </cell>
          <cell r="I3776">
            <v>38</v>
          </cell>
        </row>
        <row r="3777">
          <cell r="A3777" t="str">
            <v>PO PY</v>
          </cell>
          <cell r="B3777" t="str">
            <v>FIAT</v>
          </cell>
          <cell r="C3777" t="str">
            <v>RAM</v>
          </cell>
          <cell r="D3777" t="str">
            <v>REST OF LATAM</v>
          </cell>
          <cell r="E3777" t="str">
            <v>NAFTA</v>
          </cell>
          <cell r="F3777" t="str">
            <v>58 - DS - 1500</v>
          </cell>
          <cell r="G3777" t="str">
            <v>FEB</v>
          </cell>
          <cell r="H3777" t="str">
            <v>Retail Total</v>
          </cell>
          <cell r="I3777">
            <v>33</v>
          </cell>
        </row>
        <row r="3778">
          <cell r="A3778" t="str">
            <v>PO PY</v>
          </cell>
          <cell r="B3778" t="str">
            <v>FIAT</v>
          </cell>
          <cell r="C3778" t="str">
            <v>RAM</v>
          </cell>
          <cell r="D3778" t="str">
            <v>REST OF LATAM</v>
          </cell>
          <cell r="E3778" t="str">
            <v>NAFTA</v>
          </cell>
          <cell r="F3778" t="str">
            <v>58 - DS - 1500</v>
          </cell>
          <cell r="G3778" t="str">
            <v>FEB</v>
          </cell>
          <cell r="H3778" t="str">
            <v>Prop. Stock Available</v>
          </cell>
          <cell r="I3778">
            <v>69</v>
          </cell>
        </row>
        <row r="3779">
          <cell r="A3779" t="str">
            <v>PO PY</v>
          </cell>
          <cell r="B3779" t="str">
            <v>FIAT</v>
          </cell>
          <cell r="C3779" t="str">
            <v>RAM</v>
          </cell>
          <cell r="D3779" t="str">
            <v>REST OF LATAM</v>
          </cell>
          <cell r="E3779" t="str">
            <v>NAFTA</v>
          </cell>
          <cell r="F3779" t="str">
            <v>58 - DS - 1500</v>
          </cell>
          <cell r="G3779" t="str">
            <v>FEB</v>
          </cell>
          <cell r="H3779" t="str">
            <v>Dealer Stock</v>
          </cell>
          <cell r="I3779">
            <v>195</v>
          </cell>
        </row>
        <row r="3780">
          <cell r="A3780" t="str">
            <v>PO PY</v>
          </cell>
          <cell r="B3780" t="str">
            <v>FIAT</v>
          </cell>
          <cell r="C3780" t="str">
            <v>RAM</v>
          </cell>
          <cell r="D3780" t="str">
            <v>REST OF LATAM</v>
          </cell>
          <cell r="E3780" t="str">
            <v>NAFTA</v>
          </cell>
          <cell r="F3780" t="str">
            <v>58 - DS - 1500</v>
          </cell>
          <cell r="G3780" t="str">
            <v>MAR</v>
          </cell>
          <cell r="H3780" t="str">
            <v>Delivery</v>
          </cell>
          <cell r="I3780">
            <v>47</v>
          </cell>
        </row>
        <row r="3781">
          <cell r="A3781" t="str">
            <v>PO PY</v>
          </cell>
          <cell r="B3781" t="str">
            <v>FIAT</v>
          </cell>
          <cell r="C3781" t="str">
            <v>RAM</v>
          </cell>
          <cell r="D3781" t="str">
            <v>REST OF LATAM</v>
          </cell>
          <cell r="E3781" t="str">
            <v>NAFTA</v>
          </cell>
          <cell r="F3781" t="str">
            <v>58 - DS - 1500</v>
          </cell>
          <cell r="G3781" t="str">
            <v>MAR</v>
          </cell>
          <cell r="H3781" t="str">
            <v>Wholesales Total</v>
          </cell>
          <cell r="I3781">
            <v>89</v>
          </cell>
        </row>
        <row r="3782">
          <cell r="A3782" t="str">
            <v>PO PY</v>
          </cell>
          <cell r="B3782" t="str">
            <v>FIAT</v>
          </cell>
          <cell r="C3782" t="str">
            <v>RAM</v>
          </cell>
          <cell r="D3782" t="str">
            <v>REST OF LATAM</v>
          </cell>
          <cell r="E3782" t="str">
            <v>NAFTA</v>
          </cell>
          <cell r="F3782" t="str">
            <v>58 - DS - 1500</v>
          </cell>
          <cell r="G3782" t="str">
            <v>MAR</v>
          </cell>
          <cell r="H3782" t="str">
            <v>Retail Total</v>
          </cell>
          <cell r="I3782">
            <v>60</v>
          </cell>
        </row>
        <row r="3783">
          <cell r="A3783" t="str">
            <v>PO PY</v>
          </cell>
          <cell r="B3783" t="str">
            <v>FIAT</v>
          </cell>
          <cell r="C3783" t="str">
            <v>RAM</v>
          </cell>
          <cell r="D3783" t="str">
            <v>REST OF LATAM</v>
          </cell>
          <cell r="E3783" t="str">
            <v>NAFTA</v>
          </cell>
          <cell r="F3783" t="str">
            <v>58 - DS - 1500</v>
          </cell>
          <cell r="G3783" t="str">
            <v>MAR</v>
          </cell>
          <cell r="H3783" t="str">
            <v>Prop. Stock Available</v>
          </cell>
          <cell r="I3783">
            <v>25</v>
          </cell>
        </row>
        <row r="3784">
          <cell r="A3784" t="str">
            <v>PO PY</v>
          </cell>
          <cell r="B3784" t="str">
            <v>FIAT</v>
          </cell>
          <cell r="C3784" t="str">
            <v>RAM</v>
          </cell>
          <cell r="D3784" t="str">
            <v>REST OF LATAM</v>
          </cell>
          <cell r="E3784" t="str">
            <v>NAFTA</v>
          </cell>
          <cell r="F3784" t="str">
            <v>58 - DS - 1500</v>
          </cell>
          <cell r="G3784" t="str">
            <v>MAR</v>
          </cell>
          <cell r="H3784" t="str">
            <v>Dealer Stock</v>
          </cell>
          <cell r="I3784">
            <v>224</v>
          </cell>
        </row>
        <row r="3785">
          <cell r="A3785" t="str">
            <v>PO PY</v>
          </cell>
          <cell r="B3785" t="str">
            <v>FIAT</v>
          </cell>
          <cell r="C3785" t="str">
            <v>RAM</v>
          </cell>
          <cell r="D3785" t="str">
            <v>REST OF LATAM</v>
          </cell>
          <cell r="E3785" t="str">
            <v>NAFTA</v>
          </cell>
          <cell r="F3785" t="str">
            <v>58 - DS - 1500</v>
          </cell>
          <cell r="G3785" t="str">
            <v>APR</v>
          </cell>
          <cell r="H3785" t="str">
            <v>Delivery</v>
          </cell>
          <cell r="I3785">
            <v>80</v>
          </cell>
        </row>
        <row r="3786">
          <cell r="A3786" t="str">
            <v>PO PY</v>
          </cell>
          <cell r="B3786" t="str">
            <v>FIAT</v>
          </cell>
          <cell r="C3786" t="str">
            <v>RAM</v>
          </cell>
          <cell r="D3786" t="str">
            <v>REST OF LATAM</v>
          </cell>
          <cell r="E3786" t="str">
            <v>NAFTA</v>
          </cell>
          <cell r="F3786" t="str">
            <v>58 - DS - 1500</v>
          </cell>
          <cell r="G3786" t="str">
            <v>APR</v>
          </cell>
          <cell r="H3786" t="str">
            <v>Wholesales Total</v>
          </cell>
          <cell r="I3786">
            <v>56</v>
          </cell>
        </row>
        <row r="3787">
          <cell r="A3787" t="str">
            <v>PO PY</v>
          </cell>
          <cell r="B3787" t="str">
            <v>FIAT</v>
          </cell>
          <cell r="C3787" t="str">
            <v>RAM</v>
          </cell>
          <cell r="D3787" t="str">
            <v>REST OF LATAM</v>
          </cell>
          <cell r="E3787" t="str">
            <v>NAFTA</v>
          </cell>
          <cell r="F3787" t="str">
            <v>58 - DS - 1500</v>
          </cell>
          <cell r="G3787" t="str">
            <v>APR</v>
          </cell>
          <cell r="H3787" t="str">
            <v>Retail Total</v>
          </cell>
          <cell r="I3787">
            <v>27</v>
          </cell>
        </row>
        <row r="3788">
          <cell r="A3788" t="str">
            <v>PO PY</v>
          </cell>
          <cell r="B3788" t="str">
            <v>FIAT</v>
          </cell>
          <cell r="C3788" t="str">
            <v>RAM</v>
          </cell>
          <cell r="D3788" t="str">
            <v>REST OF LATAM</v>
          </cell>
          <cell r="E3788" t="str">
            <v>NAFTA</v>
          </cell>
          <cell r="F3788" t="str">
            <v>58 - DS - 1500</v>
          </cell>
          <cell r="G3788" t="str">
            <v>APR</v>
          </cell>
          <cell r="H3788" t="str">
            <v>Prop. Stock Available</v>
          </cell>
          <cell r="I3788">
            <v>78</v>
          </cell>
        </row>
        <row r="3789">
          <cell r="A3789" t="str">
            <v>PO PY</v>
          </cell>
          <cell r="B3789" t="str">
            <v>FIAT</v>
          </cell>
          <cell r="C3789" t="str">
            <v>RAM</v>
          </cell>
          <cell r="D3789" t="str">
            <v>REST OF LATAM</v>
          </cell>
          <cell r="E3789" t="str">
            <v>NAFTA</v>
          </cell>
          <cell r="F3789" t="str">
            <v>58 - DS - 1500</v>
          </cell>
          <cell r="G3789" t="str">
            <v>APR</v>
          </cell>
          <cell r="H3789" t="str">
            <v>Dealer Stock</v>
          </cell>
          <cell r="I3789">
            <v>222</v>
          </cell>
        </row>
        <row r="3790">
          <cell r="A3790" t="str">
            <v>PO PY</v>
          </cell>
          <cell r="B3790" t="str">
            <v>FIAT</v>
          </cell>
          <cell r="C3790" t="str">
            <v>RAM</v>
          </cell>
          <cell r="D3790" t="str">
            <v>REST OF LATAM</v>
          </cell>
          <cell r="E3790" t="str">
            <v>NAFTA</v>
          </cell>
          <cell r="F3790" t="str">
            <v>58 - DS - 1500</v>
          </cell>
          <cell r="G3790" t="str">
            <v>MAY</v>
          </cell>
          <cell r="H3790" t="str">
            <v>Delivery</v>
          </cell>
          <cell r="I3790">
            <v>47</v>
          </cell>
        </row>
        <row r="3791">
          <cell r="A3791" t="str">
            <v>PO PY</v>
          </cell>
          <cell r="B3791" t="str">
            <v>FIAT</v>
          </cell>
          <cell r="C3791" t="str">
            <v>RAM</v>
          </cell>
          <cell r="D3791" t="str">
            <v>REST OF LATAM</v>
          </cell>
          <cell r="E3791" t="str">
            <v>NAFTA</v>
          </cell>
          <cell r="F3791" t="str">
            <v>58 - DS - 1500</v>
          </cell>
          <cell r="G3791" t="str">
            <v>MAY</v>
          </cell>
          <cell r="H3791" t="str">
            <v>Wholesales Total</v>
          </cell>
          <cell r="I3791">
            <v>43</v>
          </cell>
        </row>
        <row r="3792">
          <cell r="A3792" t="str">
            <v>PO PY</v>
          </cell>
          <cell r="B3792" t="str">
            <v>FIAT</v>
          </cell>
          <cell r="C3792" t="str">
            <v>RAM</v>
          </cell>
          <cell r="D3792" t="str">
            <v>REST OF LATAM</v>
          </cell>
          <cell r="E3792" t="str">
            <v>NAFTA</v>
          </cell>
          <cell r="F3792" t="str">
            <v>58 - DS - 1500</v>
          </cell>
          <cell r="G3792" t="str">
            <v>MAY</v>
          </cell>
          <cell r="H3792" t="str">
            <v>Retail Total</v>
          </cell>
          <cell r="I3792">
            <v>33</v>
          </cell>
        </row>
        <row r="3793">
          <cell r="A3793" t="str">
            <v>PO PY</v>
          </cell>
          <cell r="B3793" t="str">
            <v>FIAT</v>
          </cell>
          <cell r="C3793" t="str">
            <v>RAM</v>
          </cell>
          <cell r="D3793" t="str">
            <v>REST OF LATAM</v>
          </cell>
          <cell r="E3793" t="str">
            <v>NAFTA</v>
          </cell>
          <cell r="F3793" t="str">
            <v>58 - DS - 1500</v>
          </cell>
          <cell r="G3793" t="str">
            <v>MAY</v>
          </cell>
          <cell r="H3793" t="str">
            <v>Prop. Stock Available</v>
          </cell>
          <cell r="I3793">
            <v>43</v>
          </cell>
        </row>
        <row r="3794">
          <cell r="A3794" t="str">
            <v>PO PY</v>
          </cell>
          <cell r="B3794" t="str">
            <v>FIAT</v>
          </cell>
          <cell r="C3794" t="str">
            <v>RAM</v>
          </cell>
          <cell r="D3794" t="str">
            <v>REST OF LATAM</v>
          </cell>
          <cell r="E3794" t="str">
            <v>NAFTA</v>
          </cell>
          <cell r="F3794" t="str">
            <v>58 - DS - 1500</v>
          </cell>
          <cell r="G3794" t="str">
            <v>MAY</v>
          </cell>
          <cell r="H3794" t="str">
            <v>Dealer Stock</v>
          </cell>
          <cell r="I3794">
            <v>262</v>
          </cell>
        </row>
        <row r="3795">
          <cell r="A3795" t="str">
            <v>PO PY</v>
          </cell>
          <cell r="B3795" t="str">
            <v>FIAT</v>
          </cell>
          <cell r="C3795" t="str">
            <v>RAM</v>
          </cell>
          <cell r="D3795" t="str">
            <v>REST OF LATAM</v>
          </cell>
          <cell r="E3795" t="str">
            <v>NAFTA</v>
          </cell>
          <cell r="F3795" t="str">
            <v>58 - DS - 1500</v>
          </cell>
          <cell r="G3795" t="str">
            <v>JUN</v>
          </cell>
          <cell r="H3795" t="str">
            <v>Delivery</v>
          </cell>
          <cell r="I3795">
            <v>28</v>
          </cell>
        </row>
        <row r="3796">
          <cell r="A3796" t="str">
            <v>PO PY</v>
          </cell>
          <cell r="B3796" t="str">
            <v>FIAT</v>
          </cell>
          <cell r="C3796" t="str">
            <v>RAM</v>
          </cell>
          <cell r="D3796" t="str">
            <v>REST OF LATAM</v>
          </cell>
          <cell r="E3796" t="str">
            <v>NAFTA</v>
          </cell>
          <cell r="F3796" t="str">
            <v>58 - DS - 1500</v>
          </cell>
          <cell r="G3796" t="str">
            <v>JUN</v>
          </cell>
          <cell r="H3796" t="str">
            <v>Wholesales Total</v>
          </cell>
          <cell r="I3796">
            <v>42</v>
          </cell>
        </row>
        <row r="3797">
          <cell r="A3797" t="str">
            <v>PO PY</v>
          </cell>
          <cell r="B3797" t="str">
            <v>FIAT</v>
          </cell>
          <cell r="C3797" t="str">
            <v>RAM</v>
          </cell>
          <cell r="D3797" t="str">
            <v>REST OF LATAM</v>
          </cell>
          <cell r="E3797" t="str">
            <v>NAFTA</v>
          </cell>
          <cell r="F3797" t="str">
            <v>58 - DS - 1500</v>
          </cell>
          <cell r="G3797" t="str">
            <v>JUN</v>
          </cell>
          <cell r="H3797" t="str">
            <v>Retail Total</v>
          </cell>
          <cell r="I3797">
            <v>37</v>
          </cell>
        </row>
        <row r="3798">
          <cell r="A3798" t="str">
            <v>PO PY</v>
          </cell>
          <cell r="B3798" t="str">
            <v>FIAT</v>
          </cell>
          <cell r="C3798" t="str">
            <v>RAM</v>
          </cell>
          <cell r="D3798" t="str">
            <v>REST OF LATAM</v>
          </cell>
          <cell r="E3798" t="str">
            <v>NAFTA</v>
          </cell>
          <cell r="F3798" t="str">
            <v>58 - DS - 1500</v>
          </cell>
          <cell r="G3798" t="str">
            <v>JUN</v>
          </cell>
          <cell r="H3798" t="str">
            <v>Prop. Stock Available</v>
          </cell>
          <cell r="I3798">
            <v>35</v>
          </cell>
        </row>
        <row r="3799">
          <cell r="A3799" t="str">
            <v>PO PY</v>
          </cell>
          <cell r="B3799" t="str">
            <v>FIAT</v>
          </cell>
          <cell r="C3799" t="str">
            <v>RAM</v>
          </cell>
          <cell r="D3799" t="str">
            <v>REST OF LATAM</v>
          </cell>
          <cell r="E3799" t="str">
            <v>NAFTA</v>
          </cell>
          <cell r="F3799" t="str">
            <v>58 - DS - 1500</v>
          </cell>
          <cell r="G3799" t="str">
            <v>JUN</v>
          </cell>
          <cell r="H3799" t="str">
            <v>Dealer Stock</v>
          </cell>
          <cell r="I3799">
            <v>267</v>
          </cell>
        </row>
        <row r="3800">
          <cell r="A3800" t="str">
            <v>PO PY</v>
          </cell>
          <cell r="B3800" t="str">
            <v>FIAT</v>
          </cell>
          <cell r="C3800" t="str">
            <v>RAM</v>
          </cell>
          <cell r="D3800" t="str">
            <v>REST OF LATAM</v>
          </cell>
          <cell r="E3800" t="str">
            <v>NAFTA</v>
          </cell>
          <cell r="F3800" t="str">
            <v>58 - DS - 1500</v>
          </cell>
          <cell r="G3800" t="str">
            <v>JUL</v>
          </cell>
          <cell r="H3800" t="str">
            <v>Delivery</v>
          </cell>
          <cell r="I3800">
            <v>57</v>
          </cell>
        </row>
        <row r="3801">
          <cell r="A3801" t="str">
            <v>PO PY</v>
          </cell>
          <cell r="B3801" t="str">
            <v>FIAT</v>
          </cell>
          <cell r="C3801" t="str">
            <v>RAM</v>
          </cell>
          <cell r="D3801" t="str">
            <v>REST OF LATAM</v>
          </cell>
          <cell r="E3801" t="str">
            <v>NAFTA</v>
          </cell>
          <cell r="F3801" t="str">
            <v>58 - DS - 1500</v>
          </cell>
          <cell r="G3801" t="str">
            <v>JUL</v>
          </cell>
          <cell r="H3801" t="str">
            <v>Wholesales Total</v>
          </cell>
          <cell r="I3801">
            <v>17</v>
          </cell>
        </row>
        <row r="3802">
          <cell r="A3802" t="str">
            <v>PO PY</v>
          </cell>
          <cell r="B3802" t="str">
            <v>FIAT</v>
          </cell>
          <cell r="C3802" t="str">
            <v>RAM</v>
          </cell>
          <cell r="D3802" t="str">
            <v>REST OF LATAM</v>
          </cell>
          <cell r="E3802" t="str">
            <v>NAFTA</v>
          </cell>
          <cell r="F3802" t="str">
            <v>58 - DS - 1500</v>
          </cell>
          <cell r="G3802" t="str">
            <v>JUL</v>
          </cell>
          <cell r="H3802" t="str">
            <v>Retail Total</v>
          </cell>
          <cell r="I3802">
            <v>46</v>
          </cell>
        </row>
        <row r="3803">
          <cell r="A3803" t="str">
            <v>PO PY</v>
          </cell>
          <cell r="B3803" t="str">
            <v>FIAT</v>
          </cell>
          <cell r="C3803" t="str">
            <v>RAM</v>
          </cell>
          <cell r="D3803" t="str">
            <v>REST OF LATAM</v>
          </cell>
          <cell r="E3803" t="str">
            <v>NAFTA</v>
          </cell>
          <cell r="F3803" t="str">
            <v>58 - DS - 1500</v>
          </cell>
          <cell r="G3803" t="str">
            <v>JUL</v>
          </cell>
          <cell r="H3803" t="str">
            <v>Prop. Stock Available</v>
          </cell>
          <cell r="I3803">
            <v>76</v>
          </cell>
        </row>
        <row r="3804">
          <cell r="A3804" t="str">
            <v>PO PY</v>
          </cell>
          <cell r="B3804" t="str">
            <v>FIAT</v>
          </cell>
          <cell r="C3804" t="str">
            <v>RAM</v>
          </cell>
          <cell r="D3804" t="str">
            <v>REST OF LATAM</v>
          </cell>
          <cell r="E3804" t="str">
            <v>NAFTA</v>
          </cell>
          <cell r="F3804" t="str">
            <v>58 - DS - 1500</v>
          </cell>
          <cell r="G3804" t="str">
            <v>JUL</v>
          </cell>
          <cell r="H3804" t="str">
            <v>Dealer Stock</v>
          </cell>
          <cell r="I3804">
            <v>238</v>
          </cell>
        </row>
        <row r="3805">
          <cell r="A3805" t="str">
            <v>PO PY</v>
          </cell>
          <cell r="B3805" t="str">
            <v>FIAT</v>
          </cell>
          <cell r="C3805" t="str">
            <v>RAM</v>
          </cell>
          <cell r="D3805" t="str">
            <v>REST OF LATAM</v>
          </cell>
          <cell r="E3805" t="str">
            <v>NAFTA</v>
          </cell>
          <cell r="F3805" t="str">
            <v>58 - DS - 1500</v>
          </cell>
          <cell r="G3805" t="str">
            <v>AUG</v>
          </cell>
          <cell r="H3805" t="str">
            <v>Delivery</v>
          </cell>
          <cell r="I3805">
            <v>5</v>
          </cell>
        </row>
        <row r="3806">
          <cell r="A3806" t="str">
            <v>PO PY</v>
          </cell>
          <cell r="B3806" t="str">
            <v>FIAT</v>
          </cell>
          <cell r="C3806" t="str">
            <v>RAM</v>
          </cell>
          <cell r="D3806" t="str">
            <v>REST OF LATAM</v>
          </cell>
          <cell r="E3806" t="str">
            <v>NAFTA</v>
          </cell>
          <cell r="F3806" t="str">
            <v>58 - DS - 1500</v>
          </cell>
          <cell r="G3806" t="str">
            <v>AUG</v>
          </cell>
          <cell r="H3806" t="str">
            <v>Wholesales Total</v>
          </cell>
          <cell r="I3806">
            <v>71</v>
          </cell>
        </row>
        <row r="3807">
          <cell r="A3807" t="str">
            <v>PO PY</v>
          </cell>
          <cell r="B3807" t="str">
            <v>FIAT</v>
          </cell>
          <cell r="C3807" t="str">
            <v>RAM</v>
          </cell>
          <cell r="D3807" t="str">
            <v>REST OF LATAM</v>
          </cell>
          <cell r="E3807" t="str">
            <v>NAFTA</v>
          </cell>
          <cell r="F3807" t="str">
            <v>58 - DS - 1500</v>
          </cell>
          <cell r="G3807" t="str">
            <v>AUG</v>
          </cell>
          <cell r="H3807" t="str">
            <v>Retail Total</v>
          </cell>
          <cell r="I3807">
            <v>96</v>
          </cell>
        </row>
        <row r="3808">
          <cell r="A3808" t="str">
            <v>PO PY</v>
          </cell>
          <cell r="B3808" t="str">
            <v>FIAT</v>
          </cell>
          <cell r="C3808" t="str">
            <v>RAM</v>
          </cell>
          <cell r="D3808" t="str">
            <v>REST OF LATAM</v>
          </cell>
          <cell r="E3808" t="str">
            <v>NAFTA</v>
          </cell>
          <cell r="F3808" t="str">
            <v>58 - DS - 1500</v>
          </cell>
          <cell r="G3808" t="str">
            <v>AUG</v>
          </cell>
          <cell r="H3808" t="str">
            <v>Prop. Stock Available</v>
          </cell>
          <cell r="I3808">
            <v>12</v>
          </cell>
        </row>
        <row r="3809">
          <cell r="A3809" t="str">
            <v>PO PY</v>
          </cell>
          <cell r="B3809" t="str">
            <v>FIAT</v>
          </cell>
          <cell r="C3809" t="str">
            <v>RAM</v>
          </cell>
          <cell r="D3809" t="str">
            <v>REST OF LATAM</v>
          </cell>
          <cell r="E3809" t="str">
            <v>NAFTA</v>
          </cell>
          <cell r="F3809" t="str">
            <v>58 - DS - 1500</v>
          </cell>
          <cell r="G3809" t="str">
            <v>AUG</v>
          </cell>
          <cell r="H3809" t="str">
            <v>Dealer Stock</v>
          </cell>
          <cell r="I3809">
            <v>213</v>
          </cell>
        </row>
        <row r="3810">
          <cell r="A3810" t="str">
            <v>PO PY</v>
          </cell>
          <cell r="B3810" t="str">
            <v>FIAT</v>
          </cell>
          <cell r="C3810" t="str">
            <v>RAM</v>
          </cell>
          <cell r="D3810" t="str">
            <v>REST OF LATAM</v>
          </cell>
          <cell r="E3810" t="str">
            <v>NAFTA</v>
          </cell>
          <cell r="F3810" t="str">
            <v>58 - DS - 1500</v>
          </cell>
          <cell r="G3810" t="str">
            <v>SEP</v>
          </cell>
          <cell r="H3810" t="str">
            <v>Delivery</v>
          </cell>
          <cell r="I3810">
            <v>14</v>
          </cell>
        </row>
        <row r="3811">
          <cell r="A3811" t="str">
            <v>PO PY</v>
          </cell>
          <cell r="B3811" t="str">
            <v>FIAT</v>
          </cell>
          <cell r="C3811" t="str">
            <v>RAM</v>
          </cell>
          <cell r="D3811" t="str">
            <v>REST OF LATAM</v>
          </cell>
          <cell r="E3811" t="str">
            <v>NAFTA</v>
          </cell>
          <cell r="F3811" t="str">
            <v>58 - DS - 1500</v>
          </cell>
          <cell r="G3811" t="str">
            <v>SEP</v>
          </cell>
          <cell r="H3811" t="str">
            <v>Wholesales Total</v>
          </cell>
          <cell r="I3811">
            <v>12</v>
          </cell>
        </row>
        <row r="3812">
          <cell r="A3812" t="str">
            <v>PO PY</v>
          </cell>
          <cell r="B3812" t="str">
            <v>FIAT</v>
          </cell>
          <cell r="C3812" t="str">
            <v>RAM</v>
          </cell>
          <cell r="D3812" t="str">
            <v>REST OF LATAM</v>
          </cell>
          <cell r="E3812" t="str">
            <v>NAFTA</v>
          </cell>
          <cell r="F3812" t="str">
            <v>58 - DS - 1500</v>
          </cell>
          <cell r="G3812" t="str">
            <v>SEP</v>
          </cell>
          <cell r="H3812" t="str">
            <v>Retail Total</v>
          </cell>
          <cell r="I3812">
            <v>69</v>
          </cell>
        </row>
        <row r="3813">
          <cell r="A3813" t="str">
            <v>PO PY</v>
          </cell>
          <cell r="B3813" t="str">
            <v>FIAT</v>
          </cell>
          <cell r="C3813" t="str">
            <v>RAM</v>
          </cell>
          <cell r="D3813" t="str">
            <v>REST OF LATAM</v>
          </cell>
          <cell r="E3813" t="str">
            <v>NAFTA</v>
          </cell>
          <cell r="F3813" t="str">
            <v>58 - DS - 1500</v>
          </cell>
          <cell r="G3813" t="str">
            <v>SEP</v>
          </cell>
          <cell r="H3813" t="str">
            <v>Prop. Stock Available</v>
          </cell>
          <cell r="I3813">
            <v>14</v>
          </cell>
        </row>
        <row r="3814">
          <cell r="A3814" t="str">
            <v>PO PY</v>
          </cell>
          <cell r="B3814" t="str">
            <v>FIAT</v>
          </cell>
          <cell r="C3814" t="str">
            <v>RAM</v>
          </cell>
          <cell r="D3814" t="str">
            <v>REST OF LATAM</v>
          </cell>
          <cell r="E3814" t="str">
            <v>NAFTA</v>
          </cell>
          <cell r="F3814" t="str">
            <v>58 - DS - 1500</v>
          </cell>
          <cell r="G3814" t="str">
            <v>SEP</v>
          </cell>
          <cell r="H3814" t="str">
            <v>Dealer Stock</v>
          </cell>
          <cell r="I3814">
            <v>156</v>
          </cell>
        </row>
        <row r="3815">
          <cell r="A3815" t="str">
            <v>PO PY</v>
          </cell>
          <cell r="B3815" t="str">
            <v>FIAT</v>
          </cell>
          <cell r="C3815" t="str">
            <v>RAM</v>
          </cell>
          <cell r="D3815" t="str">
            <v>REST OF LATAM</v>
          </cell>
          <cell r="E3815" t="str">
            <v>NAFTA</v>
          </cell>
          <cell r="F3815" t="str">
            <v>58 - DS - 1500</v>
          </cell>
          <cell r="G3815" t="str">
            <v>OCT</v>
          </cell>
          <cell r="H3815" t="str">
            <v>Delivery</v>
          </cell>
          <cell r="I3815">
            <v>22</v>
          </cell>
        </row>
        <row r="3816">
          <cell r="A3816" t="str">
            <v>PO PY</v>
          </cell>
          <cell r="B3816" t="str">
            <v>FIAT</v>
          </cell>
          <cell r="C3816" t="str">
            <v>RAM</v>
          </cell>
          <cell r="D3816" t="str">
            <v>REST OF LATAM</v>
          </cell>
          <cell r="E3816" t="str">
            <v>NAFTA</v>
          </cell>
          <cell r="F3816" t="str">
            <v>58 - DS - 1500</v>
          </cell>
          <cell r="G3816" t="str">
            <v>OCT</v>
          </cell>
          <cell r="H3816" t="str">
            <v>Wholesales Total</v>
          </cell>
          <cell r="I3816">
            <v>18</v>
          </cell>
        </row>
        <row r="3817">
          <cell r="A3817" t="str">
            <v>PO PY</v>
          </cell>
          <cell r="B3817" t="str">
            <v>FIAT</v>
          </cell>
          <cell r="C3817" t="str">
            <v>RAM</v>
          </cell>
          <cell r="D3817" t="str">
            <v>REST OF LATAM</v>
          </cell>
          <cell r="E3817" t="str">
            <v>NAFTA</v>
          </cell>
          <cell r="F3817" t="str">
            <v>58 - DS - 1500</v>
          </cell>
          <cell r="G3817" t="str">
            <v>OCT</v>
          </cell>
          <cell r="H3817" t="str">
            <v>Retail Total</v>
          </cell>
          <cell r="I3817">
            <v>54</v>
          </cell>
        </row>
        <row r="3818">
          <cell r="A3818" t="str">
            <v>PO PY</v>
          </cell>
          <cell r="B3818" t="str">
            <v>FIAT</v>
          </cell>
          <cell r="C3818" t="str">
            <v>RAM</v>
          </cell>
          <cell r="D3818" t="str">
            <v>REST OF LATAM</v>
          </cell>
          <cell r="E3818" t="str">
            <v>NAFTA</v>
          </cell>
          <cell r="F3818" t="str">
            <v>58 - DS - 1500</v>
          </cell>
          <cell r="G3818" t="str">
            <v>OCT</v>
          </cell>
          <cell r="H3818" t="str">
            <v>Prop. Stock Available</v>
          </cell>
          <cell r="I3818">
            <v>28</v>
          </cell>
        </row>
        <row r="3819">
          <cell r="A3819" t="str">
            <v>PO PY</v>
          </cell>
          <cell r="B3819" t="str">
            <v>FIAT</v>
          </cell>
          <cell r="C3819" t="str">
            <v>RAM</v>
          </cell>
          <cell r="D3819" t="str">
            <v>REST OF LATAM</v>
          </cell>
          <cell r="E3819" t="str">
            <v>NAFTA</v>
          </cell>
          <cell r="F3819" t="str">
            <v>58 - DS - 1500</v>
          </cell>
          <cell r="G3819" t="str">
            <v>OCT</v>
          </cell>
          <cell r="H3819" t="str">
            <v>Dealer Stock</v>
          </cell>
          <cell r="I3819">
            <v>139</v>
          </cell>
        </row>
        <row r="3820">
          <cell r="A3820" t="str">
            <v>PO PY</v>
          </cell>
          <cell r="B3820" t="str">
            <v>FIAT</v>
          </cell>
          <cell r="C3820" t="str">
            <v>RAM</v>
          </cell>
          <cell r="D3820" t="str">
            <v>REST OF LATAM</v>
          </cell>
          <cell r="E3820" t="str">
            <v>NAFTA</v>
          </cell>
          <cell r="F3820" t="str">
            <v>58 - DS - 1500</v>
          </cell>
          <cell r="G3820" t="str">
            <v>NOV</v>
          </cell>
          <cell r="H3820" t="str">
            <v>Delivery</v>
          </cell>
          <cell r="I3820">
            <v>96</v>
          </cell>
        </row>
        <row r="3821">
          <cell r="A3821" t="str">
            <v>PO PY</v>
          </cell>
          <cell r="B3821" t="str">
            <v>FIAT</v>
          </cell>
          <cell r="C3821" t="str">
            <v>RAM</v>
          </cell>
          <cell r="D3821" t="str">
            <v>REST OF LATAM</v>
          </cell>
          <cell r="E3821" t="str">
            <v>NAFTA</v>
          </cell>
          <cell r="F3821" t="str">
            <v>58 - DS - 1500</v>
          </cell>
          <cell r="G3821" t="str">
            <v>NOV</v>
          </cell>
          <cell r="H3821" t="str">
            <v>Wholesales Total</v>
          </cell>
          <cell r="I3821">
            <v>26</v>
          </cell>
        </row>
        <row r="3822">
          <cell r="A3822" t="str">
            <v>PO PY</v>
          </cell>
          <cell r="B3822" t="str">
            <v>FIAT</v>
          </cell>
          <cell r="C3822" t="str">
            <v>RAM</v>
          </cell>
          <cell r="D3822" t="str">
            <v>REST OF LATAM</v>
          </cell>
          <cell r="E3822" t="str">
            <v>NAFTA</v>
          </cell>
          <cell r="F3822" t="str">
            <v>58 - DS - 1500</v>
          </cell>
          <cell r="G3822" t="str">
            <v>NOV</v>
          </cell>
          <cell r="H3822" t="str">
            <v>Retail Total</v>
          </cell>
          <cell r="I3822">
            <v>69</v>
          </cell>
        </row>
        <row r="3823">
          <cell r="A3823" t="str">
            <v>PO PY</v>
          </cell>
          <cell r="B3823" t="str">
            <v>FIAT</v>
          </cell>
          <cell r="C3823" t="str">
            <v>RAM</v>
          </cell>
          <cell r="D3823" t="str">
            <v>REST OF LATAM</v>
          </cell>
          <cell r="E3823" t="str">
            <v>NAFTA</v>
          </cell>
          <cell r="F3823" t="str">
            <v>58 - DS - 1500</v>
          </cell>
          <cell r="G3823" t="str">
            <v>NOV</v>
          </cell>
          <cell r="H3823" t="str">
            <v>Prop. Stock Available</v>
          </cell>
          <cell r="I3823">
            <v>101</v>
          </cell>
        </row>
        <row r="3824">
          <cell r="A3824" t="str">
            <v>PO PY</v>
          </cell>
          <cell r="B3824" t="str">
            <v>FIAT</v>
          </cell>
          <cell r="C3824" t="str">
            <v>RAM</v>
          </cell>
          <cell r="D3824" t="str">
            <v>REST OF LATAM</v>
          </cell>
          <cell r="E3824" t="str">
            <v>NAFTA</v>
          </cell>
          <cell r="F3824" t="str">
            <v>58 - DS - 1500</v>
          </cell>
          <cell r="G3824" t="str">
            <v>NOV</v>
          </cell>
          <cell r="H3824" t="str">
            <v>Dealer Stock</v>
          </cell>
          <cell r="I3824">
            <v>96</v>
          </cell>
        </row>
        <row r="3825">
          <cell r="A3825" t="str">
            <v>PO PY</v>
          </cell>
          <cell r="B3825" t="str">
            <v>FIAT</v>
          </cell>
          <cell r="C3825" t="str">
            <v>RAM</v>
          </cell>
          <cell r="D3825" t="str">
            <v>REST OF LATAM</v>
          </cell>
          <cell r="E3825" t="str">
            <v>NAFTA</v>
          </cell>
          <cell r="F3825" t="str">
            <v>58 - DS - 1500</v>
          </cell>
          <cell r="G3825" t="str">
            <v>DEC</v>
          </cell>
          <cell r="H3825" t="str">
            <v>Delivery</v>
          </cell>
          <cell r="I3825">
            <v>9</v>
          </cell>
        </row>
        <row r="3826">
          <cell r="A3826" t="str">
            <v>PO PY</v>
          </cell>
          <cell r="B3826" t="str">
            <v>FIAT</v>
          </cell>
          <cell r="C3826" t="str">
            <v>RAM</v>
          </cell>
          <cell r="D3826" t="str">
            <v>REST OF LATAM</v>
          </cell>
          <cell r="E3826" t="str">
            <v>NAFTA</v>
          </cell>
          <cell r="F3826" t="str">
            <v>58 - DS - 1500</v>
          </cell>
          <cell r="G3826" t="str">
            <v>DEC</v>
          </cell>
          <cell r="H3826" t="str">
            <v>Wholesales Total</v>
          </cell>
          <cell r="I3826">
            <v>104</v>
          </cell>
        </row>
        <row r="3827">
          <cell r="A3827" t="str">
            <v>PO PY</v>
          </cell>
          <cell r="B3827" t="str">
            <v>FIAT</v>
          </cell>
          <cell r="C3827" t="str">
            <v>RAM</v>
          </cell>
          <cell r="D3827" t="str">
            <v>REST OF LATAM</v>
          </cell>
          <cell r="E3827" t="str">
            <v>NAFTA</v>
          </cell>
          <cell r="F3827" t="str">
            <v>58 - DS - 1500</v>
          </cell>
          <cell r="G3827" t="str">
            <v>DEC</v>
          </cell>
          <cell r="H3827" t="str">
            <v>Retail Total</v>
          </cell>
          <cell r="I3827">
            <v>32</v>
          </cell>
        </row>
        <row r="3828">
          <cell r="A3828" t="str">
            <v>PO PY</v>
          </cell>
          <cell r="B3828" t="str">
            <v>FIAT</v>
          </cell>
          <cell r="C3828" t="str">
            <v>RAM</v>
          </cell>
          <cell r="D3828" t="str">
            <v>REST OF LATAM</v>
          </cell>
          <cell r="E3828" t="str">
            <v>NAFTA</v>
          </cell>
          <cell r="F3828" t="str">
            <v>58 - DS - 1500</v>
          </cell>
          <cell r="G3828" t="str">
            <v>DEC</v>
          </cell>
          <cell r="H3828" t="str">
            <v>Prop. Stock Available</v>
          </cell>
          <cell r="I3828">
            <v>10</v>
          </cell>
        </row>
        <row r="3829">
          <cell r="A3829" t="str">
            <v>PO PY</v>
          </cell>
          <cell r="B3829" t="str">
            <v>FIAT</v>
          </cell>
          <cell r="C3829" t="str">
            <v>RAM</v>
          </cell>
          <cell r="D3829" t="str">
            <v>REST OF LATAM</v>
          </cell>
          <cell r="E3829" t="str">
            <v>NAFTA</v>
          </cell>
          <cell r="F3829" t="str">
            <v>58 - DS - 1500</v>
          </cell>
          <cell r="G3829" t="str">
            <v>DEC</v>
          </cell>
          <cell r="H3829" t="str">
            <v>Dealer Stock</v>
          </cell>
          <cell r="I3829">
            <v>168</v>
          </cell>
        </row>
        <row r="3830">
          <cell r="A3830" t="str">
            <v>PO PY</v>
          </cell>
          <cell r="B3830" t="str">
            <v>FIAT</v>
          </cell>
          <cell r="C3830" t="str">
            <v>JEEP</v>
          </cell>
          <cell r="D3830" t="str">
            <v>REST OF LATAM</v>
          </cell>
          <cell r="E3830" t="str">
            <v>NAFTA</v>
          </cell>
          <cell r="F3830" t="str">
            <v>57 - JK - WRANGLER</v>
          </cell>
          <cell r="G3830" t="str">
            <v>JAN</v>
          </cell>
          <cell r="H3830" t="str">
            <v>Delivery</v>
          </cell>
          <cell r="I3830">
            <v>71</v>
          </cell>
        </row>
        <row r="3831">
          <cell r="A3831" t="str">
            <v>PO PY</v>
          </cell>
          <cell r="B3831" t="str">
            <v>FIAT</v>
          </cell>
          <cell r="C3831" t="str">
            <v>JEEP</v>
          </cell>
          <cell r="D3831" t="str">
            <v>REST OF LATAM</v>
          </cell>
          <cell r="E3831" t="str">
            <v>NAFTA</v>
          </cell>
          <cell r="F3831" t="str">
            <v>57 - JK - WRANGLER</v>
          </cell>
          <cell r="G3831" t="str">
            <v>JAN</v>
          </cell>
          <cell r="H3831" t="str">
            <v>Wholesales Total</v>
          </cell>
          <cell r="I3831">
            <v>36</v>
          </cell>
        </row>
        <row r="3832">
          <cell r="A3832" t="str">
            <v>PO PY</v>
          </cell>
          <cell r="B3832" t="str">
            <v>FIAT</v>
          </cell>
          <cell r="C3832" t="str">
            <v>JEEP</v>
          </cell>
          <cell r="D3832" t="str">
            <v>REST OF LATAM</v>
          </cell>
          <cell r="E3832" t="str">
            <v>NAFTA</v>
          </cell>
          <cell r="F3832" t="str">
            <v>57 - JK - WRANGLER</v>
          </cell>
          <cell r="G3832" t="str">
            <v>JAN</v>
          </cell>
          <cell r="H3832" t="str">
            <v>Retail Total</v>
          </cell>
          <cell r="I3832">
            <v>30</v>
          </cell>
        </row>
        <row r="3833">
          <cell r="A3833" t="str">
            <v>PO PY</v>
          </cell>
          <cell r="B3833" t="str">
            <v>FIAT</v>
          </cell>
          <cell r="C3833" t="str">
            <v>JEEP</v>
          </cell>
          <cell r="D3833" t="str">
            <v>REST OF LATAM</v>
          </cell>
          <cell r="E3833" t="str">
            <v>NAFTA</v>
          </cell>
          <cell r="F3833" t="str">
            <v>57 - JK - WRANGLER</v>
          </cell>
          <cell r="G3833" t="str">
            <v>JAN</v>
          </cell>
          <cell r="H3833" t="str">
            <v>Prop. Stock Available</v>
          </cell>
          <cell r="I3833">
            <v>76</v>
          </cell>
        </row>
        <row r="3834">
          <cell r="A3834" t="str">
            <v>PO PY</v>
          </cell>
          <cell r="B3834" t="str">
            <v>FIAT</v>
          </cell>
          <cell r="C3834" t="str">
            <v>JEEP</v>
          </cell>
          <cell r="D3834" t="str">
            <v>REST OF LATAM</v>
          </cell>
          <cell r="E3834" t="str">
            <v>NAFTA</v>
          </cell>
          <cell r="F3834" t="str">
            <v>57 - JK - WRANGLER</v>
          </cell>
          <cell r="G3834" t="str">
            <v>JAN</v>
          </cell>
          <cell r="H3834" t="str">
            <v>Dealer Stock</v>
          </cell>
          <cell r="I3834">
            <v>120</v>
          </cell>
        </row>
        <row r="3835">
          <cell r="A3835" t="str">
            <v>PO PY</v>
          </cell>
          <cell r="B3835" t="str">
            <v>FIAT</v>
          </cell>
          <cell r="C3835" t="str">
            <v>JEEP</v>
          </cell>
          <cell r="D3835" t="str">
            <v>REST OF LATAM</v>
          </cell>
          <cell r="E3835" t="str">
            <v>NAFTA</v>
          </cell>
          <cell r="F3835" t="str">
            <v>57 - JK - WRANGLER</v>
          </cell>
          <cell r="G3835" t="str">
            <v>FEB</v>
          </cell>
          <cell r="H3835" t="str">
            <v>Delivery</v>
          </cell>
          <cell r="I3835">
            <v>48</v>
          </cell>
        </row>
        <row r="3836">
          <cell r="A3836" t="str">
            <v>PO PY</v>
          </cell>
          <cell r="B3836" t="str">
            <v>FIAT</v>
          </cell>
          <cell r="C3836" t="str">
            <v>JEEP</v>
          </cell>
          <cell r="D3836" t="str">
            <v>REST OF LATAM</v>
          </cell>
          <cell r="E3836" t="str">
            <v>NAFTA</v>
          </cell>
          <cell r="F3836" t="str">
            <v>57 - JK - WRANGLER</v>
          </cell>
          <cell r="G3836" t="str">
            <v>FEB</v>
          </cell>
          <cell r="H3836" t="str">
            <v>Retail Total</v>
          </cell>
          <cell r="I3836">
            <v>28</v>
          </cell>
        </row>
        <row r="3837">
          <cell r="A3837" t="str">
            <v>PO PY</v>
          </cell>
          <cell r="B3837" t="str">
            <v>FIAT</v>
          </cell>
          <cell r="C3837" t="str">
            <v>JEEP</v>
          </cell>
          <cell r="D3837" t="str">
            <v>REST OF LATAM</v>
          </cell>
          <cell r="E3837" t="str">
            <v>NAFTA</v>
          </cell>
          <cell r="F3837" t="str">
            <v>57 - JK - WRANGLER</v>
          </cell>
          <cell r="G3837" t="str">
            <v>FEB</v>
          </cell>
          <cell r="H3837" t="str">
            <v>Prop. Stock Available</v>
          </cell>
          <cell r="I3837">
            <v>92</v>
          </cell>
        </row>
        <row r="3838">
          <cell r="A3838" t="str">
            <v>PO PY</v>
          </cell>
          <cell r="B3838" t="str">
            <v>FIAT</v>
          </cell>
          <cell r="C3838" t="str">
            <v>JEEP</v>
          </cell>
          <cell r="D3838" t="str">
            <v>REST OF LATAM</v>
          </cell>
          <cell r="E3838" t="str">
            <v>NAFTA</v>
          </cell>
          <cell r="F3838" t="str">
            <v>57 - JK - WRANGLER</v>
          </cell>
          <cell r="G3838" t="str">
            <v>FEB</v>
          </cell>
          <cell r="H3838" t="str">
            <v>Dealer Stock</v>
          </cell>
          <cell r="I3838">
            <v>122</v>
          </cell>
        </row>
        <row r="3839">
          <cell r="A3839" t="str">
            <v>PO PY</v>
          </cell>
          <cell r="B3839" t="str">
            <v>FIAT</v>
          </cell>
          <cell r="C3839" t="str">
            <v>JEEP</v>
          </cell>
          <cell r="D3839" t="str">
            <v>REST OF LATAM</v>
          </cell>
          <cell r="E3839" t="str">
            <v>NAFTA</v>
          </cell>
          <cell r="F3839" t="str">
            <v>57 - JK - WRANGLER</v>
          </cell>
          <cell r="G3839" t="str">
            <v>MAR</v>
          </cell>
          <cell r="H3839" t="str">
            <v>Delivery</v>
          </cell>
          <cell r="I3839">
            <v>50</v>
          </cell>
        </row>
        <row r="3840">
          <cell r="A3840" t="str">
            <v>PO PY</v>
          </cell>
          <cell r="B3840" t="str">
            <v>FIAT</v>
          </cell>
          <cell r="C3840" t="str">
            <v>JEEP</v>
          </cell>
          <cell r="D3840" t="str">
            <v>REST OF LATAM</v>
          </cell>
          <cell r="E3840" t="str">
            <v>NAFTA</v>
          </cell>
          <cell r="F3840" t="str">
            <v>57 - JK - WRANGLER</v>
          </cell>
          <cell r="G3840" t="str">
            <v>MAR</v>
          </cell>
          <cell r="H3840" t="str">
            <v>Wholesales Total</v>
          </cell>
          <cell r="I3840">
            <v>113</v>
          </cell>
        </row>
        <row r="3841">
          <cell r="A3841" t="str">
            <v>PO PY</v>
          </cell>
          <cell r="B3841" t="str">
            <v>FIAT</v>
          </cell>
          <cell r="C3841" t="str">
            <v>JEEP</v>
          </cell>
          <cell r="D3841" t="str">
            <v>REST OF LATAM</v>
          </cell>
          <cell r="E3841" t="str">
            <v>NAFTA</v>
          </cell>
          <cell r="F3841" t="str">
            <v>57 - JK - WRANGLER</v>
          </cell>
          <cell r="G3841" t="str">
            <v>MAR</v>
          </cell>
          <cell r="H3841" t="str">
            <v>Retail Total</v>
          </cell>
          <cell r="I3841">
            <v>39</v>
          </cell>
        </row>
        <row r="3842">
          <cell r="A3842" t="str">
            <v>PO PY</v>
          </cell>
          <cell r="B3842" t="str">
            <v>FIAT</v>
          </cell>
          <cell r="C3842" t="str">
            <v>JEEP</v>
          </cell>
          <cell r="D3842" t="str">
            <v>REST OF LATAM</v>
          </cell>
          <cell r="E3842" t="str">
            <v>NAFTA</v>
          </cell>
          <cell r="F3842" t="str">
            <v>57 - JK - WRANGLER</v>
          </cell>
          <cell r="G3842" t="str">
            <v>MAR</v>
          </cell>
          <cell r="H3842" t="str">
            <v>Prop. Stock Available</v>
          </cell>
          <cell r="I3842">
            <v>29</v>
          </cell>
        </row>
        <row r="3843">
          <cell r="A3843" t="str">
            <v>PO PY</v>
          </cell>
          <cell r="B3843" t="str">
            <v>FIAT</v>
          </cell>
          <cell r="C3843" t="str">
            <v>JEEP</v>
          </cell>
          <cell r="D3843" t="str">
            <v>REST OF LATAM</v>
          </cell>
          <cell r="E3843" t="str">
            <v>NAFTA</v>
          </cell>
          <cell r="F3843" t="str">
            <v>57 - JK - WRANGLER</v>
          </cell>
          <cell r="G3843" t="str">
            <v>MAR</v>
          </cell>
          <cell r="H3843" t="str">
            <v>Dealer Stock</v>
          </cell>
          <cell r="I3843">
            <v>196</v>
          </cell>
        </row>
        <row r="3844">
          <cell r="A3844" t="str">
            <v>PO PY</v>
          </cell>
          <cell r="B3844" t="str">
            <v>FIAT</v>
          </cell>
          <cell r="C3844" t="str">
            <v>JEEP</v>
          </cell>
          <cell r="D3844" t="str">
            <v>REST OF LATAM</v>
          </cell>
          <cell r="E3844" t="str">
            <v>NAFTA</v>
          </cell>
          <cell r="F3844" t="str">
            <v>57 - JK - WRANGLER</v>
          </cell>
          <cell r="G3844" t="str">
            <v>APR</v>
          </cell>
          <cell r="H3844" t="str">
            <v>Delivery</v>
          </cell>
          <cell r="I3844">
            <v>12</v>
          </cell>
        </row>
        <row r="3845">
          <cell r="A3845" t="str">
            <v>PO PY</v>
          </cell>
          <cell r="B3845" t="str">
            <v>FIAT</v>
          </cell>
          <cell r="C3845" t="str">
            <v>JEEP</v>
          </cell>
          <cell r="D3845" t="str">
            <v>REST OF LATAM</v>
          </cell>
          <cell r="E3845" t="str">
            <v>NAFTA</v>
          </cell>
          <cell r="F3845" t="str">
            <v>57 - JK - WRANGLER</v>
          </cell>
          <cell r="G3845" t="str">
            <v>APR</v>
          </cell>
          <cell r="H3845" t="str">
            <v>Wholesales Total</v>
          </cell>
          <cell r="I3845">
            <v>61</v>
          </cell>
        </row>
        <row r="3846">
          <cell r="A3846" t="str">
            <v>PO PY</v>
          </cell>
          <cell r="B3846" t="str">
            <v>FIAT</v>
          </cell>
          <cell r="C3846" t="str">
            <v>JEEP</v>
          </cell>
          <cell r="D3846" t="str">
            <v>REST OF LATAM</v>
          </cell>
          <cell r="E3846" t="str">
            <v>NAFTA</v>
          </cell>
          <cell r="F3846" t="str">
            <v>57 - JK - WRANGLER</v>
          </cell>
          <cell r="G3846" t="str">
            <v>APR</v>
          </cell>
          <cell r="H3846" t="str">
            <v>Retail Total</v>
          </cell>
          <cell r="I3846">
            <v>41</v>
          </cell>
        </row>
        <row r="3847">
          <cell r="A3847" t="str">
            <v>PO PY</v>
          </cell>
          <cell r="B3847" t="str">
            <v>FIAT</v>
          </cell>
          <cell r="C3847" t="str">
            <v>JEEP</v>
          </cell>
          <cell r="D3847" t="str">
            <v>REST OF LATAM</v>
          </cell>
          <cell r="E3847" t="str">
            <v>NAFTA</v>
          </cell>
          <cell r="F3847" t="str">
            <v>57 - JK - WRANGLER</v>
          </cell>
          <cell r="G3847" t="str">
            <v>APR</v>
          </cell>
          <cell r="H3847" t="str">
            <v>Prop. Stock Available</v>
          </cell>
          <cell r="I3847">
            <v>19</v>
          </cell>
        </row>
        <row r="3848">
          <cell r="A3848" t="str">
            <v>PO PY</v>
          </cell>
          <cell r="B3848" t="str">
            <v>FIAT</v>
          </cell>
          <cell r="C3848" t="str">
            <v>JEEP</v>
          </cell>
          <cell r="D3848" t="str">
            <v>REST OF LATAM</v>
          </cell>
          <cell r="E3848" t="str">
            <v>NAFTA</v>
          </cell>
          <cell r="F3848" t="str">
            <v>57 - JK - WRANGLER</v>
          </cell>
          <cell r="G3848" t="str">
            <v>APR</v>
          </cell>
          <cell r="H3848" t="str">
            <v>Dealer Stock</v>
          </cell>
          <cell r="I3848">
            <v>177</v>
          </cell>
        </row>
        <row r="3849">
          <cell r="A3849" t="str">
            <v>PO PY</v>
          </cell>
          <cell r="B3849" t="str">
            <v>FIAT</v>
          </cell>
          <cell r="C3849" t="str">
            <v>JEEP</v>
          </cell>
          <cell r="D3849" t="str">
            <v>REST OF LATAM</v>
          </cell>
          <cell r="E3849" t="str">
            <v>NAFTA</v>
          </cell>
          <cell r="F3849" t="str">
            <v>57 - JK - WRANGLER</v>
          </cell>
          <cell r="G3849" t="str">
            <v>MAY</v>
          </cell>
          <cell r="H3849" t="str">
            <v>Delivery</v>
          </cell>
          <cell r="I3849">
            <v>15</v>
          </cell>
        </row>
        <row r="3850">
          <cell r="A3850" t="str">
            <v>PO PY</v>
          </cell>
          <cell r="B3850" t="str">
            <v>FIAT</v>
          </cell>
          <cell r="C3850" t="str">
            <v>JEEP</v>
          </cell>
          <cell r="D3850" t="str">
            <v>REST OF LATAM</v>
          </cell>
          <cell r="E3850" t="str">
            <v>NAFTA</v>
          </cell>
          <cell r="F3850" t="str">
            <v>57 - JK - WRANGLER</v>
          </cell>
          <cell r="G3850" t="str">
            <v>MAY</v>
          </cell>
          <cell r="H3850" t="str">
            <v>Wholesales Total</v>
          </cell>
          <cell r="I3850">
            <v>-20</v>
          </cell>
        </row>
        <row r="3851">
          <cell r="A3851" t="str">
            <v>PO PY</v>
          </cell>
          <cell r="B3851" t="str">
            <v>FIAT</v>
          </cell>
          <cell r="C3851" t="str">
            <v>JEEP</v>
          </cell>
          <cell r="D3851" t="str">
            <v>REST OF LATAM</v>
          </cell>
          <cell r="E3851" t="str">
            <v>NAFTA</v>
          </cell>
          <cell r="F3851" t="str">
            <v>57 - JK - WRANGLER</v>
          </cell>
          <cell r="G3851" t="str">
            <v>MAY</v>
          </cell>
          <cell r="H3851" t="str">
            <v>Retail Total</v>
          </cell>
          <cell r="I3851">
            <v>22</v>
          </cell>
        </row>
        <row r="3852">
          <cell r="A3852" t="str">
            <v>PO PY</v>
          </cell>
          <cell r="B3852" t="str">
            <v>FIAT</v>
          </cell>
          <cell r="C3852" t="str">
            <v>JEEP</v>
          </cell>
          <cell r="D3852" t="str">
            <v>REST OF LATAM</v>
          </cell>
          <cell r="E3852" t="str">
            <v>NAFTA</v>
          </cell>
          <cell r="F3852" t="str">
            <v>57 - JK - WRANGLER</v>
          </cell>
          <cell r="G3852" t="str">
            <v>MAY</v>
          </cell>
          <cell r="H3852" t="str">
            <v>Prop. Stock Available</v>
          </cell>
          <cell r="I3852">
            <v>15</v>
          </cell>
        </row>
        <row r="3853">
          <cell r="A3853" t="str">
            <v>PO PY</v>
          </cell>
          <cell r="B3853" t="str">
            <v>FIAT</v>
          </cell>
          <cell r="C3853" t="str">
            <v>JEEP</v>
          </cell>
          <cell r="D3853" t="str">
            <v>REST OF LATAM</v>
          </cell>
          <cell r="E3853" t="str">
            <v>NAFTA</v>
          </cell>
          <cell r="F3853" t="str">
            <v>57 - JK - WRANGLER</v>
          </cell>
          <cell r="G3853" t="str">
            <v>MAY</v>
          </cell>
          <cell r="H3853" t="str">
            <v>Dealer Stock</v>
          </cell>
          <cell r="I3853">
            <v>174</v>
          </cell>
        </row>
        <row r="3854">
          <cell r="A3854" t="str">
            <v>PO PY</v>
          </cell>
          <cell r="B3854" t="str">
            <v>FIAT</v>
          </cell>
          <cell r="C3854" t="str">
            <v>JEEP</v>
          </cell>
          <cell r="D3854" t="str">
            <v>REST OF LATAM</v>
          </cell>
          <cell r="E3854" t="str">
            <v>NAFTA</v>
          </cell>
          <cell r="F3854" t="str">
            <v>57 - JK - WRANGLER</v>
          </cell>
          <cell r="G3854" t="str">
            <v>JUN</v>
          </cell>
          <cell r="H3854" t="str">
            <v>Delivery</v>
          </cell>
          <cell r="I3854">
            <v>37</v>
          </cell>
        </row>
        <row r="3855">
          <cell r="A3855" t="str">
            <v>PO PY</v>
          </cell>
          <cell r="B3855" t="str">
            <v>FIAT</v>
          </cell>
          <cell r="C3855" t="str">
            <v>JEEP</v>
          </cell>
          <cell r="D3855" t="str">
            <v>REST OF LATAM</v>
          </cell>
          <cell r="E3855" t="str">
            <v>NAFTA</v>
          </cell>
          <cell r="F3855" t="str">
            <v>57 - JK - WRANGLER</v>
          </cell>
          <cell r="G3855" t="str">
            <v>JUN</v>
          </cell>
          <cell r="H3855" t="str">
            <v>Wholesales Total</v>
          </cell>
          <cell r="I3855">
            <v>15</v>
          </cell>
        </row>
        <row r="3856">
          <cell r="A3856" t="str">
            <v>PO PY</v>
          </cell>
          <cell r="B3856" t="str">
            <v>FIAT</v>
          </cell>
          <cell r="C3856" t="str">
            <v>JEEP</v>
          </cell>
          <cell r="D3856" t="str">
            <v>REST OF LATAM</v>
          </cell>
          <cell r="E3856" t="str">
            <v>NAFTA</v>
          </cell>
          <cell r="F3856" t="str">
            <v>57 - JK - WRANGLER</v>
          </cell>
          <cell r="G3856" t="str">
            <v>JUN</v>
          </cell>
          <cell r="H3856" t="str">
            <v>Retail Total</v>
          </cell>
          <cell r="I3856">
            <v>23</v>
          </cell>
        </row>
        <row r="3857">
          <cell r="A3857" t="str">
            <v>PO PY</v>
          </cell>
          <cell r="B3857" t="str">
            <v>FIAT</v>
          </cell>
          <cell r="C3857" t="str">
            <v>JEEP</v>
          </cell>
          <cell r="D3857" t="str">
            <v>REST OF LATAM</v>
          </cell>
          <cell r="E3857" t="str">
            <v>NAFTA</v>
          </cell>
          <cell r="F3857" t="str">
            <v>57 - JK - WRANGLER</v>
          </cell>
          <cell r="G3857" t="str">
            <v>JUN</v>
          </cell>
          <cell r="H3857" t="str">
            <v>Prop. Stock Available</v>
          </cell>
          <cell r="I3857">
            <v>37</v>
          </cell>
        </row>
        <row r="3858">
          <cell r="A3858" t="str">
            <v>PO PY</v>
          </cell>
          <cell r="B3858" t="str">
            <v>FIAT</v>
          </cell>
          <cell r="C3858" t="str">
            <v>JEEP</v>
          </cell>
          <cell r="D3858" t="str">
            <v>REST OF LATAM</v>
          </cell>
          <cell r="E3858" t="str">
            <v>NAFTA</v>
          </cell>
          <cell r="F3858" t="str">
            <v>57 - JK - WRANGLER</v>
          </cell>
          <cell r="G3858" t="str">
            <v>JUN</v>
          </cell>
          <cell r="H3858" t="str">
            <v>Dealer Stock</v>
          </cell>
          <cell r="I3858">
            <v>166</v>
          </cell>
        </row>
        <row r="3859">
          <cell r="A3859" t="str">
            <v>PO PY</v>
          </cell>
          <cell r="B3859" t="str">
            <v>FIAT</v>
          </cell>
          <cell r="C3859" t="str">
            <v>JEEP</v>
          </cell>
          <cell r="D3859" t="str">
            <v>REST OF LATAM</v>
          </cell>
          <cell r="E3859" t="str">
            <v>NAFTA</v>
          </cell>
          <cell r="F3859" t="str">
            <v>57 - JK - WRANGLER</v>
          </cell>
          <cell r="G3859" t="str">
            <v>JUL</v>
          </cell>
          <cell r="H3859" t="str">
            <v>Delivery</v>
          </cell>
          <cell r="I3859">
            <v>21</v>
          </cell>
        </row>
        <row r="3860">
          <cell r="A3860" t="str">
            <v>PO PY</v>
          </cell>
          <cell r="B3860" t="str">
            <v>FIAT</v>
          </cell>
          <cell r="C3860" t="str">
            <v>JEEP</v>
          </cell>
          <cell r="D3860" t="str">
            <v>REST OF LATAM</v>
          </cell>
          <cell r="E3860" t="str">
            <v>NAFTA</v>
          </cell>
          <cell r="F3860" t="str">
            <v>57 - JK - WRANGLER</v>
          </cell>
          <cell r="G3860" t="str">
            <v>JUL</v>
          </cell>
          <cell r="H3860" t="str">
            <v>Wholesales Total</v>
          </cell>
          <cell r="I3860">
            <v>29</v>
          </cell>
        </row>
        <row r="3861">
          <cell r="A3861" t="str">
            <v>PO PY</v>
          </cell>
          <cell r="B3861" t="str">
            <v>FIAT</v>
          </cell>
          <cell r="C3861" t="str">
            <v>JEEP</v>
          </cell>
          <cell r="D3861" t="str">
            <v>REST OF LATAM</v>
          </cell>
          <cell r="E3861" t="str">
            <v>NAFTA</v>
          </cell>
          <cell r="F3861" t="str">
            <v>57 - JK - WRANGLER</v>
          </cell>
          <cell r="G3861" t="str">
            <v>JUL</v>
          </cell>
          <cell r="H3861" t="str">
            <v>Retail Total</v>
          </cell>
          <cell r="I3861">
            <v>29</v>
          </cell>
        </row>
        <row r="3862">
          <cell r="A3862" t="str">
            <v>PO PY</v>
          </cell>
          <cell r="B3862" t="str">
            <v>FIAT</v>
          </cell>
          <cell r="C3862" t="str">
            <v>JEEP</v>
          </cell>
          <cell r="D3862" t="str">
            <v>REST OF LATAM</v>
          </cell>
          <cell r="E3862" t="str">
            <v>NAFTA</v>
          </cell>
          <cell r="F3862" t="str">
            <v>57 - JK - WRANGLER</v>
          </cell>
          <cell r="G3862" t="str">
            <v>JUL</v>
          </cell>
          <cell r="H3862" t="str">
            <v>Prop. Stock Available</v>
          </cell>
          <cell r="I3862">
            <v>29</v>
          </cell>
        </row>
        <row r="3863">
          <cell r="A3863" t="str">
            <v>PO PY</v>
          </cell>
          <cell r="B3863" t="str">
            <v>FIAT</v>
          </cell>
          <cell r="C3863" t="str">
            <v>JEEP</v>
          </cell>
          <cell r="D3863" t="str">
            <v>REST OF LATAM</v>
          </cell>
          <cell r="E3863" t="str">
            <v>NAFTA</v>
          </cell>
          <cell r="F3863" t="str">
            <v>57 - JK - WRANGLER</v>
          </cell>
          <cell r="G3863" t="str">
            <v>JUL</v>
          </cell>
          <cell r="H3863" t="str">
            <v>Dealer Stock</v>
          </cell>
          <cell r="I3863">
            <v>166</v>
          </cell>
        </row>
        <row r="3864">
          <cell r="A3864" t="str">
            <v>PO PY</v>
          </cell>
          <cell r="B3864" t="str">
            <v>FIAT</v>
          </cell>
          <cell r="C3864" t="str">
            <v>JEEP</v>
          </cell>
          <cell r="D3864" t="str">
            <v>REST OF LATAM</v>
          </cell>
          <cell r="E3864" t="str">
            <v>NAFTA</v>
          </cell>
          <cell r="F3864" t="str">
            <v>57 - JK - WRANGLER</v>
          </cell>
          <cell r="G3864" t="str">
            <v>AUG</v>
          </cell>
          <cell r="H3864" t="str">
            <v>Delivery</v>
          </cell>
          <cell r="I3864">
            <v>8</v>
          </cell>
        </row>
        <row r="3865">
          <cell r="A3865" t="str">
            <v>PO PY</v>
          </cell>
          <cell r="B3865" t="str">
            <v>FIAT</v>
          </cell>
          <cell r="C3865" t="str">
            <v>JEEP</v>
          </cell>
          <cell r="D3865" t="str">
            <v>REST OF LATAM</v>
          </cell>
          <cell r="E3865" t="str">
            <v>NAFTA</v>
          </cell>
          <cell r="F3865" t="str">
            <v>57 - JK - WRANGLER</v>
          </cell>
          <cell r="G3865" t="str">
            <v>AUG</v>
          </cell>
          <cell r="H3865" t="str">
            <v>Wholesales Total</v>
          </cell>
          <cell r="I3865">
            <v>27</v>
          </cell>
        </row>
        <row r="3866">
          <cell r="A3866" t="str">
            <v>PO PY</v>
          </cell>
          <cell r="B3866" t="str">
            <v>FIAT</v>
          </cell>
          <cell r="C3866" t="str">
            <v>JEEP</v>
          </cell>
          <cell r="D3866" t="str">
            <v>REST OF LATAM</v>
          </cell>
          <cell r="E3866" t="str">
            <v>NAFTA</v>
          </cell>
          <cell r="F3866" t="str">
            <v>57 - JK - WRANGLER</v>
          </cell>
          <cell r="G3866" t="str">
            <v>AUG</v>
          </cell>
          <cell r="H3866" t="str">
            <v>Retail Total</v>
          </cell>
          <cell r="I3866">
            <v>36</v>
          </cell>
        </row>
        <row r="3867">
          <cell r="A3867" t="str">
            <v>PO PY</v>
          </cell>
          <cell r="B3867" t="str">
            <v>FIAT</v>
          </cell>
          <cell r="C3867" t="str">
            <v>JEEP</v>
          </cell>
          <cell r="D3867" t="str">
            <v>REST OF LATAM</v>
          </cell>
          <cell r="E3867" t="str">
            <v>NAFTA</v>
          </cell>
          <cell r="F3867" t="str">
            <v>57 - JK - WRANGLER</v>
          </cell>
          <cell r="G3867" t="str">
            <v>AUG</v>
          </cell>
          <cell r="H3867" t="str">
            <v>Prop. Stock Available</v>
          </cell>
          <cell r="I3867">
            <v>10</v>
          </cell>
        </row>
        <row r="3868">
          <cell r="A3868" t="str">
            <v>PO PY</v>
          </cell>
          <cell r="B3868" t="str">
            <v>FIAT</v>
          </cell>
          <cell r="C3868" t="str">
            <v>JEEP</v>
          </cell>
          <cell r="D3868" t="str">
            <v>REST OF LATAM</v>
          </cell>
          <cell r="E3868" t="str">
            <v>NAFTA</v>
          </cell>
          <cell r="F3868" t="str">
            <v>57 - JK - WRANGLER</v>
          </cell>
          <cell r="G3868" t="str">
            <v>AUG</v>
          </cell>
          <cell r="H3868" t="str">
            <v>Dealer Stock</v>
          </cell>
          <cell r="I3868">
            <v>157</v>
          </cell>
        </row>
        <row r="3869">
          <cell r="A3869" t="str">
            <v>PO PY</v>
          </cell>
          <cell r="B3869" t="str">
            <v>FIAT</v>
          </cell>
          <cell r="C3869" t="str">
            <v>JEEP</v>
          </cell>
          <cell r="D3869" t="str">
            <v>REST OF LATAM</v>
          </cell>
          <cell r="E3869" t="str">
            <v>NAFTA</v>
          </cell>
          <cell r="F3869" t="str">
            <v>57 - JK - WRANGLER</v>
          </cell>
          <cell r="G3869" t="str">
            <v>SEP</v>
          </cell>
          <cell r="H3869" t="str">
            <v>Delivery</v>
          </cell>
          <cell r="I3869">
            <v>3</v>
          </cell>
        </row>
        <row r="3870">
          <cell r="A3870" t="str">
            <v>PO PY</v>
          </cell>
          <cell r="B3870" t="str">
            <v>FIAT</v>
          </cell>
          <cell r="C3870" t="str">
            <v>JEEP</v>
          </cell>
          <cell r="D3870" t="str">
            <v>REST OF LATAM</v>
          </cell>
          <cell r="E3870" t="str">
            <v>NAFTA</v>
          </cell>
          <cell r="F3870" t="str">
            <v>57 - JK - WRANGLER</v>
          </cell>
          <cell r="G3870" t="str">
            <v>SEP</v>
          </cell>
          <cell r="H3870" t="str">
            <v>Wholesales Total</v>
          </cell>
          <cell r="I3870">
            <v>7</v>
          </cell>
        </row>
        <row r="3871">
          <cell r="A3871" t="str">
            <v>PO PY</v>
          </cell>
          <cell r="B3871" t="str">
            <v>FIAT</v>
          </cell>
          <cell r="C3871" t="str">
            <v>JEEP</v>
          </cell>
          <cell r="D3871" t="str">
            <v>REST OF LATAM</v>
          </cell>
          <cell r="E3871" t="str">
            <v>NAFTA</v>
          </cell>
          <cell r="F3871" t="str">
            <v>57 - JK - WRANGLER</v>
          </cell>
          <cell r="G3871" t="str">
            <v>SEP</v>
          </cell>
          <cell r="H3871" t="str">
            <v>Retail Total</v>
          </cell>
          <cell r="I3871">
            <v>37</v>
          </cell>
        </row>
        <row r="3872">
          <cell r="A3872" t="str">
            <v>PO PY</v>
          </cell>
          <cell r="B3872" t="str">
            <v>FIAT</v>
          </cell>
          <cell r="C3872" t="str">
            <v>JEEP</v>
          </cell>
          <cell r="D3872" t="str">
            <v>REST OF LATAM</v>
          </cell>
          <cell r="E3872" t="str">
            <v>NAFTA</v>
          </cell>
          <cell r="F3872" t="str">
            <v>57 - JK - WRANGLER</v>
          </cell>
          <cell r="G3872" t="str">
            <v>SEP</v>
          </cell>
          <cell r="H3872" t="str">
            <v>Prop. Stock Available</v>
          </cell>
          <cell r="I3872">
            <v>6</v>
          </cell>
        </row>
        <row r="3873">
          <cell r="A3873" t="str">
            <v>PO PY</v>
          </cell>
          <cell r="B3873" t="str">
            <v>FIAT</v>
          </cell>
          <cell r="C3873" t="str">
            <v>JEEP</v>
          </cell>
          <cell r="D3873" t="str">
            <v>REST OF LATAM</v>
          </cell>
          <cell r="E3873" t="str">
            <v>NAFTA</v>
          </cell>
          <cell r="F3873" t="str">
            <v>57 - JK - WRANGLER</v>
          </cell>
          <cell r="G3873" t="str">
            <v>SEP</v>
          </cell>
          <cell r="H3873" t="str">
            <v>Dealer Stock</v>
          </cell>
          <cell r="I3873">
            <v>127</v>
          </cell>
        </row>
        <row r="3874">
          <cell r="A3874" t="str">
            <v>PO PY</v>
          </cell>
          <cell r="B3874" t="str">
            <v>FIAT</v>
          </cell>
          <cell r="C3874" t="str">
            <v>JEEP</v>
          </cell>
          <cell r="D3874" t="str">
            <v>REST OF LATAM</v>
          </cell>
          <cell r="E3874" t="str">
            <v>NAFTA</v>
          </cell>
          <cell r="F3874" t="str">
            <v>57 - JK - WRANGLER</v>
          </cell>
          <cell r="G3874" t="str">
            <v>OCT</v>
          </cell>
          <cell r="H3874" t="str">
            <v>Wholesales Total</v>
          </cell>
          <cell r="I3874">
            <v>3</v>
          </cell>
        </row>
        <row r="3875">
          <cell r="A3875" t="str">
            <v>PO PY</v>
          </cell>
          <cell r="B3875" t="str">
            <v>FIAT</v>
          </cell>
          <cell r="C3875" t="str">
            <v>JEEP</v>
          </cell>
          <cell r="D3875" t="str">
            <v>REST OF LATAM</v>
          </cell>
          <cell r="E3875" t="str">
            <v>NAFTA</v>
          </cell>
          <cell r="F3875" t="str">
            <v>57 - JK - WRANGLER</v>
          </cell>
          <cell r="G3875" t="str">
            <v>OCT</v>
          </cell>
          <cell r="H3875" t="str">
            <v>Retail Total</v>
          </cell>
          <cell r="I3875">
            <v>28</v>
          </cell>
        </row>
        <row r="3876">
          <cell r="A3876" t="str">
            <v>PO PY</v>
          </cell>
          <cell r="B3876" t="str">
            <v>FIAT</v>
          </cell>
          <cell r="C3876" t="str">
            <v>JEEP</v>
          </cell>
          <cell r="D3876" t="str">
            <v>REST OF LATAM</v>
          </cell>
          <cell r="E3876" t="str">
            <v>NAFTA</v>
          </cell>
          <cell r="F3876" t="str">
            <v>57 - JK - WRANGLER</v>
          </cell>
          <cell r="G3876" t="str">
            <v>OCT</v>
          </cell>
          <cell r="H3876" t="str">
            <v>Prop. Stock Available</v>
          </cell>
          <cell r="I3876">
            <v>3</v>
          </cell>
        </row>
        <row r="3877">
          <cell r="A3877" t="str">
            <v>PO PY</v>
          </cell>
          <cell r="B3877" t="str">
            <v>FIAT</v>
          </cell>
          <cell r="C3877" t="str">
            <v>JEEP</v>
          </cell>
          <cell r="D3877" t="str">
            <v>REST OF LATAM</v>
          </cell>
          <cell r="E3877" t="str">
            <v>NAFTA</v>
          </cell>
          <cell r="F3877" t="str">
            <v>57 - JK - WRANGLER</v>
          </cell>
          <cell r="G3877" t="str">
            <v>OCT</v>
          </cell>
          <cell r="H3877" t="str">
            <v>Dealer Stock</v>
          </cell>
          <cell r="I3877">
            <v>102</v>
          </cell>
        </row>
        <row r="3878">
          <cell r="A3878" t="str">
            <v>PO PY</v>
          </cell>
          <cell r="B3878" t="str">
            <v>FIAT</v>
          </cell>
          <cell r="C3878" t="str">
            <v>JEEP</v>
          </cell>
          <cell r="D3878" t="str">
            <v>REST OF LATAM</v>
          </cell>
          <cell r="E3878" t="str">
            <v>NAFTA</v>
          </cell>
          <cell r="F3878" t="str">
            <v>57 - JK - WRANGLER</v>
          </cell>
          <cell r="G3878" t="str">
            <v>NOV</v>
          </cell>
          <cell r="H3878" t="str">
            <v>Wholesales Total</v>
          </cell>
          <cell r="I3878">
            <v>3</v>
          </cell>
        </row>
        <row r="3879">
          <cell r="A3879" t="str">
            <v>PO PY</v>
          </cell>
          <cell r="B3879" t="str">
            <v>FIAT</v>
          </cell>
          <cell r="C3879" t="str">
            <v>JEEP</v>
          </cell>
          <cell r="D3879" t="str">
            <v>REST OF LATAM</v>
          </cell>
          <cell r="E3879" t="str">
            <v>NAFTA</v>
          </cell>
          <cell r="F3879" t="str">
            <v>57 - JK - WRANGLER</v>
          </cell>
          <cell r="G3879" t="str">
            <v>NOV</v>
          </cell>
          <cell r="H3879" t="str">
            <v>Retail Total</v>
          </cell>
          <cell r="I3879">
            <v>32</v>
          </cell>
        </row>
        <row r="3880">
          <cell r="A3880" t="str">
            <v>PO PY</v>
          </cell>
          <cell r="B3880" t="str">
            <v>FIAT</v>
          </cell>
          <cell r="C3880" t="str">
            <v>JEEP</v>
          </cell>
          <cell r="D3880" t="str">
            <v>REST OF LATAM</v>
          </cell>
          <cell r="E3880" t="str">
            <v>NAFTA</v>
          </cell>
          <cell r="F3880" t="str">
            <v>57 - JK - WRANGLER</v>
          </cell>
          <cell r="G3880" t="str">
            <v>NOV</v>
          </cell>
          <cell r="H3880" t="str">
            <v>Dealer Stock</v>
          </cell>
          <cell r="I3880">
            <v>73</v>
          </cell>
        </row>
        <row r="3881">
          <cell r="A3881" t="str">
            <v>PO PY</v>
          </cell>
          <cell r="B3881" t="str">
            <v>FIAT</v>
          </cell>
          <cell r="C3881" t="str">
            <v>JEEP</v>
          </cell>
          <cell r="D3881" t="str">
            <v>REST OF LATAM</v>
          </cell>
          <cell r="E3881" t="str">
            <v>NAFTA</v>
          </cell>
          <cell r="F3881" t="str">
            <v>57 - JK - WRANGLER</v>
          </cell>
          <cell r="G3881" t="str">
            <v>DEC</v>
          </cell>
          <cell r="H3881" t="str">
            <v>Delivery</v>
          </cell>
          <cell r="I3881">
            <v>1</v>
          </cell>
        </row>
        <row r="3882">
          <cell r="A3882" t="str">
            <v>PO PY</v>
          </cell>
          <cell r="B3882" t="str">
            <v>FIAT</v>
          </cell>
          <cell r="C3882" t="str">
            <v>JEEP</v>
          </cell>
          <cell r="D3882" t="str">
            <v>REST OF LATAM</v>
          </cell>
          <cell r="E3882" t="str">
            <v>NAFTA</v>
          </cell>
          <cell r="F3882" t="str">
            <v>57 - JK - WRANGLER</v>
          </cell>
          <cell r="G3882" t="str">
            <v>DEC</v>
          </cell>
          <cell r="H3882" t="str">
            <v>Retail Total</v>
          </cell>
          <cell r="I3882">
            <v>38</v>
          </cell>
        </row>
        <row r="3883">
          <cell r="A3883" t="str">
            <v>PO PY</v>
          </cell>
          <cell r="B3883" t="str">
            <v>FIAT</v>
          </cell>
          <cell r="C3883" t="str">
            <v>JEEP</v>
          </cell>
          <cell r="D3883" t="str">
            <v>REST OF LATAM</v>
          </cell>
          <cell r="E3883" t="str">
            <v>NAFTA</v>
          </cell>
          <cell r="F3883" t="str">
            <v>57 - JK - WRANGLER</v>
          </cell>
          <cell r="G3883" t="str">
            <v>DEC</v>
          </cell>
          <cell r="H3883" t="str">
            <v>Prop. Stock Available</v>
          </cell>
          <cell r="I3883">
            <v>1</v>
          </cell>
        </row>
        <row r="3884">
          <cell r="A3884" t="str">
            <v>PO PY</v>
          </cell>
          <cell r="B3884" t="str">
            <v>FIAT</v>
          </cell>
          <cell r="C3884" t="str">
            <v>JEEP</v>
          </cell>
          <cell r="D3884" t="str">
            <v>REST OF LATAM</v>
          </cell>
          <cell r="E3884" t="str">
            <v>NAFTA</v>
          </cell>
          <cell r="F3884" t="str">
            <v>57 - JK - WRANGLER</v>
          </cell>
          <cell r="G3884" t="str">
            <v>DEC</v>
          </cell>
          <cell r="H3884" t="str">
            <v>Dealer Stock</v>
          </cell>
          <cell r="I3884">
            <v>35</v>
          </cell>
        </row>
        <row r="3885">
          <cell r="A3885" t="str">
            <v>PO PY</v>
          </cell>
          <cell r="B3885" t="str">
            <v>FIAT</v>
          </cell>
          <cell r="C3885" t="str">
            <v>JEEP</v>
          </cell>
          <cell r="D3885" t="str">
            <v>REST OF LATAM</v>
          </cell>
          <cell r="E3885" t="str">
            <v>NAFTA</v>
          </cell>
          <cell r="F3885" t="str">
            <v>57 - KL - CHEROKEE</v>
          </cell>
          <cell r="G3885" t="str">
            <v>JAN</v>
          </cell>
          <cell r="H3885" t="str">
            <v>Delivery</v>
          </cell>
          <cell r="I3885">
            <v>19</v>
          </cell>
        </row>
        <row r="3886">
          <cell r="A3886" t="str">
            <v>PO PY</v>
          </cell>
          <cell r="B3886" t="str">
            <v>FIAT</v>
          </cell>
          <cell r="C3886" t="str">
            <v>JEEP</v>
          </cell>
          <cell r="D3886" t="str">
            <v>REST OF LATAM</v>
          </cell>
          <cell r="E3886" t="str">
            <v>NAFTA</v>
          </cell>
          <cell r="F3886" t="str">
            <v>57 - KL - CHEROKEE</v>
          </cell>
          <cell r="G3886" t="str">
            <v>JAN</v>
          </cell>
          <cell r="H3886" t="str">
            <v>Wholesales Total</v>
          </cell>
          <cell r="I3886">
            <v>24</v>
          </cell>
        </row>
        <row r="3887">
          <cell r="A3887" t="str">
            <v>PO PY</v>
          </cell>
          <cell r="B3887" t="str">
            <v>FIAT</v>
          </cell>
          <cell r="C3887" t="str">
            <v>JEEP</v>
          </cell>
          <cell r="D3887" t="str">
            <v>REST OF LATAM</v>
          </cell>
          <cell r="E3887" t="str">
            <v>NAFTA</v>
          </cell>
          <cell r="F3887" t="str">
            <v>57 - KL - CHEROKEE</v>
          </cell>
          <cell r="G3887" t="str">
            <v>JAN</v>
          </cell>
          <cell r="H3887" t="str">
            <v>Retail Total</v>
          </cell>
          <cell r="I3887">
            <v>16</v>
          </cell>
        </row>
        <row r="3888">
          <cell r="A3888" t="str">
            <v>PO PY</v>
          </cell>
          <cell r="B3888" t="str">
            <v>FIAT</v>
          </cell>
          <cell r="C3888" t="str">
            <v>JEEP</v>
          </cell>
          <cell r="D3888" t="str">
            <v>REST OF LATAM</v>
          </cell>
          <cell r="E3888" t="str">
            <v>NAFTA</v>
          </cell>
          <cell r="F3888" t="str">
            <v>57 - KL - CHEROKEE</v>
          </cell>
          <cell r="G3888" t="str">
            <v>JAN</v>
          </cell>
          <cell r="H3888" t="str">
            <v>Prop. Stock Available</v>
          </cell>
          <cell r="I3888">
            <v>24</v>
          </cell>
        </row>
        <row r="3889">
          <cell r="A3889" t="str">
            <v>PO PY</v>
          </cell>
          <cell r="B3889" t="str">
            <v>FIAT</v>
          </cell>
          <cell r="C3889" t="str">
            <v>JEEP</v>
          </cell>
          <cell r="D3889" t="str">
            <v>REST OF LATAM</v>
          </cell>
          <cell r="E3889" t="str">
            <v>NAFTA</v>
          </cell>
          <cell r="F3889" t="str">
            <v>57 - KL - CHEROKEE</v>
          </cell>
          <cell r="G3889" t="str">
            <v>JAN</v>
          </cell>
          <cell r="H3889" t="str">
            <v>Dealer Stock</v>
          </cell>
          <cell r="I3889">
            <v>142</v>
          </cell>
        </row>
        <row r="3890">
          <cell r="A3890" t="str">
            <v>PO PY</v>
          </cell>
          <cell r="B3890" t="str">
            <v>FIAT</v>
          </cell>
          <cell r="C3890" t="str">
            <v>JEEP</v>
          </cell>
          <cell r="D3890" t="str">
            <v>REST OF LATAM</v>
          </cell>
          <cell r="E3890" t="str">
            <v>NAFTA</v>
          </cell>
          <cell r="F3890" t="str">
            <v>57 - KL - CHEROKEE</v>
          </cell>
          <cell r="G3890" t="str">
            <v>FEB</v>
          </cell>
          <cell r="H3890" t="str">
            <v>Delivery</v>
          </cell>
          <cell r="I3890">
            <v>27</v>
          </cell>
        </row>
        <row r="3891">
          <cell r="A3891" t="str">
            <v>PO PY</v>
          </cell>
          <cell r="B3891" t="str">
            <v>FIAT</v>
          </cell>
          <cell r="C3891" t="str">
            <v>JEEP</v>
          </cell>
          <cell r="D3891" t="str">
            <v>REST OF LATAM</v>
          </cell>
          <cell r="E3891" t="str">
            <v>NAFTA</v>
          </cell>
          <cell r="F3891" t="str">
            <v>57 - KL - CHEROKEE</v>
          </cell>
          <cell r="G3891" t="str">
            <v>FEB</v>
          </cell>
          <cell r="H3891" t="str">
            <v>Retail Total</v>
          </cell>
          <cell r="I3891">
            <v>17</v>
          </cell>
        </row>
        <row r="3892">
          <cell r="A3892" t="str">
            <v>PO PY</v>
          </cell>
          <cell r="B3892" t="str">
            <v>FIAT</v>
          </cell>
          <cell r="C3892" t="str">
            <v>JEEP</v>
          </cell>
          <cell r="D3892" t="str">
            <v>REST OF LATAM</v>
          </cell>
          <cell r="E3892" t="str">
            <v>NAFTA</v>
          </cell>
          <cell r="F3892" t="str">
            <v>57 - KL - CHEROKEE</v>
          </cell>
          <cell r="G3892" t="str">
            <v>FEB</v>
          </cell>
          <cell r="H3892" t="str">
            <v>Prop. Stock Available</v>
          </cell>
          <cell r="I3892">
            <v>31</v>
          </cell>
        </row>
        <row r="3893">
          <cell r="A3893" t="str">
            <v>PO PY</v>
          </cell>
          <cell r="B3893" t="str">
            <v>FIAT</v>
          </cell>
          <cell r="C3893" t="str">
            <v>JEEP</v>
          </cell>
          <cell r="D3893" t="str">
            <v>REST OF LATAM</v>
          </cell>
          <cell r="E3893" t="str">
            <v>NAFTA</v>
          </cell>
          <cell r="F3893" t="str">
            <v>57 - KL - CHEROKEE</v>
          </cell>
          <cell r="G3893" t="str">
            <v>FEB</v>
          </cell>
          <cell r="H3893" t="str">
            <v>Dealer Stock</v>
          </cell>
          <cell r="I3893">
            <v>145</v>
          </cell>
        </row>
        <row r="3894">
          <cell r="A3894" t="str">
            <v>PO PY</v>
          </cell>
          <cell r="B3894" t="str">
            <v>FIAT</v>
          </cell>
          <cell r="C3894" t="str">
            <v>JEEP</v>
          </cell>
          <cell r="D3894" t="str">
            <v>REST OF LATAM</v>
          </cell>
          <cell r="E3894" t="str">
            <v>NAFTA</v>
          </cell>
          <cell r="F3894" t="str">
            <v>57 - KL - CHEROKEE</v>
          </cell>
          <cell r="G3894" t="str">
            <v>MAR</v>
          </cell>
          <cell r="H3894" t="str">
            <v>Delivery</v>
          </cell>
          <cell r="I3894">
            <v>36</v>
          </cell>
        </row>
        <row r="3895">
          <cell r="A3895" t="str">
            <v>PO PY</v>
          </cell>
          <cell r="B3895" t="str">
            <v>FIAT</v>
          </cell>
          <cell r="C3895" t="str">
            <v>JEEP</v>
          </cell>
          <cell r="D3895" t="str">
            <v>REST OF LATAM</v>
          </cell>
          <cell r="E3895" t="str">
            <v>NAFTA</v>
          </cell>
          <cell r="F3895" t="str">
            <v>57 - KL - CHEROKEE</v>
          </cell>
          <cell r="G3895" t="str">
            <v>MAR</v>
          </cell>
          <cell r="H3895" t="str">
            <v>Wholesales Total</v>
          </cell>
          <cell r="I3895">
            <v>57</v>
          </cell>
        </row>
        <row r="3896">
          <cell r="A3896" t="str">
            <v>PO PY</v>
          </cell>
          <cell r="B3896" t="str">
            <v>FIAT</v>
          </cell>
          <cell r="C3896" t="str">
            <v>JEEP</v>
          </cell>
          <cell r="D3896" t="str">
            <v>REST OF LATAM</v>
          </cell>
          <cell r="E3896" t="str">
            <v>NAFTA</v>
          </cell>
          <cell r="F3896" t="str">
            <v>57 - KL - CHEROKEE</v>
          </cell>
          <cell r="G3896" t="str">
            <v>MAR</v>
          </cell>
          <cell r="H3896" t="str">
            <v>Retail Total</v>
          </cell>
          <cell r="I3896">
            <v>22</v>
          </cell>
        </row>
        <row r="3897">
          <cell r="A3897" t="str">
            <v>PO PY</v>
          </cell>
          <cell r="B3897" t="str">
            <v>FIAT</v>
          </cell>
          <cell r="C3897" t="str">
            <v>JEEP</v>
          </cell>
          <cell r="D3897" t="str">
            <v>REST OF LATAM</v>
          </cell>
          <cell r="E3897" t="str">
            <v>NAFTA</v>
          </cell>
          <cell r="F3897" t="str">
            <v>57 - KL - CHEROKEE</v>
          </cell>
          <cell r="G3897" t="str">
            <v>MAR</v>
          </cell>
          <cell r="H3897" t="str">
            <v>Prop. Stock Available</v>
          </cell>
          <cell r="I3897">
            <v>10</v>
          </cell>
        </row>
        <row r="3898">
          <cell r="A3898" t="str">
            <v>PO PY</v>
          </cell>
          <cell r="B3898" t="str">
            <v>FIAT</v>
          </cell>
          <cell r="C3898" t="str">
            <v>JEEP</v>
          </cell>
          <cell r="D3898" t="str">
            <v>REST OF LATAM</v>
          </cell>
          <cell r="E3898" t="str">
            <v>NAFTA</v>
          </cell>
          <cell r="F3898" t="str">
            <v>57 - KL - CHEROKEE</v>
          </cell>
          <cell r="G3898" t="str">
            <v>MAR</v>
          </cell>
          <cell r="H3898" t="str">
            <v>Dealer Stock</v>
          </cell>
          <cell r="I3898">
            <v>180</v>
          </cell>
        </row>
        <row r="3899">
          <cell r="A3899" t="str">
            <v>PO PY</v>
          </cell>
          <cell r="B3899" t="str">
            <v>FIAT</v>
          </cell>
          <cell r="C3899" t="str">
            <v>JEEP</v>
          </cell>
          <cell r="D3899" t="str">
            <v>REST OF LATAM</v>
          </cell>
          <cell r="E3899" t="str">
            <v>NAFTA</v>
          </cell>
          <cell r="F3899" t="str">
            <v>57 - KL - CHEROKEE</v>
          </cell>
          <cell r="G3899" t="str">
            <v>APR</v>
          </cell>
          <cell r="H3899" t="str">
            <v>Delivery</v>
          </cell>
          <cell r="I3899">
            <v>34</v>
          </cell>
        </row>
        <row r="3900">
          <cell r="A3900" t="str">
            <v>PO PY</v>
          </cell>
          <cell r="B3900" t="str">
            <v>FIAT</v>
          </cell>
          <cell r="C3900" t="str">
            <v>JEEP</v>
          </cell>
          <cell r="D3900" t="str">
            <v>REST OF LATAM</v>
          </cell>
          <cell r="E3900" t="str">
            <v>NAFTA</v>
          </cell>
          <cell r="F3900" t="str">
            <v>57 - KL - CHEROKEE</v>
          </cell>
          <cell r="G3900" t="str">
            <v>APR</v>
          </cell>
          <cell r="H3900" t="str">
            <v>Wholesales Total</v>
          </cell>
          <cell r="I3900">
            <v>41</v>
          </cell>
        </row>
        <row r="3901">
          <cell r="A3901" t="str">
            <v>PO PY</v>
          </cell>
          <cell r="B3901" t="str">
            <v>FIAT</v>
          </cell>
          <cell r="C3901" t="str">
            <v>JEEP</v>
          </cell>
          <cell r="D3901" t="str">
            <v>REST OF LATAM</v>
          </cell>
          <cell r="E3901" t="str">
            <v>NAFTA</v>
          </cell>
          <cell r="F3901" t="str">
            <v>57 - KL - CHEROKEE</v>
          </cell>
          <cell r="G3901" t="str">
            <v>APR</v>
          </cell>
          <cell r="H3901" t="str">
            <v>Retail Total</v>
          </cell>
          <cell r="I3901">
            <v>15</v>
          </cell>
        </row>
        <row r="3902">
          <cell r="A3902" t="str">
            <v>PO PY</v>
          </cell>
          <cell r="B3902" t="str">
            <v>FIAT</v>
          </cell>
          <cell r="C3902" t="str">
            <v>JEEP</v>
          </cell>
          <cell r="D3902" t="str">
            <v>REST OF LATAM</v>
          </cell>
          <cell r="E3902" t="str">
            <v>NAFTA</v>
          </cell>
          <cell r="F3902" t="str">
            <v>57 - KL - CHEROKEE</v>
          </cell>
          <cell r="G3902" t="str">
            <v>APR</v>
          </cell>
          <cell r="H3902" t="str">
            <v>Prop. Stock Available</v>
          </cell>
          <cell r="I3902">
            <v>37</v>
          </cell>
        </row>
        <row r="3903">
          <cell r="A3903" t="str">
            <v>PO PY</v>
          </cell>
          <cell r="B3903" t="str">
            <v>FIAT</v>
          </cell>
          <cell r="C3903" t="str">
            <v>JEEP</v>
          </cell>
          <cell r="D3903" t="str">
            <v>REST OF LATAM</v>
          </cell>
          <cell r="E3903" t="str">
            <v>NAFTA</v>
          </cell>
          <cell r="F3903" t="str">
            <v>57 - KL - CHEROKEE</v>
          </cell>
          <cell r="G3903" t="str">
            <v>APR</v>
          </cell>
          <cell r="H3903" t="str">
            <v>Dealer Stock</v>
          </cell>
          <cell r="I3903">
            <v>173</v>
          </cell>
        </row>
        <row r="3904">
          <cell r="A3904" t="str">
            <v>PO PY</v>
          </cell>
          <cell r="B3904" t="str">
            <v>FIAT</v>
          </cell>
          <cell r="C3904" t="str">
            <v>JEEP</v>
          </cell>
          <cell r="D3904" t="str">
            <v>REST OF LATAM</v>
          </cell>
          <cell r="E3904" t="str">
            <v>NAFTA</v>
          </cell>
          <cell r="F3904" t="str">
            <v>57 - KL - CHEROKEE</v>
          </cell>
          <cell r="G3904" t="str">
            <v>MAY</v>
          </cell>
          <cell r="H3904" t="str">
            <v>Delivery</v>
          </cell>
          <cell r="I3904">
            <v>41</v>
          </cell>
        </row>
        <row r="3905">
          <cell r="A3905" t="str">
            <v>PO PY</v>
          </cell>
          <cell r="B3905" t="str">
            <v>FIAT</v>
          </cell>
          <cell r="C3905" t="str">
            <v>JEEP</v>
          </cell>
          <cell r="D3905" t="str">
            <v>REST OF LATAM</v>
          </cell>
          <cell r="E3905" t="str">
            <v>NAFTA</v>
          </cell>
          <cell r="F3905" t="str">
            <v>57 - KL - CHEROKEE</v>
          </cell>
          <cell r="G3905" t="str">
            <v>MAY</v>
          </cell>
          <cell r="H3905" t="str">
            <v>Wholesales Total</v>
          </cell>
          <cell r="I3905">
            <v>3</v>
          </cell>
        </row>
        <row r="3906">
          <cell r="A3906" t="str">
            <v>PO PY</v>
          </cell>
          <cell r="B3906" t="str">
            <v>FIAT</v>
          </cell>
          <cell r="C3906" t="str">
            <v>JEEP</v>
          </cell>
          <cell r="D3906" t="str">
            <v>REST OF LATAM</v>
          </cell>
          <cell r="E3906" t="str">
            <v>NAFTA</v>
          </cell>
          <cell r="F3906" t="str">
            <v>57 - KL - CHEROKEE</v>
          </cell>
          <cell r="G3906" t="str">
            <v>MAY</v>
          </cell>
          <cell r="H3906" t="str">
            <v>Retail Total</v>
          </cell>
          <cell r="I3906">
            <v>16</v>
          </cell>
        </row>
        <row r="3907">
          <cell r="A3907" t="str">
            <v>PO PY</v>
          </cell>
          <cell r="B3907" t="str">
            <v>FIAT</v>
          </cell>
          <cell r="C3907" t="str">
            <v>JEEP</v>
          </cell>
          <cell r="D3907" t="str">
            <v>REST OF LATAM</v>
          </cell>
          <cell r="E3907" t="str">
            <v>NAFTA</v>
          </cell>
          <cell r="F3907" t="str">
            <v>57 - KL - CHEROKEE</v>
          </cell>
          <cell r="G3907" t="str">
            <v>MAY</v>
          </cell>
          <cell r="H3907" t="str">
            <v>Prop. Stock Available</v>
          </cell>
          <cell r="I3907">
            <v>41</v>
          </cell>
        </row>
        <row r="3908">
          <cell r="A3908" t="str">
            <v>PO PY</v>
          </cell>
          <cell r="B3908" t="str">
            <v>FIAT</v>
          </cell>
          <cell r="C3908" t="str">
            <v>JEEP</v>
          </cell>
          <cell r="D3908" t="str">
            <v>REST OF LATAM</v>
          </cell>
          <cell r="E3908" t="str">
            <v>NAFTA</v>
          </cell>
          <cell r="F3908" t="str">
            <v>57 - KL - CHEROKEE</v>
          </cell>
          <cell r="G3908" t="str">
            <v>MAY</v>
          </cell>
          <cell r="H3908" t="str">
            <v>Dealer Stock</v>
          </cell>
          <cell r="I3908">
            <v>193</v>
          </cell>
        </row>
        <row r="3909">
          <cell r="A3909" t="str">
            <v>PO PY</v>
          </cell>
          <cell r="B3909" t="str">
            <v>FIAT</v>
          </cell>
          <cell r="C3909" t="str">
            <v>JEEP</v>
          </cell>
          <cell r="D3909" t="str">
            <v>REST OF LATAM</v>
          </cell>
          <cell r="E3909" t="str">
            <v>NAFTA</v>
          </cell>
          <cell r="F3909" t="str">
            <v>57 - KL - CHEROKEE</v>
          </cell>
          <cell r="G3909" t="str">
            <v>JUN</v>
          </cell>
          <cell r="H3909" t="str">
            <v>Delivery</v>
          </cell>
          <cell r="I3909">
            <v>12</v>
          </cell>
        </row>
        <row r="3910">
          <cell r="A3910" t="str">
            <v>PO PY</v>
          </cell>
          <cell r="B3910" t="str">
            <v>FIAT</v>
          </cell>
          <cell r="C3910" t="str">
            <v>JEEP</v>
          </cell>
          <cell r="D3910" t="str">
            <v>REST OF LATAM</v>
          </cell>
          <cell r="E3910" t="str">
            <v>NAFTA</v>
          </cell>
          <cell r="F3910" t="str">
            <v>57 - KL - CHEROKEE</v>
          </cell>
          <cell r="G3910" t="str">
            <v>JUN</v>
          </cell>
          <cell r="H3910" t="str">
            <v>Wholesales Total</v>
          </cell>
          <cell r="I3910">
            <v>37</v>
          </cell>
        </row>
        <row r="3911">
          <cell r="A3911" t="str">
            <v>PO PY</v>
          </cell>
          <cell r="B3911" t="str">
            <v>FIAT</v>
          </cell>
          <cell r="C3911" t="str">
            <v>JEEP</v>
          </cell>
          <cell r="D3911" t="str">
            <v>REST OF LATAM</v>
          </cell>
          <cell r="E3911" t="str">
            <v>NAFTA</v>
          </cell>
          <cell r="F3911" t="str">
            <v>57 - KL - CHEROKEE</v>
          </cell>
          <cell r="G3911" t="str">
            <v>JUN</v>
          </cell>
          <cell r="H3911" t="str">
            <v>Retail Total</v>
          </cell>
          <cell r="I3911">
            <v>18</v>
          </cell>
        </row>
        <row r="3912">
          <cell r="A3912" t="str">
            <v>PO PY</v>
          </cell>
          <cell r="B3912" t="str">
            <v>FIAT</v>
          </cell>
          <cell r="C3912" t="str">
            <v>JEEP</v>
          </cell>
          <cell r="D3912" t="str">
            <v>REST OF LATAM</v>
          </cell>
          <cell r="E3912" t="str">
            <v>NAFTA</v>
          </cell>
          <cell r="F3912" t="str">
            <v>57 - KL - CHEROKEE</v>
          </cell>
          <cell r="G3912" t="str">
            <v>JUN</v>
          </cell>
          <cell r="H3912" t="str">
            <v>Prop. Stock Available</v>
          </cell>
          <cell r="I3912">
            <v>16</v>
          </cell>
        </row>
        <row r="3913">
          <cell r="A3913" t="str">
            <v>PO PY</v>
          </cell>
          <cell r="B3913" t="str">
            <v>FIAT</v>
          </cell>
          <cell r="C3913" t="str">
            <v>JEEP</v>
          </cell>
          <cell r="D3913" t="str">
            <v>REST OF LATAM</v>
          </cell>
          <cell r="E3913" t="str">
            <v>NAFTA</v>
          </cell>
          <cell r="F3913" t="str">
            <v>57 - KL - CHEROKEE</v>
          </cell>
          <cell r="G3913" t="str">
            <v>JUN</v>
          </cell>
          <cell r="H3913" t="str">
            <v>Dealer Stock</v>
          </cell>
          <cell r="I3913">
            <v>212</v>
          </cell>
        </row>
        <row r="3914">
          <cell r="A3914" t="str">
            <v>PO PY</v>
          </cell>
          <cell r="B3914" t="str">
            <v>FIAT</v>
          </cell>
          <cell r="C3914" t="str">
            <v>JEEP</v>
          </cell>
          <cell r="D3914" t="str">
            <v>REST OF LATAM</v>
          </cell>
          <cell r="E3914" t="str">
            <v>NAFTA</v>
          </cell>
          <cell r="F3914" t="str">
            <v>57 - KL - CHEROKEE</v>
          </cell>
          <cell r="G3914" t="str">
            <v>JUL</v>
          </cell>
          <cell r="H3914" t="str">
            <v>Wholesales Total</v>
          </cell>
          <cell r="I3914">
            <v>15</v>
          </cell>
        </row>
        <row r="3915">
          <cell r="A3915" t="str">
            <v>PO PY</v>
          </cell>
          <cell r="B3915" t="str">
            <v>FIAT</v>
          </cell>
          <cell r="C3915" t="str">
            <v>JEEP</v>
          </cell>
          <cell r="D3915" t="str">
            <v>REST OF LATAM</v>
          </cell>
          <cell r="E3915" t="str">
            <v>NAFTA</v>
          </cell>
          <cell r="F3915" t="str">
            <v>57 - KL - CHEROKEE</v>
          </cell>
          <cell r="G3915" t="str">
            <v>JUL</v>
          </cell>
          <cell r="H3915" t="str">
            <v>Retail Total</v>
          </cell>
          <cell r="I3915">
            <v>24</v>
          </cell>
        </row>
        <row r="3916">
          <cell r="A3916" t="str">
            <v>PO PY</v>
          </cell>
          <cell r="B3916" t="str">
            <v>FIAT</v>
          </cell>
          <cell r="C3916" t="str">
            <v>JEEP</v>
          </cell>
          <cell r="D3916" t="str">
            <v>REST OF LATAM</v>
          </cell>
          <cell r="E3916" t="str">
            <v>NAFTA</v>
          </cell>
          <cell r="F3916" t="str">
            <v>57 - KL - CHEROKEE</v>
          </cell>
          <cell r="G3916" t="str">
            <v>JUL</v>
          </cell>
          <cell r="H3916" t="str">
            <v>Prop. Stock Available</v>
          </cell>
          <cell r="I3916">
            <v>1</v>
          </cell>
        </row>
        <row r="3917">
          <cell r="A3917" t="str">
            <v>PO PY</v>
          </cell>
          <cell r="B3917" t="str">
            <v>FIAT</v>
          </cell>
          <cell r="C3917" t="str">
            <v>JEEP</v>
          </cell>
          <cell r="D3917" t="str">
            <v>REST OF LATAM</v>
          </cell>
          <cell r="E3917" t="str">
            <v>NAFTA</v>
          </cell>
          <cell r="F3917" t="str">
            <v>57 - KL - CHEROKEE</v>
          </cell>
          <cell r="G3917" t="str">
            <v>JUL</v>
          </cell>
          <cell r="H3917" t="str">
            <v>Dealer Stock</v>
          </cell>
          <cell r="I3917">
            <v>203</v>
          </cell>
        </row>
        <row r="3918">
          <cell r="A3918" t="str">
            <v>PO PY</v>
          </cell>
          <cell r="B3918" t="str">
            <v>FIAT</v>
          </cell>
          <cell r="C3918" t="str">
            <v>JEEP</v>
          </cell>
          <cell r="D3918" t="str">
            <v>REST OF LATAM</v>
          </cell>
          <cell r="E3918" t="str">
            <v>NAFTA</v>
          </cell>
          <cell r="F3918" t="str">
            <v>57 - KL - CHEROKEE</v>
          </cell>
          <cell r="G3918" t="str">
            <v>AUG</v>
          </cell>
          <cell r="H3918" t="str">
            <v>Delivery</v>
          </cell>
          <cell r="I3918">
            <v>3</v>
          </cell>
        </row>
        <row r="3919">
          <cell r="A3919" t="str">
            <v>PO PY</v>
          </cell>
          <cell r="B3919" t="str">
            <v>FIAT</v>
          </cell>
          <cell r="C3919" t="str">
            <v>JEEP</v>
          </cell>
          <cell r="D3919" t="str">
            <v>REST OF LATAM</v>
          </cell>
          <cell r="E3919" t="str">
            <v>NAFTA</v>
          </cell>
          <cell r="F3919" t="str">
            <v>57 - KL - CHEROKEE</v>
          </cell>
          <cell r="G3919" t="str">
            <v>AUG</v>
          </cell>
          <cell r="H3919" t="str">
            <v>Wholesales Total</v>
          </cell>
          <cell r="I3919">
            <v>1</v>
          </cell>
        </row>
        <row r="3920">
          <cell r="A3920" t="str">
            <v>PO PY</v>
          </cell>
          <cell r="B3920" t="str">
            <v>FIAT</v>
          </cell>
          <cell r="C3920" t="str">
            <v>JEEP</v>
          </cell>
          <cell r="D3920" t="str">
            <v>REST OF LATAM</v>
          </cell>
          <cell r="E3920" t="str">
            <v>NAFTA</v>
          </cell>
          <cell r="F3920" t="str">
            <v>57 - KL - CHEROKEE</v>
          </cell>
          <cell r="G3920" t="str">
            <v>AUG</v>
          </cell>
          <cell r="H3920" t="str">
            <v>Retail Total</v>
          </cell>
          <cell r="I3920">
            <v>24</v>
          </cell>
        </row>
        <row r="3921">
          <cell r="A3921" t="str">
            <v>PO PY</v>
          </cell>
          <cell r="B3921" t="str">
            <v>FIAT</v>
          </cell>
          <cell r="C3921" t="str">
            <v>JEEP</v>
          </cell>
          <cell r="D3921" t="str">
            <v>REST OF LATAM</v>
          </cell>
          <cell r="E3921" t="str">
            <v>NAFTA</v>
          </cell>
          <cell r="F3921" t="str">
            <v>57 - KL - CHEROKEE</v>
          </cell>
          <cell r="G3921" t="str">
            <v>AUG</v>
          </cell>
          <cell r="H3921" t="str">
            <v>Prop. Stock Available</v>
          </cell>
          <cell r="I3921">
            <v>3</v>
          </cell>
        </row>
        <row r="3922">
          <cell r="A3922" t="str">
            <v>PO PY</v>
          </cell>
          <cell r="B3922" t="str">
            <v>FIAT</v>
          </cell>
          <cell r="C3922" t="str">
            <v>JEEP</v>
          </cell>
          <cell r="D3922" t="str">
            <v>REST OF LATAM</v>
          </cell>
          <cell r="E3922" t="str">
            <v>NAFTA</v>
          </cell>
          <cell r="F3922" t="str">
            <v>57 - KL - CHEROKEE</v>
          </cell>
          <cell r="G3922" t="str">
            <v>AUG</v>
          </cell>
          <cell r="H3922" t="str">
            <v>Dealer Stock</v>
          </cell>
          <cell r="I3922">
            <v>180</v>
          </cell>
        </row>
        <row r="3923">
          <cell r="A3923" t="str">
            <v>PO PY</v>
          </cell>
          <cell r="B3923" t="str">
            <v>FIAT</v>
          </cell>
          <cell r="C3923" t="str">
            <v>JEEP</v>
          </cell>
          <cell r="D3923" t="str">
            <v>REST OF LATAM</v>
          </cell>
          <cell r="E3923" t="str">
            <v>NAFTA</v>
          </cell>
          <cell r="F3923" t="str">
            <v>57 - KL - CHEROKEE</v>
          </cell>
          <cell r="G3923" t="str">
            <v>SEP</v>
          </cell>
          <cell r="H3923" t="str">
            <v>Delivery</v>
          </cell>
          <cell r="I3923">
            <v>2</v>
          </cell>
        </row>
        <row r="3924">
          <cell r="A3924" t="str">
            <v>PO PY</v>
          </cell>
          <cell r="B3924" t="str">
            <v>FIAT</v>
          </cell>
          <cell r="C3924" t="str">
            <v>JEEP</v>
          </cell>
          <cell r="D3924" t="str">
            <v>REST OF LATAM</v>
          </cell>
          <cell r="E3924" t="str">
            <v>NAFTA</v>
          </cell>
          <cell r="F3924" t="str">
            <v>57 - KL - CHEROKEE</v>
          </cell>
          <cell r="G3924" t="str">
            <v>SEP</v>
          </cell>
          <cell r="H3924" t="str">
            <v>Retail Total</v>
          </cell>
          <cell r="I3924">
            <v>20</v>
          </cell>
        </row>
        <row r="3925">
          <cell r="A3925" t="str">
            <v>PO PY</v>
          </cell>
          <cell r="B3925" t="str">
            <v>FIAT</v>
          </cell>
          <cell r="C3925" t="str">
            <v>JEEP</v>
          </cell>
          <cell r="D3925" t="str">
            <v>REST OF LATAM</v>
          </cell>
          <cell r="E3925" t="str">
            <v>NAFTA</v>
          </cell>
          <cell r="F3925" t="str">
            <v>57 - KL - CHEROKEE</v>
          </cell>
          <cell r="G3925" t="str">
            <v>SEP</v>
          </cell>
          <cell r="H3925" t="str">
            <v>Prop. Stock Available</v>
          </cell>
          <cell r="I3925">
            <v>5</v>
          </cell>
        </row>
        <row r="3926">
          <cell r="A3926" t="str">
            <v>PO PY</v>
          </cell>
          <cell r="B3926" t="str">
            <v>FIAT</v>
          </cell>
          <cell r="C3926" t="str">
            <v>JEEP</v>
          </cell>
          <cell r="D3926" t="str">
            <v>REST OF LATAM</v>
          </cell>
          <cell r="E3926" t="str">
            <v>NAFTA</v>
          </cell>
          <cell r="F3926" t="str">
            <v>57 - KL - CHEROKEE</v>
          </cell>
          <cell r="G3926" t="str">
            <v>SEP</v>
          </cell>
          <cell r="H3926" t="str">
            <v>Dealer Stock</v>
          </cell>
          <cell r="I3926">
            <v>160</v>
          </cell>
        </row>
        <row r="3927">
          <cell r="A3927" t="str">
            <v>PO PY</v>
          </cell>
          <cell r="B3927" t="str">
            <v>FIAT</v>
          </cell>
          <cell r="C3927" t="str">
            <v>JEEP</v>
          </cell>
          <cell r="D3927" t="str">
            <v>REST OF LATAM</v>
          </cell>
          <cell r="E3927" t="str">
            <v>NAFTA</v>
          </cell>
          <cell r="F3927" t="str">
            <v>57 - KL - CHEROKEE</v>
          </cell>
          <cell r="G3927" t="str">
            <v>OCT</v>
          </cell>
          <cell r="H3927" t="str">
            <v>Wholesales Total</v>
          </cell>
          <cell r="I3927">
            <v>2</v>
          </cell>
        </row>
        <row r="3928">
          <cell r="A3928" t="str">
            <v>PO PY</v>
          </cell>
          <cell r="B3928" t="str">
            <v>FIAT</v>
          </cell>
          <cell r="C3928" t="str">
            <v>JEEP</v>
          </cell>
          <cell r="D3928" t="str">
            <v>REST OF LATAM</v>
          </cell>
          <cell r="E3928" t="str">
            <v>NAFTA</v>
          </cell>
          <cell r="F3928" t="str">
            <v>57 - KL - CHEROKEE</v>
          </cell>
          <cell r="G3928" t="str">
            <v>OCT</v>
          </cell>
          <cell r="H3928" t="str">
            <v>Retail Total</v>
          </cell>
          <cell r="I3928">
            <v>20</v>
          </cell>
        </row>
        <row r="3929">
          <cell r="A3929" t="str">
            <v>PO PY</v>
          </cell>
          <cell r="B3929" t="str">
            <v>FIAT</v>
          </cell>
          <cell r="C3929" t="str">
            <v>JEEP</v>
          </cell>
          <cell r="D3929" t="str">
            <v>REST OF LATAM</v>
          </cell>
          <cell r="E3929" t="str">
            <v>NAFTA</v>
          </cell>
          <cell r="F3929" t="str">
            <v>57 - KL - CHEROKEE</v>
          </cell>
          <cell r="G3929" t="str">
            <v>OCT</v>
          </cell>
          <cell r="H3929" t="str">
            <v>Prop. Stock Available</v>
          </cell>
          <cell r="I3929">
            <v>3</v>
          </cell>
        </row>
        <row r="3930">
          <cell r="A3930" t="str">
            <v>PO PY</v>
          </cell>
          <cell r="B3930" t="str">
            <v>FIAT</v>
          </cell>
          <cell r="C3930" t="str">
            <v>JEEP</v>
          </cell>
          <cell r="D3930" t="str">
            <v>REST OF LATAM</v>
          </cell>
          <cell r="E3930" t="str">
            <v>NAFTA</v>
          </cell>
          <cell r="F3930" t="str">
            <v>57 - KL - CHEROKEE</v>
          </cell>
          <cell r="G3930" t="str">
            <v>OCT</v>
          </cell>
          <cell r="H3930" t="str">
            <v>Dealer Stock</v>
          </cell>
          <cell r="I3930">
            <v>142</v>
          </cell>
        </row>
        <row r="3931">
          <cell r="A3931" t="str">
            <v>PO PY</v>
          </cell>
          <cell r="B3931" t="str">
            <v>FIAT</v>
          </cell>
          <cell r="C3931" t="str">
            <v>JEEP</v>
          </cell>
          <cell r="D3931" t="str">
            <v>REST OF LATAM</v>
          </cell>
          <cell r="E3931" t="str">
            <v>NAFTA</v>
          </cell>
          <cell r="F3931" t="str">
            <v>57 - KL - CHEROKEE</v>
          </cell>
          <cell r="G3931" t="str">
            <v>NOV</v>
          </cell>
          <cell r="H3931" t="str">
            <v>Wholesales Total</v>
          </cell>
          <cell r="I3931">
            <v>3</v>
          </cell>
        </row>
        <row r="3932">
          <cell r="A3932" t="str">
            <v>PO PY</v>
          </cell>
          <cell r="B3932" t="str">
            <v>FIAT</v>
          </cell>
          <cell r="C3932" t="str">
            <v>JEEP</v>
          </cell>
          <cell r="D3932" t="str">
            <v>REST OF LATAM</v>
          </cell>
          <cell r="E3932" t="str">
            <v>NAFTA</v>
          </cell>
          <cell r="F3932" t="str">
            <v>57 - KL - CHEROKEE</v>
          </cell>
          <cell r="G3932" t="str">
            <v>NOV</v>
          </cell>
          <cell r="H3932" t="str">
            <v>Retail Total</v>
          </cell>
          <cell r="I3932">
            <v>13</v>
          </cell>
        </row>
        <row r="3933">
          <cell r="A3933" t="str">
            <v>PO PY</v>
          </cell>
          <cell r="B3933" t="str">
            <v>FIAT</v>
          </cell>
          <cell r="C3933" t="str">
            <v>JEEP</v>
          </cell>
          <cell r="D3933" t="str">
            <v>REST OF LATAM</v>
          </cell>
          <cell r="E3933" t="str">
            <v>NAFTA</v>
          </cell>
          <cell r="F3933" t="str">
            <v>57 - KL - CHEROKEE</v>
          </cell>
          <cell r="G3933" t="str">
            <v>NOV</v>
          </cell>
          <cell r="H3933" t="str">
            <v>Dealer Stock</v>
          </cell>
          <cell r="I3933">
            <v>132</v>
          </cell>
        </row>
        <row r="3934">
          <cell r="A3934" t="str">
            <v>PO PY</v>
          </cell>
          <cell r="B3934" t="str">
            <v>FIAT</v>
          </cell>
          <cell r="C3934" t="str">
            <v>JEEP</v>
          </cell>
          <cell r="D3934" t="str">
            <v>REST OF LATAM</v>
          </cell>
          <cell r="E3934" t="str">
            <v>NAFTA</v>
          </cell>
          <cell r="F3934" t="str">
            <v>57 - KL - CHEROKEE</v>
          </cell>
          <cell r="G3934" t="str">
            <v>DEC</v>
          </cell>
          <cell r="H3934" t="str">
            <v>Retail Total</v>
          </cell>
          <cell r="I3934">
            <v>22</v>
          </cell>
        </row>
        <row r="3935">
          <cell r="A3935" t="str">
            <v>PO PY</v>
          </cell>
          <cell r="B3935" t="str">
            <v>FIAT</v>
          </cell>
          <cell r="C3935" t="str">
            <v>JEEP</v>
          </cell>
          <cell r="D3935" t="str">
            <v>REST OF LATAM</v>
          </cell>
          <cell r="E3935" t="str">
            <v>NAFTA</v>
          </cell>
          <cell r="F3935" t="str">
            <v>57 - KL - CHEROKEE</v>
          </cell>
          <cell r="G3935" t="str">
            <v>DEC</v>
          </cell>
          <cell r="H3935" t="str">
            <v>Dealer Stock</v>
          </cell>
          <cell r="I3935">
            <v>110</v>
          </cell>
        </row>
        <row r="3936">
          <cell r="A3936" t="str">
            <v>PO PY</v>
          </cell>
          <cell r="B3936" t="str">
            <v>FIAT</v>
          </cell>
          <cell r="C3936" t="str">
            <v>JEEP</v>
          </cell>
          <cell r="D3936" t="str">
            <v>REST OF LATAM</v>
          </cell>
          <cell r="E3936" t="str">
            <v>NAFTA</v>
          </cell>
          <cell r="F3936" t="str">
            <v>57 - MK - COMPASS</v>
          </cell>
          <cell r="G3936" t="str">
            <v>JAN</v>
          </cell>
          <cell r="H3936" t="str">
            <v>Delivery</v>
          </cell>
          <cell r="I3936">
            <v>22</v>
          </cell>
        </row>
        <row r="3937">
          <cell r="A3937" t="str">
            <v>PO PY</v>
          </cell>
          <cell r="B3937" t="str">
            <v>FIAT</v>
          </cell>
          <cell r="C3937" t="str">
            <v>JEEP</v>
          </cell>
          <cell r="D3937" t="str">
            <v>REST OF LATAM</v>
          </cell>
          <cell r="E3937" t="str">
            <v>NAFTA</v>
          </cell>
          <cell r="F3937" t="str">
            <v>57 - MK - COMPASS</v>
          </cell>
          <cell r="G3937" t="str">
            <v>JAN</v>
          </cell>
          <cell r="H3937" t="str">
            <v>Wholesales Total</v>
          </cell>
          <cell r="I3937">
            <v>78</v>
          </cell>
        </row>
        <row r="3938">
          <cell r="A3938" t="str">
            <v>PO PY</v>
          </cell>
          <cell r="B3938" t="str">
            <v>FIAT</v>
          </cell>
          <cell r="C3938" t="str">
            <v>JEEP</v>
          </cell>
          <cell r="D3938" t="str">
            <v>REST OF LATAM</v>
          </cell>
          <cell r="E3938" t="str">
            <v>NAFTA</v>
          </cell>
          <cell r="F3938" t="str">
            <v>57 - MK - COMPASS</v>
          </cell>
          <cell r="G3938" t="str">
            <v>JAN</v>
          </cell>
          <cell r="H3938" t="str">
            <v>Retail Total</v>
          </cell>
          <cell r="I3938">
            <v>57</v>
          </cell>
        </row>
        <row r="3939">
          <cell r="A3939" t="str">
            <v>PO PY</v>
          </cell>
          <cell r="B3939" t="str">
            <v>FIAT</v>
          </cell>
          <cell r="C3939" t="str">
            <v>JEEP</v>
          </cell>
          <cell r="D3939" t="str">
            <v>REST OF LATAM</v>
          </cell>
          <cell r="E3939" t="str">
            <v>NAFTA</v>
          </cell>
          <cell r="F3939" t="str">
            <v>57 - MK - COMPASS</v>
          </cell>
          <cell r="G3939" t="str">
            <v>JAN</v>
          </cell>
          <cell r="H3939" t="str">
            <v>Prop. Stock Available</v>
          </cell>
          <cell r="I3939">
            <v>32</v>
          </cell>
        </row>
        <row r="3940">
          <cell r="A3940" t="str">
            <v>PO PY</v>
          </cell>
          <cell r="B3940" t="str">
            <v>FIAT</v>
          </cell>
          <cell r="C3940" t="str">
            <v>JEEP</v>
          </cell>
          <cell r="D3940" t="str">
            <v>REST OF LATAM</v>
          </cell>
          <cell r="E3940" t="str">
            <v>NAFTA</v>
          </cell>
          <cell r="F3940" t="str">
            <v>57 - MK - COMPASS</v>
          </cell>
          <cell r="G3940" t="str">
            <v>JAN</v>
          </cell>
          <cell r="H3940" t="str">
            <v>Dealer Stock</v>
          </cell>
          <cell r="I3940">
            <v>430</v>
          </cell>
        </row>
        <row r="3941">
          <cell r="A3941" t="str">
            <v>PO PY</v>
          </cell>
          <cell r="B3941" t="str">
            <v>FIAT</v>
          </cell>
          <cell r="C3941" t="str">
            <v>JEEP</v>
          </cell>
          <cell r="D3941" t="str">
            <v>REST OF LATAM</v>
          </cell>
          <cell r="E3941" t="str">
            <v>NAFTA</v>
          </cell>
          <cell r="F3941" t="str">
            <v>57 - MK - COMPASS</v>
          </cell>
          <cell r="G3941" t="str">
            <v>FEB</v>
          </cell>
          <cell r="H3941" t="str">
            <v>Delivery</v>
          </cell>
          <cell r="I3941">
            <v>47</v>
          </cell>
        </row>
        <row r="3942">
          <cell r="A3942" t="str">
            <v>PO PY</v>
          </cell>
          <cell r="B3942" t="str">
            <v>FIAT</v>
          </cell>
          <cell r="C3942" t="str">
            <v>JEEP</v>
          </cell>
          <cell r="D3942" t="str">
            <v>REST OF LATAM</v>
          </cell>
          <cell r="E3942" t="str">
            <v>NAFTA</v>
          </cell>
          <cell r="F3942" t="str">
            <v>57 - MK - COMPASS</v>
          </cell>
          <cell r="G3942" t="str">
            <v>FEB</v>
          </cell>
          <cell r="H3942" t="str">
            <v>Retail Total</v>
          </cell>
          <cell r="I3942">
            <v>41</v>
          </cell>
        </row>
        <row r="3943">
          <cell r="A3943" t="str">
            <v>PO PY</v>
          </cell>
          <cell r="B3943" t="str">
            <v>FIAT</v>
          </cell>
          <cell r="C3943" t="str">
            <v>JEEP</v>
          </cell>
          <cell r="D3943" t="str">
            <v>REST OF LATAM</v>
          </cell>
          <cell r="E3943" t="str">
            <v>NAFTA</v>
          </cell>
          <cell r="F3943" t="str">
            <v>57 - MK - COMPASS</v>
          </cell>
          <cell r="G3943" t="str">
            <v>FEB</v>
          </cell>
          <cell r="H3943" t="str">
            <v>Prop. Stock Available</v>
          </cell>
          <cell r="I3943">
            <v>49</v>
          </cell>
        </row>
        <row r="3944">
          <cell r="A3944" t="str">
            <v>PO PY</v>
          </cell>
          <cell r="B3944" t="str">
            <v>FIAT</v>
          </cell>
          <cell r="C3944" t="str">
            <v>JEEP</v>
          </cell>
          <cell r="D3944" t="str">
            <v>REST OF LATAM</v>
          </cell>
          <cell r="E3944" t="str">
            <v>NAFTA</v>
          </cell>
          <cell r="F3944" t="str">
            <v>57 - MK - COMPASS</v>
          </cell>
          <cell r="G3944" t="str">
            <v>FEB</v>
          </cell>
          <cell r="H3944" t="str">
            <v>Dealer Stock</v>
          </cell>
          <cell r="I3944">
            <v>419</v>
          </cell>
        </row>
        <row r="3945">
          <cell r="A3945" t="str">
            <v>PO PY</v>
          </cell>
          <cell r="B3945" t="str">
            <v>FIAT</v>
          </cell>
          <cell r="C3945" t="str">
            <v>JEEP</v>
          </cell>
          <cell r="D3945" t="str">
            <v>REST OF LATAM</v>
          </cell>
          <cell r="E3945" t="str">
            <v>NAFTA</v>
          </cell>
          <cell r="F3945" t="str">
            <v>57 - MK - COMPASS</v>
          </cell>
          <cell r="G3945" t="str">
            <v>MAR</v>
          </cell>
          <cell r="H3945" t="str">
            <v>Delivery</v>
          </cell>
          <cell r="I3945">
            <v>61</v>
          </cell>
        </row>
        <row r="3946">
          <cell r="A3946" t="str">
            <v>PO PY</v>
          </cell>
          <cell r="B3946" t="str">
            <v>FIAT</v>
          </cell>
          <cell r="C3946" t="str">
            <v>JEEP</v>
          </cell>
          <cell r="D3946" t="str">
            <v>REST OF LATAM</v>
          </cell>
          <cell r="E3946" t="str">
            <v>NAFTA</v>
          </cell>
          <cell r="F3946" t="str">
            <v>57 - MK - COMPASS</v>
          </cell>
          <cell r="G3946" t="str">
            <v>MAR</v>
          </cell>
          <cell r="H3946" t="str">
            <v>Wholesales Total</v>
          </cell>
          <cell r="I3946">
            <v>72</v>
          </cell>
        </row>
        <row r="3947">
          <cell r="A3947" t="str">
            <v>PO PY</v>
          </cell>
          <cell r="B3947" t="str">
            <v>FIAT</v>
          </cell>
          <cell r="C3947" t="str">
            <v>JEEP</v>
          </cell>
          <cell r="D3947" t="str">
            <v>REST OF LATAM</v>
          </cell>
          <cell r="E3947" t="str">
            <v>NAFTA</v>
          </cell>
          <cell r="F3947" t="str">
            <v>57 - MK - COMPASS</v>
          </cell>
          <cell r="G3947" t="str">
            <v>MAR</v>
          </cell>
          <cell r="H3947" t="str">
            <v>Retail Total</v>
          </cell>
          <cell r="I3947">
            <v>64</v>
          </cell>
        </row>
        <row r="3948">
          <cell r="A3948" t="str">
            <v>PO PY</v>
          </cell>
          <cell r="B3948" t="str">
            <v>FIAT</v>
          </cell>
          <cell r="C3948" t="str">
            <v>JEEP</v>
          </cell>
          <cell r="D3948" t="str">
            <v>REST OF LATAM</v>
          </cell>
          <cell r="E3948" t="str">
            <v>NAFTA</v>
          </cell>
          <cell r="F3948" t="str">
            <v>57 - MK - COMPASS</v>
          </cell>
          <cell r="G3948" t="str">
            <v>MAR</v>
          </cell>
          <cell r="H3948" t="str">
            <v>Prop. Stock Available</v>
          </cell>
          <cell r="I3948">
            <v>38</v>
          </cell>
        </row>
        <row r="3949">
          <cell r="A3949" t="str">
            <v>PO PY</v>
          </cell>
          <cell r="B3949" t="str">
            <v>FIAT</v>
          </cell>
          <cell r="C3949" t="str">
            <v>JEEP</v>
          </cell>
          <cell r="D3949" t="str">
            <v>REST OF LATAM</v>
          </cell>
          <cell r="E3949" t="str">
            <v>NAFTA</v>
          </cell>
          <cell r="F3949" t="str">
            <v>57 - MK - COMPASS</v>
          </cell>
          <cell r="G3949" t="str">
            <v>MAR</v>
          </cell>
          <cell r="H3949" t="str">
            <v>Dealer Stock</v>
          </cell>
          <cell r="I3949">
            <v>427</v>
          </cell>
        </row>
        <row r="3950">
          <cell r="A3950" t="str">
            <v>PO PY</v>
          </cell>
          <cell r="B3950" t="str">
            <v>FIAT</v>
          </cell>
          <cell r="C3950" t="str">
            <v>JEEP</v>
          </cell>
          <cell r="D3950" t="str">
            <v>REST OF LATAM</v>
          </cell>
          <cell r="E3950" t="str">
            <v>NAFTA</v>
          </cell>
          <cell r="F3950" t="str">
            <v>57 - MK - COMPASS</v>
          </cell>
          <cell r="G3950" t="str">
            <v>APR</v>
          </cell>
          <cell r="H3950" t="str">
            <v>Delivery</v>
          </cell>
          <cell r="I3950">
            <v>44</v>
          </cell>
        </row>
        <row r="3951">
          <cell r="A3951" t="str">
            <v>PO PY</v>
          </cell>
          <cell r="B3951" t="str">
            <v>FIAT</v>
          </cell>
          <cell r="C3951" t="str">
            <v>JEEP</v>
          </cell>
          <cell r="D3951" t="str">
            <v>REST OF LATAM</v>
          </cell>
          <cell r="E3951" t="str">
            <v>NAFTA</v>
          </cell>
          <cell r="F3951" t="str">
            <v>57 - MK - COMPASS</v>
          </cell>
          <cell r="G3951" t="str">
            <v>APR</v>
          </cell>
          <cell r="H3951" t="str">
            <v>Wholesales Total</v>
          </cell>
          <cell r="I3951">
            <v>79</v>
          </cell>
        </row>
        <row r="3952">
          <cell r="A3952" t="str">
            <v>PO PY</v>
          </cell>
          <cell r="B3952" t="str">
            <v>FIAT</v>
          </cell>
          <cell r="C3952" t="str">
            <v>JEEP</v>
          </cell>
          <cell r="D3952" t="str">
            <v>REST OF LATAM</v>
          </cell>
          <cell r="E3952" t="str">
            <v>NAFTA</v>
          </cell>
          <cell r="F3952" t="str">
            <v>57 - MK - COMPASS</v>
          </cell>
          <cell r="G3952" t="str">
            <v>APR</v>
          </cell>
          <cell r="H3952" t="str">
            <v>Retail Total</v>
          </cell>
          <cell r="I3952">
            <v>31</v>
          </cell>
        </row>
        <row r="3953">
          <cell r="A3953" t="str">
            <v>PO PY</v>
          </cell>
          <cell r="B3953" t="str">
            <v>FIAT</v>
          </cell>
          <cell r="C3953" t="str">
            <v>JEEP</v>
          </cell>
          <cell r="D3953" t="str">
            <v>REST OF LATAM</v>
          </cell>
          <cell r="E3953" t="str">
            <v>NAFTA</v>
          </cell>
          <cell r="F3953" t="str">
            <v>57 - MK - COMPASS</v>
          </cell>
          <cell r="G3953" t="str">
            <v>APR</v>
          </cell>
          <cell r="H3953" t="str">
            <v>Prop. Stock Available</v>
          </cell>
          <cell r="I3953">
            <v>53</v>
          </cell>
        </row>
        <row r="3954">
          <cell r="A3954" t="str">
            <v>PO PY</v>
          </cell>
          <cell r="B3954" t="str">
            <v>FIAT</v>
          </cell>
          <cell r="C3954" t="str">
            <v>JEEP</v>
          </cell>
          <cell r="D3954" t="str">
            <v>REST OF LATAM</v>
          </cell>
          <cell r="E3954" t="str">
            <v>NAFTA</v>
          </cell>
          <cell r="F3954" t="str">
            <v>57 - MK - COMPASS</v>
          </cell>
          <cell r="G3954" t="str">
            <v>APR</v>
          </cell>
          <cell r="H3954" t="str">
            <v>Dealer Stock</v>
          </cell>
          <cell r="I3954">
            <v>425</v>
          </cell>
        </row>
        <row r="3955">
          <cell r="A3955" t="str">
            <v>PO PY</v>
          </cell>
          <cell r="B3955" t="str">
            <v>FIAT</v>
          </cell>
          <cell r="C3955" t="str">
            <v>JEEP</v>
          </cell>
          <cell r="D3955" t="str">
            <v>REST OF LATAM</v>
          </cell>
          <cell r="E3955" t="str">
            <v>NAFTA</v>
          </cell>
          <cell r="F3955" t="str">
            <v>57 - MK - COMPASS</v>
          </cell>
          <cell r="G3955" t="str">
            <v>MAY</v>
          </cell>
          <cell r="H3955" t="str">
            <v>Delivery</v>
          </cell>
          <cell r="I3955">
            <v>5</v>
          </cell>
        </row>
        <row r="3956">
          <cell r="A3956" t="str">
            <v>PO PY</v>
          </cell>
          <cell r="B3956" t="str">
            <v>FIAT</v>
          </cell>
          <cell r="C3956" t="str">
            <v>JEEP</v>
          </cell>
          <cell r="D3956" t="str">
            <v>REST OF LATAM</v>
          </cell>
          <cell r="E3956" t="str">
            <v>NAFTA</v>
          </cell>
          <cell r="F3956" t="str">
            <v>57 - MK - COMPASS</v>
          </cell>
          <cell r="G3956" t="str">
            <v>MAY</v>
          </cell>
          <cell r="H3956" t="str">
            <v>Wholesales Total</v>
          </cell>
          <cell r="I3956">
            <v>-5</v>
          </cell>
        </row>
        <row r="3957">
          <cell r="A3957" t="str">
            <v>PO PY</v>
          </cell>
          <cell r="B3957" t="str">
            <v>FIAT</v>
          </cell>
          <cell r="C3957" t="str">
            <v>JEEP</v>
          </cell>
          <cell r="D3957" t="str">
            <v>REST OF LATAM</v>
          </cell>
          <cell r="E3957" t="str">
            <v>NAFTA</v>
          </cell>
          <cell r="F3957" t="str">
            <v>57 - MK - COMPASS</v>
          </cell>
          <cell r="G3957" t="str">
            <v>MAY</v>
          </cell>
          <cell r="H3957" t="str">
            <v>Retail Total</v>
          </cell>
          <cell r="I3957">
            <v>32</v>
          </cell>
        </row>
        <row r="3958">
          <cell r="A3958" t="str">
            <v>PO PY</v>
          </cell>
          <cell r="B3958" t="str">
            <v>FIAT</v>
          </cell>
          <cell r="C3958" t="str">
            <v>JEEP</v>
          </cell>
          <cell r="D3958" t="str">
            <v>REST OF LATAM</v>
          </cell>
          <cell r="E3958" t="str">
            <v>NAFTA</v>
          </cell>
          <cell r="F3958" t="str">
            <v>57 - MK - COMPASS</v>
          </cell>
          <cell r="G3958" t="str">
            <v>MAY</v>
          </cell>
          <cell r="H3958" t="str">
            <v>Prop. Stock Available</v>
          </cell>
          <cell r="I3958">
            <v>13</v>
          </cell>
        </row>
        <row r="3959">
          <cell r="A3959" t="str">
            <v>PO PY</v>
          </cell>
          <cell r="B3959" t="str">
            <v>FIAT</v>
          </cell>
          <cell r="C3959" t="str">
            <v>JEEP</v>
          </cell>
          <cell r="D3959" t="str">
            <v>REST OF LATAM</v>
          </cell>
          <cell r="E3959" t="str">
            <v>NAFTA</v>
          </cell>
          <cell r="F3959" t="str">
            <v>57 - MK - COMPASS</v>
          </cell>
          <cell r="G3959" t="str">
            <v>MAY</v>
          </cell>
          <cell r="H3959" t="str">
            <v>Dealer Stock</v>
          </cell>
          <cell r="I3959">
            <v>438</v>
          </cell>
        </row>
        <row r="3960">
          <cell r="A3960" t="str">
            <v>PO PY</v>
          </cell>
          <cell r="B3960" t="str">
            <v>FIAT</v>
          </cell>
          <cell r="C3960" t="str">
            <v>JEEP</v>
          </cell>
          <cell r="D3960" t="str">
            <v>REST OF LATAM</v>
          </cell>
          <cell r="E3960" t="str">
            <v>NAFTA</v>
          </cell>
          <cell r="F3960" t="str">
            <v>57 - MK - COMPASS</v>
          </cell>
          <cell r="G3960" t="str">
            <v>JUN</v>
          </cell>
          <cell r="H3960" t="str">
            <v>Delivery</v>
          </cell>
          <cell r="I3960">
            <v>9</v>
          </cell>
        </row>
        <row r="3961">
          <cell r="A3961" t="str">
            <v>PO PY</v>
          </cell>
          <cell r="B3961" t="str">
            <v>FIAT</v>
          </cell>
          <cell r="C3961" t="str">
            <v>JEEP</v>
          </cell>
          <cell r="D3961" t="str">
            <v>REST OF LATAM</v>
          </cell>
          <cell r="E3961" t="str">
            <v>NAFTA</v>
          </cell>
          <cell r="F3961" t="str">
            <v>57 - MK - COMPASS</v>
          </cell>
          <cell r="G3961" t="str">
            <v>JUN</v>
          </cell>
          <cell r="H3961" t="str">
            <v>Wholesales Total</v>
          </cell>
          <cell r="I3961">
            <v>13</v>
          </cell>
        </row>
        <row r="3962">
          <cell r="A3962" t="str">
            <v>PO PY</v>
          </cell>
          <cell r="B3962" t="str">
            <v>FIAT</v>
          </cell>
          <cell r="C3962" t="str">
            <v>JEEP</v>
          </cell>
          <cell r="D3962" t="str">
            <v>REST OF LATAM</v>
          </cell>
          <cell r="E3962" t="str">
            <v>NAFTA</v>
          </cell>
          <cell r="F3962" t="str">
            <v>57 - MK - COMPASS</v>
          </cell>
          <cell r="G3962" t="str">
            <v>JUN</v>
          </cell>
          <cell r="H3962" t="str">
            <v>Retail Total</v>
          </cell>
          <cell r="I3962">
            <v>37</v>
          </cell>
        </row>
        <row r="3963">
          <cell r="A3963" t="str">
            <v>PO PY</v>
          </cell>
          <cell r="B3963" t="str">
            <v>FIAT</v>
          </cell>
          <cell r="C3963" t="str">
            <v>JEEP</v>
          </cell>
          <cell r="D3963" t="str">
            <v>REST OF LATAM</v>
          </cell>
          <cell r="E3963" t="str">
            <v>NAFTA</v>
          </cell>
          <cell r="F3963" t="str">
            <v>57 - MK - COMPASS</v>
          </cell>
          <cell r="G3963" t="str">
            <v>JUN</v>
          </cell>
          <cell r="H3963" t="str">
            <v>Prop. Stock Available</v>
          </cell>
          <cell r="I3963">
            <v>9</v>
          </cell>
        </row>
        <row r="3964">
          <cell r="A3964" t="str">
            <v>PO PY</v>
          </cell>
          <cell r="B3964" t="str">
            <v>FIAT</v>
          </cell>
          <cell r="C3964" t="str">
            <v>JEEP</v>
          </cell>
          <cell r="D3964" t="str">
            <v>REST OF LATAM</v>
          </cell>
          <cell r="E3964" t="str">
            <v>NAFTA</v>
          </cell>
          <cell r="F3964" t="str">
            <v>57 - MK - COMPASS</v>
          </cell>
          <cell r="G3964" t="str">
            <v>JUN</v>
          </cell>
          <cell r="H3964" t="str">
            <v>Dealer Stock</v>
          </cell>
          <cell r="I3964">
            <v>414</v>
          </cell>
        </row>
        <row r="3965">
          <cell r="A3965" t="str">
            <v>PO PY</v>
          </cell>
          <cell r="B3965" t="str">
            <v>FIAT</v>
          </cell>
          <cell r="C3965" t="str">
            <v>JEEP</v>
          </cell>
          <cell r="D3965" t="str">
            <v>REST OF LATAM</v>
          </cell>
          <cell r="E3965" t="str">
            <v>NAFTA</v>
          </cell>
          <cell r="F3965" t="str">
            <v>57 - MK - COMPASS</v>
          </cell>
          <cell r="G3965" t="str">
            <v>JUL</v>
          </cell>
          <cell r="H3965" t="str">
            <v>Wholesales Total</v>
          </cell>
          <cell r="I3965">
            <v>9</v>
          </cell>
        </row>
        <row r="3966">
          <cell r="A3966" t="str">
            <v>PO PY</v>
          </cell>
          <cell r="B3966" t="str">
            <v>FIAT</v>
          </cell>
          <cell r="C3966" t="str">
            <v>JEEP</v>
          </cell>
          <cell r="D3966" t="str">
            <v>REST OF LATAM</v>
          </cell>
          <cell r="E3966" t="str">
            <v>NAFTA</v>
          </cell>
          <cell r="F3966" t="str">
            <v>57 - MK - COMPASS</v>
          </cell>
          <cell r="G3966" t="str">
            <v>JUL</v>
          </cell>
          <cell r="H3966" t="str">
            <v>Retail Total</v>
          </cell>
          <cell r="I3966">
            <v>31</v>
          </cell>
        </row>
        <row r="3967">
          <cell r="A3967" t="str">
            <v>PO PY</v>
          </cell>
          <cell r="B3967" t="str">
            <v>FIAT</v>
          </cell>
          <cell r="C3967" t="str">
            <v>JEEP</v>
          </cell>
          <cell r="D3967" t="str">
            <v>REST OF LATAM</v>
          </cell>
          <cell r="E3967" t="str">
            <v>NAFTA</v>
          </cell>
          <cell r="F3967" t="str">
            <v>57 - MK - COMPASS</v>
          </cell>
          <cell r="G3967" t="str">
            <v>JUL</v>
          </cell>
          <cell r="H3967" t="str">
            <v>Dealer Stock</v>
          </cell>
          <cell r="I3967">
            <v>392</v>
          </cell>
        </row>
        <row r="3968">
          <cell r="A3968" t="str">
            <v>PO PY</v>
          </cell>
          <cell r="B3968" t="str">
            <v>FIAT</v>
          </cell>
          <cell r="C3968" t="str">
            <v>JEEP</v>
          </cell>
          <cell r="D3968" t="str">
            <v>REST OF LATAM</v>
          </cell>
          <cell r="E3968" t="str">
            <v>NAFTA</v>
          </cell>
          <cell r="F3968" t="str">
            <v>57 - MK - COMPASS</v>
          </cell>
          <cell r="G3968" t="str">
            <v>AUG</v>
          </cell>
          <cell r="H3968" t="str">
            <v>Retail Total</v>
          </cell>
          <cell r="I3968">
            <v>62</v>
          </cell>
        </row>
        <row r="3969">
          <cell r="A3969" t="str">
            <v>PO PY</v>
          </cell>
          <cell r="B3969" t="str">
            <v>FIAT</v>
          </cell>
          <cell r="C3969" t="str">
            <v>JEEP</v>
          </cell>
          <cell r="D3969" t="str">
            <v>REST OF LATAM</v>
          </cell>
          <cell r="E3969" t="str">
            <v>NAFTA</v>
          </cell>
          <cell r="F3969" t="str">
            <v>57 - MK - COMPASS</v>
          </cell>
          <cell r="G3969" t="str">
            <v>AUG</v>
          </cell>
          <cell r="H3969" t="str">
            <v>Dealer Stock</v>
          </cell>
          <cell r="I3969">
            <v>330</v>
          </cell>
        </row>
        <row r="3970">
          <cell r="A3970" t="str">
            <v>PO PY</v>
          </cell>
          <cell r="B3970" t="str">
            <v>FIAT</v>
          </cell>
          <cell r="C3970" t="str">
            <v>JEEP</v>
          </cell>
          <cell r="D3970" t="str">
            <v>REST OF LATAM</v>
          </cell>
          <cell r="E3970" t="str">
            <v>NAFTA</v>
          </cell>
          <cell r="F3970" t="str">
            <v>57 - MK - COMPASS</v>
          </cell>
          <cell r="G3970" t="str">
            <v>SEP</v>
          </cell>
          <cell r="H3970" t="str">
            <v>Retail Total</v>
          </cell>
          <cell r="I3970">
            <v>125</v>
          </cell>
        </row>
        <row r="3971">
          <cell r="A3971" t="str">
            <v>PO PY</v>
          </cell>
          <cell r="B3971" t="str">
            <v>FIAT</v>
          </cell>
          <cell r="C3971" t="str">
            <v>JEEP</v>
          </cell>
          <cell r="D3971" t="str">
            <v>REST OF LATAM</v>
          </cell>
          <cell r="E3971" t="str">
            <v>NAFTA</v>
          </cell>
          <cell r="F3971" t="str">
            <v>57 - MK - COMPASS</v>
          </cell>
          <cell r="G3971" t="str">
            <v>SEP</v>
          </cell>
          <cell r="H3971" t="str">
            <v>Dealer Stock</v>
          </cell>
          <cell r="I3971">
            <v>205</v>
          </cell>
        </row>
        <row r="3972">
          <cell r="A3972" t="str">
            <v>PO PY</v>
          </cell>
          <cell r="B3972" t="str">
            <v>FIAT</v>
          </cell>
          <cell r="C3972" t="str">
            <v>JEEP</v>
          </cell>
          <cell r="D3972" t="str">
            <v>REST OF LATAM</v>
          </cell>
          <cell r="E3972" t="str">
            <v>NAFTA</v>
          </cell>
          <cell r="F3972" t="str">
            <v>57 - MK - COMPASS</v>
          </cell>
          <cell r="G3972" t="str">
            <v>OCT</v>
          </cell>
          <cell r="H3972" t="str">
            <v>Delivery</v>
          </cell>
          <cell r="I3972">
            <v>7</v>
          </cell>
        </row>
        <row r="3973">
          <cell r="A3973" t="str">
            <v>PO PY</v>
          </cell>
          <cell r="B3973" t="str">
            <v>FIAT</v>
          </cell>
          <cell r="C3973" t="str">
            <v>JEEP</v>
          </cell>
          <cell r="D3973" t="str">
            <v>REST OF LATAM</v>
          </cell>
          <cell r="E3973" t="str">
            <v>NAFTA</v>
          </cell>
          <cell r="F3973" t="str">
            <v>57 - MK - COMPASS</v>
          </cell>
          <cell r="G3973" t="str">
            <v>OCT</v>
          </cell>
          <cell r="H3973" t="str">
            <v>Retail Total</v>
          </cell>
          <cell r="I3973">
            <v>162</v>
          </cell>
        </row>
        <row r="3974">
          <cell r="A3974" t="str">
            <v>PO PY</v>
          </cell>
          <cell r="B3974" t="str">
            <v>FIAT</v>
          </cell>
          <cell r="C3974" t="str">
            <v>JEEP</v>
          </cell>
          <cell r="D3974" t="str">
            <v>REST OF LATAM</v>
          </cell>
          <cell r="E3974" t="str">
            <v>NAFTA</v>
          </cell>
          <cell r="F3974" t="str">
            <v>57 - MK - COMPASS</v>
          </cell>
          <cell r="G3974" t="str">
            <v>OCT</v>
          </cell>
          <cell r="H3974" t="str">
            <v>Prop. Stock Available</v>
          </cell>
          <cell r="I3974">
            <v>7</v>
          </cell>
        </row>
        <row r="3975">
          <cell r="A3975" t="str">
            <v>PO PY</v>
          </cell>
          <cell r="B3975" t="str">
            <v>FIAT</v>
          </cell>
          <cell r="C3975" t="str">
            <v>JEEP</v>
          </cell>
          <cell r="D3975" t="str">
            <v>REST OF LATAM</v>
          </cell>
          <cell r="E3975" t="str">
            <v>NAFTA</v>
          </cell>
          <cell r="F3975" t="str">
            <v>57 - MK - COMPASS</v>
          </cell>
          <cell r="G3975" t="str">
            <v>OCT</v>
          </cell>
          <cell r="H3975" t="str">
            <v>Dealer Stock</v>
          </cell>
          <cell r="I3975">
            <v>43</v>
          </cell>
        </row>
        <row r="3976">
          <cell r="A3976" t="str">
            <v>PO PY</v>
          </cell>
          <cell r="B3976" t="str">
            <v>FIAT</v>
          </cell>
          <cell r="C3976" t="str">
            <v>JEEP</v>
          </cell>
          <cell r="D3976" t="str">
            <v>REST OF LATAM</v>
          </cell>
          <cell r="E3976" t="str">
            <v>NAFTA</v>
          </cell>
          <cell r="F3976" t="str">
            <v>57 - MK - COMPASS</v>
          </cell>
          <cell r="G3976" t="str">
            <v>NOV</v>
          </cell>
          <cell r="H3976" t="str">
            <v>Delivery</v>
          </cell>
          <cell r="I3976">
            <v>11</v>
          </cell>
        </row>
        <row r="3977">
          <cell r="A3977" t="str">
            <v>PO PY</v>
          </cell>
          <cell r="B3977" t="str">
            <v>FIAT</v>
          </cell>
          <cell r="C3977" t="str">
            <v>JEEP</v>
          </cell>
          <cell r="D3977" t="str">
            <v>REST OF LATAM</v>
          </cell>
          <cell r="E3977" t="str">
            <v>NAFTA</v>
          </cell>
          <cell r="F3977" t="str">
            <v>57 - MK - COMPASS</v>
          </cell>
          <cell r="G3977" t="str">
            <v>NOV</v>
          </cell>
          <cell r="H3977" t="str">
            <v>Retail Total</v>
          </cell>
          <cell r="I3977">
            <v>33</v>
          </cell>
        </row>
        <row r="3978">
          <cell r="A3978" t="str">
            <v>PO PY</v>
          </cell>
          <cell r="B3978" t="str">
            <v>FIAT</v>
          </cell>
          <cell r="C3978" t="str">
            <v>JEEP</v>
          </cell>
          <cell r="D3978" t="str">
            <v>REST OF LATAM</v>
          </cell>
          <cell r="E3978" t="str">
            <v>NAFTA</v>
          </cell>
          <cell r="F3978" t="str">
            <v>57 - MK - COMPASS</v>
          </cell>
          <cell r="G3978" t="str">
            <v>NOV</v>
          </cell>
          <cell r="H3978" t="str">
            <v>Prop. Stock Available</v>
          </cell>
          <cell r="I3978">
            <v>18</v>
          </cell>
        </row>
        <row r="3979">
          <cell r="A3979" t="str">
            <v>PO PY</v>
          </cell>
          <cell r="B3979" t="str">
            <v>FIAT</v>
          </cell>
          <cell r="C3979" t="str">
            <v>JEEP</v>
          </cell>
          <cell r="D3979" t="str">
            <v>REST OF LATAM</v>
          </cell>
          <cell r="E3979" t="str">
            <v>NAFTA</v>
          </cell>
          <cell r="F3979" t="str">
            <v>57 - MK - COMPASS</v>
          </cell>
          <cell r="G3979" t="str">
            <v>NOV</v>
          </cell>
          <cell r="H3979" t="str">
            <v>Dealer Stock</v>
          </cell>
          <cell r="I3979">
            <v>10</v>
          </cell>
        </row>
        <row r="3980">
          <cell r="A3980" t="str">
            <v>PO PY</v>
          </cell>
          <cell r="B3980" t="str">
            <v>FIAT</v>
          </cell>
          <cell r="C3980" t="str">
            <v>JEEP</v>
          </cell>
          <cell r="D3980" t="str">
            <v>REST OF LATAM</v>
          </cell>
          <cell r="E3980" t="str">
            <v>NAFTA</v>
          </cell>
          <cell r="F3980" t="str">
            <v>57 - MK - COMPASS</v>
          </cell>
          <cell r="G3980" t="str">
            <v>DEC</v>
          </cell>
          <cell r="H3980" t="str">
            <v>Wholesales Total</v>
          </cell>
          <cell r="I3980">
            <v>18</v>
          </cell>
        </row>
        <row r="3981">
          <cell r="A3981" t="str">
            <v>PO PY</v>
          </cell>
          <cell r="B3981" t="str">
            <v>FIAT</v>
          </cell>
          <cell r="C3981" t="str">
            <v>JEEP</v>
          </cell>
          <cell r="D3981" t="str">
            <v>REST OF LATAM</v>
          </cell>
          <cell r="E3981" t="str">
            <v>NAFTA</v>
          </cell>
          <cell r="F3981" t="str">
            <v>57 - MK - COMPASS</v>
          </cell>
          <cell r="G3981" t="str">
            <v>DEC</v>
          </cell>
          <cell r="H3981" t="str">
            <v>Retail Total</v>
          </cell>
          <cell r="I3981">
            <v>6</v>
          </cell>
        </row>
        <row r="3982">
          <cell r="A3982" t="str">
            <v>PO PY</v>
          </cell>
          <cell r="B3982" t="str">
            <v>FIAT</v>
          </cell>
          <cell r="C3982" t="str">
            <v>JEEP</v>
          </cell>
          <cell r="D3982" t="str">
            <v>REST OF LATAM</v>
          </cell>
          <cell r="E3982" t="str">
            <v>NAFTA</v>
          </cell>
          <cell r="F3982" t="str">
            <v>57 - MK - COMPASS</v>
          </cell>
          <cell r="G3982" t="str">
            <v>DEC</v>
          </cell>
          <cell r="H3982" t="str">
            <v>Dealer Stock</v>
          </cell>
          <cell r="I3982">
            <v>22</v>
          </cell>
        </row>
        <row r="3983">
          <cell r="A3983" t="str">
            <v>PO PY</v>
          </cell>
          <cell r="B3983" t="str">
            <v>FIAT</v>
          </cell>
          <cell r="C3983" t="str">
            <v>JEEP</v>
          </cell>
          <cell r="D3983" t="str">
            <v>REST OF LATAM</v>
          </cell>
          <cell r="E3983" t="str">
            <v>NAFTA</v>
          </cell>
          <cell r="F3983" t="str">
            <v>57 - WK - GRAND CHEROKEE</v>
          </cell>
          <cell r="G3983" t="str">
            <v>JAN</v>
          </cell>
          <cell r="H3983" t="str">
            <v>Delivery</v>
          </cell>
          <cell r="I3983">
            <v>10</v>
          </cell>
        </row>
        <row r="3984">
          <cell r="A3984" t="str">
            <v>PO PY</v>
          </cell>
          <cell r="B3984" t="str">
            <v>FIAT</v>
          </cell>
          <cell r="C3984" t="str">
            <v>JEEP</v>
          </cell>
          <cell r="D3984" t="str">
            <v>REST OF LATAM</v>
          </cell>
          <cell r="E3984" t="str">
            <v>NAFTA</v>
          </cell>
          <cell r="F3984" t="str">
            <v>57 - WK - GRAND CHEROKEE</v>
          </cell>
          <cell r="G3984" t="str">
            <v>JAN</v>
          </cell>
          <cell r="H3984" t="str">
            <v>Wholesales Total</v>
          </cell>
          <cell r="I3984">
            <v>5</v>
          </cell>
        </row>
        <row r="3985">
          <cell r="A3985" t="str">
            <v>PO PY</v>
          </cell>
          <cell r="B3985" t="str">
            <v>FIAT</v>
          </cell>
          <cell r="C3985" t="str">
            <v>JEEP</v>
          </cell>
          <cell r="D3985" t="str">
            <v>REST OF LATAM</v>
          </cell>
          <cell r="E3985" t="str">
            <v>NAFTA</v>
          </cell>
          <cell r="F3985" t="str">
            <v>57 - WK - GRAND CHEROKEE</v>
          </cell>
          <cell r="G3985" t="str">
            <v>JAN</v>
          </cell>
          <cell r="H3985" t="str">
            <v>Retail Total</v>
          </cell>
          <cell r="I3985">
            <v>45</v>
          </cell>
        </row>
        <row r="3986">
          <cell r="A3986" t="str">
            <v>PO PY</v>
          </cell>
          <cell r="B3986" t="str">
            <v>FIAT</v>
          </cell>
          <cell r="C3986" t="str">
            <v>JEEP</v>
          </cell>
          <cell r="D3986" t="str">
            <v>REST OF LATAM</v>
          </cell>
          <cell r="E3986" t="str">
            <v>NAFTA</v>
          </cell>
          <cell r="F3986" t="str">
            <v>57 - WK - GRAND CHEROKEE</v>
          </cell>
          <cell r="G3986" t="str">
            <v>JAN</v>
          </cell>
          <cell r="H3986" t="str">
            <v>Prop. Stock Available</v>
          </cell>
          <cell r="I3986">
            <v>10</v>
          </cell>
        </row>
        <row r="3987">
          <cell r="A3987" t="str">
            <v>PO PY</v>
          </cell>
          <cell r="B3987" t="str">
            <v>FIAT</v>
          </cell>
          <cell r="C3987" t="str">
            <v>JEEP</v>
          </cell>
          <cell r="D3987" t="str">
            <v>REST OF LATAM</v>
          </cell>
          <cell r="E3987" t="str">
            <v>NAFTA</v>
          </cell>
          <cell r="F3987" t="str">
            <v>57 - WK - GRAND CHEROKEE</v>
          </cell>
          <cell r="G3987" t="str">
            <v>JAN</v>
          </cell>
          <cell r="H3987" t="str">
            <v>Dealer Stock</v>
          </cell>
          <cell r="I3987">
            <v>204</v>
          </cell>
        </row>
        <row r="3988">
          <cell r="A3988" t="str">
            <v>PO PY</v>
          </cell>
          <cell r="B3988" t="str">
            <v>FIAT</v>
          </cell>
          <cell r="C3988" t="str">
            <v>JEEP</v>
          </cell>
          <cell r="D3988" t="str">
            <v>REST OF LATAM</v>
          </cell>
          <cell r="E3988" t="str">
            <v>NAFTA</v>
          </cell>
          <cell r="F3988" t="str">
            <v>57 - WK - GRAND CHEROKEE</v>
          </cell>
          <cell r="G3988" t="str">
            <v>FEB</v>
          </cell>
          <cell r="H3988" t="str">
            <v>Delivery</v>
          </cell>
          <cell r="I3988">
            <v>72</v>
          </cell>
        </row>
        <row r="3989">
          <cell r="A3989" t="str">
            <v>PO PY</v>
          </cell>
          <cell r="B3989" t="str">
            <v>FIAT</v>
          </cell>
          <cell r="C3989" t="str">
            <v>JEEP</v>
          </cell>
          <cell r="D3989" t="str">
            <v>REST OF LATAM</v>
          </cell>
          <cell r="E3989" t="str">
            <v>NAFTA</v>
          </cell>
          <cell r="F3989" t="str">
            <v>57 - WK - GRAND CHEROKEE</v>
          </cell>
          <cell r="G3989" t="str">
            <v>FEB</v>
          </cell>
          <cell r="H3989" t="str">
            <v>Retail Total</v>
          </cell>
          <cell r="I3989">
            <v>41</v>
          </cell>
        </row>
        <row r="3990">
          <cell r="A3990" t="str">
            <v>PO PY</v>
          </cell>
          <cell r="B3990" t="str">
            <v>FIAT</v>
          </cell>
          <cell r="C3990" t="str">
            <v>JEEP</v>
          </cell>
          <cell r="D3990" t="str">
            <v>REST OF LATAM</v>
          </cell>
          <cell r="E3990" t="str">
            <v>NAFTA</v>
          </cell>
          <cell r="F3990" t="str">
            <v>57 - WK - GRAND CHEROKEE</v>
          </cell>
          <cell r="G3990" t="str">
            <v>FEB</v>
          </cell>
          <cell r="H3990" t="str">
            <v>Prop. Stock Available</v>
          </cell>
          <cell r="I3990">
            <v>82</v>
          </cell>
        </row>
        <row r="3991">
          <cell r="A3991" t="str">
            <v>PO PY</v>
          </cell>
          <cell r="B3991" t="str">
            <v>FIAT</v>
          </cell>
          <cell r="C3991" t="str">
            <v>JEEP</v>
          </cell>
          <cell r="D3991" t="str">
            <v>REST OF LATAM</v>
          </cell>
          <cell r="E3991" t="str">
            <v>NAFTA</v>
          </cell>
          <cell r="F3991" t="str">
            <v>57 - WK - GRAND CHEROKEE</v>
          </cell>
          <cell r="G3991" t="str">
            <v>FEB</v>
          </cell>
          <cell r="H3991" t="str">
            <v>Dealer Stock</v>
          </cell>
          <cell r="I3991">
            <v>163</v>
          </cell>
        </row>
        <row r="3992">
          <cell r="A3992" t="str">
            <v>PO PY</v>
          </cell>
          <cell r="B3992" t="str">
            <v>FIAT</v>
          </cell>
          <cell r="C3992" t="str">
            <v>JEEP</v>
          </cell>
          <cell r="D3992" t="str">
            <v>REST OF LATAM</v>
          </cell>
          <cell r="E3992" t="str">
            <v>NAFTA</v>
          </cell>
          <cell r="F3992" t="str">
            <v>57 - WK - GRAND CHEROKEE</v>
          </cell>
          <cell r="G3992" t="str">
            <v>MAR</v>
          </cell>
          <cell r="H3992" t="str">
            <v>Delivery</v>
          </cell>
          <cell r="I3992">
            <v>125</v>
          </cell>
        </row>
        <row r="3993">
          <cell r="A3993" t="str">
            <v>PO PY</v>
          </cell>
          <cell r="B3993" t="str">
            <v>FIAT</v>
          </cell>
          <cell r="C3993" t="str">
            <v>JEEP</v>
          </cell>
          <cell r="D3993" t="str">
            <v>REST OF LATAM</v>
          </cell>
          <cell r="E3993" t="str">
            <v>NAFTA</v>
          </cell>
          <cell r="F3993" t="str">
            <v>57 - WK - GRAND CHEROKEE</v>
          </cell>
          <cell r="G3993" t="str">
            <v>MAR</v>
          </cell>
          <cell r="H3993" t="str">
            <v>Wholesales Total</v>
          </cell>
          <cell r="I3993">
            <v>137</v>
          </cell>
        </row>
        <row r="3994">
          <cell r="A3994" t="str">
            <v>PO PY</v>
          </cell>
          <cell r="B3994" t="str">
            <v>FIAT</v>
          </cell>
          <cell r="C3994" t="str">
            <v>JEEP</v>
          </cell>
          <cell r="D3994" t="str">
            <v>REST OF LATAM</v>
          </cell>
          <cell r="E3994" t="str">
            <v>NAFTA</v>
          </cell>
          <cell r="F3994" t="str">
            <v>57 - WK - GRAND CHEROKEE</v>
          </cell>
          <cell r="G3994" t="str">
            <v>MAR</v>
          </cell>
          <cell r="H3994" t="str">
            <v>Retail Total</v>
          </cell>
          <cell r="I3994">
            <v>34</v>
          </cell>
        </row>
        <row r="3995">
          <cell r="A3995" t="str">
            <v>PO PY</v>
          </cell>
          <cell r="B3995" t="str">
            <v>FIAT</v>
          </cell>
          <cell r="C3995" t="str">
            <v>JEEP</v>
          </cell>
          <cell r="D3995" t="str">
            <v>REST OF LATAM</v>
          </cell>
          <cell r="E3995" t="str">
            <v>NAFTA</v>
          </cell>
          <cell r="F3995" t="str">
            <v>57 - WK - GRAND CHEROKEE</v>
          </cell>
          <cell r="G3995" t="str">
            <v>MAR</v>
          </cell>
          <cell r="H3995" t="str">
            <v>Prop. Stock Available</v>
          </cell>
          <cell r="I3995">
            <v>70</v>
          </cell>
        </row>
        <row r="3996">
          <cell r="A3996" t="str">
            <v>PO PY</v>
          </cell>
          <cell r="B3996" t="str">
            <v>FIAT</v>
          </cell>
          <cell r="C3996" t="str">
            <v>JEEP</v>
          </cell>
          <cell r="D3996" t="str">
            <v>REST OF LATAM</v>
          </cell>
          <cell r="E3996" t="str">
            <v>NAFTA</v>
          </cell>
          <cell r="F3996" t="str">
            <v>57 - WK - GRAND CHEROKEE</v>
          </cell>
          <cell r="G3996" t="str">
            <v>MAR</v>
          </cell>
          <cell r="H3996" t="str">
            <v>Dealer Stock</v>
          </cell>
          <cell r="I3996">
            <v>266</v>
          </cell>
        </row>
        <row r="3997">
          <cell r="A3997" t="str">
            <v>PO PY</v>
          </cell>
          <cell r="B3997" t="str">
            <v>FIAT</v>
          </cell>
          <cell r="C3997" t="str">
            <v>JEEP</v>
          </cell>
          <cell r="D3997" t="str">
            <v>REST OF LATAM</v>
          </cell>
          <cell r="E3997" t="str">
            <v>NAFTA</v>
          </cell>
          <cell r="F3997" t="str">
            <v>57 - WK - GRAND CHEROKEE</v>
          </cell>
          <cell r="G3997" t="str">
            <v>APR</v>
          </cell>
          <cell r="H3997" t="str">
            <v>Delivery</v>
          </cell>
          <cell r="I3997">
            <v>37</v>
          </cell>
        </row>
        <row r="3998">
          <cell r="A3998" t="str">
            <v>PO PY</v>
          </cell>
          <cell r="B3998" t="str">
            <v>FIAT</v>
          </cell>
          <cell r="C3998" t="str">
            <v>JEEP</v>
          </cell>
          <cell r="D3998" t="str">
            <v>REST OF LATAM</v>
          </cell>
          <cell r="E3998" t="str">
            <v>NAFTA</v>
          </cell>
          <cell r="F3998" t="str">
            <v>57 - WK - GRAND CHEROKEE</v>
          </cell>
          <cell r="G3998" t="str">
            <v>APR</v>
          </cell>
          <cell r="H3998" t="str">
            <v>Wholesales Total</v>
          </cell>
          <cell r="I3998">
            <v>155</v>
          </cell>
        </row>
        <row r="3999">
          <cell r="A3999" t="str">
            <v>PO PY</v>
          </cell>
          <cell r="B3999" t="str">
            <v>FIAT</v>
          </cell>
          <cell r="C3999" t="str">
            <v>JEEP</v>
          </cell>
          <cell r="D3999" t="str">
            <v>REST OF LATAM</v>
          </cell>
          <cell r="E3999" t="str">
            <v>NAFTA</v>
          </cell>
          <cell r="F3999" t="str">
            <v>57 - WK - GRAND CHEROKEE</v>
          </cell>
          <cell r="G3999" t="str">
            <v>APR</v>
          </cell>
          <cell r="H3999" t="str">
            <v>Retail Total</v>
          </cell>
          <cell r="I3999">
            <v>40</v>
          </cell>
        </row>
        <row r="4000">
          <cell r="A4000" t="str">
            <v>PO PY</v>
          </cell>
          <cell r="B4000" t="str">
            <v>FIAT</v>
          </cell>
          <cell r="C4000" t="str">
            <v>JEEP</v>
          </cell>
          <cell r="D4000" t="str">
            <v>REST OF LATAM</v>
          </cell>
          <cell r="E4000" t="str">
            <v>NAFTA</v>
          </cell>
          <cell r="F4000" t="str">
            <v>57 - WK - GRAND CHEROKEE</v>
          </cell>
          <cell r="G4000" t="str">
            <v>APR</v>
          </cell>
          <cell r="H4000" t="str">
            <v>Prop. Stock Available</v>
          </cell>
          <cell r="I4000">
            <v>46</v>
          </cell>
        </row>
        <row r="4001">
          <cell r="A4001" t="str">
            <v>PO PY</v>
          </cell>
          <cell r="B4001" t="str">
            <v>FIAT</v>
          </cell>
          <cell r="C4001" t="str">
            <v>JEEP</v>
          </cell>
          <cell r="D4001" t="str">
            <v>REST OF LATAM</v>
          </cell>
          <cell r="E4001" t="str">
            <v>NAFTA</v>
          </cell>
          <cell r="F4001" t="str">
            <v>57 - WK - GRAND CHEROKEE</v>
          </cell>
          <cell r="G4001" t="str">
            <v>APR</v>
          </cell>
          <cell r="H4001" t="str">
            <v>Dealer Stock</v>
          </cell>
          <cell r="I4001">
            <v>289</v>
          </cell>
        </row>
        <row r="4002">
          <cell r="A4002" t="str">
            <v>PO PY</v>
          </cell>
          <cell r="B4002" t="str">
            <v>FIAT</v>
          </cell>
          <cell r="C4002" t="str">
            <v>JEEP</v>
          </cell>
          <cell r="D4002" t="str">
            <v>REST OF LATAM</v>
          </cell>
          <cell r="E4002" t="str">
            <v>NAFTA</v>
          </cell>
          <cell r="F4002" t="str">
            <v>57 - WK - GRAND CHEROKEE</v>
          </cell>
          <cell r="G4002" t="str">
            <v>MAY</v>
          </cell>
          <cell r="H4002" t="str">
            <v>Delivery</v>
          </cell>
          <cell r="I4002">
            <v>67</v>
          </cell>
        </row>
        <row r="4003">
          <cell r="A4003" t="str">
            <v>PO PY</v>
          </cell>
          <cell r="B4003" t="str">
            <v>FIAT</v>
          </cell>
          <cell r="C4003" t="str">
            <v>JEEP</v>
          </cell>
          <cell r="D4003" t="str">
            <v>REST OF LATAM</v>
          </cell>
          <cell r="E4003" t="str">
            <v>NAFTA</v>
          </cell>
          <cell r="F4003" t="str">
            <v>57 - WK - GRAND CHEROKEE</v>
          </cell>
          <cell r="G4003" t="str">
            <v>MAY</v>
          </cell>
          <cell r="H4003" t="str">
            <v>Wholesales Total</v>
          </cell>
          <cell r="I4003">
            <v>-51</v>
          </cell>
        </row>
        <row r="4004">
          <cell r="A4004" t="str">
            <v>PO PY</v>
          </cell>
          <cell r="B4004" t="str">
            <v>FIAT</v>
          </cell>
          <cell r="C4004" t="str">
            <v>JEEP</v>
          </cell>
          <cell r="D4004" t="str">
            <v>REST OF LATAM</v>
          </cell>
          <cell r="E4004" t="str">
            <v>NAFTA</v>
          </cell>
          <cell r="F4004" t="str">
            <v>57 - WK - GRAND CHEROKEE</v>
          </cell>
          <cell r="G4004" t="str">
            <v>MAY</v>
          </cell>
          <cell r="H4004" t="str">
            <v>Retail Total</v>
          </cell>
          <cell r="I4004">
            <v>30</v>
          </cell>
        </row>
        <row r="4005">
          <cell r="A4005" t="str">
            <v>PO PY</v>
          </cell>
          <cell r="B4005" t="str">
            <v>FIAT</v>
          </cell>
          <cell r="C4005" t="str">
            <v>JEEP</v>
          </cell>
          <cell r="D4005" t="str">
            <v>REST OF LATAM</v>
          </cell>
          <cell r="E4005" t="str">
            <v>NAFTA</v>
          </cell>
          <cell r="F4005" t="str">
            <v>57 - WK - GRAND CHEROKEE</v>
          </cell>
          <cell r="G4005" t="str">
            <v>MAY</v>
          </cell>
          <cell r="H4005" t="str">
            <v>Prop. Stock Available</v>
          </cell>
          <cell r="I4005">
            <v>70</v>
          </cell>
        </row>
        <row r="4006">
          <cell r="A4006" t="str">
            <v>PO PY</v>
          </cell>
          <cell r="B4006" t="str">
            <v>FIAT</v>
          </cell>
          <cell r="C4006" t="str">
            <v>JEEP</v>
          </cell>
          <cell r="D4006" t="str">
            <v>REST OF LATAM</v>
          </cell>
          <cell r="E4006" t="str">
            <v>NAFTA</v>
          </cell>
          <cell r="F4006" t="str">
            <v>57 - WK - GRAND CHEROKEE</v>
          </cell>
          <cell r="G4006" t="str">
            <v>MAY</v>
          </cell>
          <cell r="H4006" t="str">
            <v>Dealer Stock</v>
          </cell>
          <cell r="I4006">
            <v>300</v>
          </cell>
        </row>
        <row r="4007">
          <cell r="A4007" t="str">
            <v>PO PY</v>
          </cell>
          <cell r="B4007" t="str">
            <v>FIAT</v>
          </cell>
          <cell r="C4007" t="str">
            <v>JEEP</v>
          </cell>
          <cell r="D4007" t="str">
            <v>REST OF LATAM</v>
          </cell>
          <cell r="E4007" t="str">
            <v>NAFTA</v>
          </cell>
          <cell r="F4007" t="str">
            <v>57 - WK - GRAND CHEROKEE</v>
          </cell>
          <cell r="G4007" t="str">
            <v>JUN</v>
          </cell>
          <cell r="H4007" t="str">
            <v>Delivery</v>
          </cell>
          <cell r="I4007">
            <v>29</v>
          </cell>
        </row>
        <row r="4008">
          <cell r="A4008" t="str">
            <v>PO PY</v>
          </cell>
          <cell r="B4008" t="str">
            <v>FIAT</v>
          </cell>
          <cell r="C4008" t="str">
            <v>JEEP</v>
          </cell>
          <cell r="D4008" t="str">
            <v>REST OF LATAM</v>
          </cell>
          <cell r="E4008" t="str">
            <v>NAFTA</v>
          </cell>
          <cell r="F4008" t="str">
            <v>57 - WK - GRAND CHEROKEE</v>
          </cell>
          <cell r="G4008" t="str">
            <v>JUN</v>
          </cell>
          <cell r="H4008" t="str">
            <v>Wholesales Total</v>
          </cell>
          <cell r="I4008">
            <v>51</v>
          </cell>
        </row>
        <row r="4009">
          <cell r="A4009" t="str">
            <v>PO PY</v>
          </cell>
          <cell r="B4009" t="str">
            <v>FIAT</v>
          </cell>
          <cell r="C4009" t="str">
            <v>JEEP</v>
          </cell>
          <cell r="D4009" t="str">
            <v>REST OF LATAM</v>
          </cell>
          <cell r="E4009" t="str">
            <v>NAFTA</v>
          </cell>
          <cell r="F4009" t="str">
            <v>57 - WK - GRAND CHEROKEE</v>
          </cell>
          <cell r="G4009" t="str">
            <v>JUN</v>
          </cell>
          <cell r="H4009" t="str">
            <v>Retail Total</v>
          </cell>
          <cell r="I4009">
            <v>39</v>
          </cell>
        </row>
        <row r="4010">
          <cell r="A4010" t="str">
            <v>PO PY</v>
          </cell>
          <cell r="B4010" t="str">
            <v>FIAT</v>
          </cell>
          <cell r="C4010" t="str">
            <v>JEEP</v>
          </cell>
          <cell r="D4010" t="str">
            <v>REST OF LATAM</v>
          </cell>
          <cell r="E4010" t="str">
            <v>NAFTA</v>
          </cell>
          <cell r="F4010" t="str">
            <v>57 - WK - GRAND CHEROKEE</v>
          </cell>
          <cell r="G4010" t="str">
            <v>JUN</v>
          </cell>
          <cell r="H4010" t="str">
            <v>Prop. Stock Available</v>
          </cell>
          <cell r="I4010">
            <v>48</v>
          </cell>
        </row>
        <row r="4011">
          <cell r="A4011" t="str">
            <v>PO PY</v>
          </cell>
          <cell r="B4011" t="str">
            <v>FIAT</v>
          </cell>
          <cell r="C4011" t="str">
            <v>JEEP</v>
          </cell>
          <cell r="D4011" t="str">
            <v>REST OF LATAM</v>
          </cell>
          <cell r="E4011" t="str">
            <v>NAFTA</v>
          </cell>
          <cell r="F4011" t="str">
            <v>57 - WK - GRAND CHEROKEE</v>
          </cell>
          <cell r="G4011" t="str">
            <v>JUN</v>
          </cell>
          <cell r="H4011" t="str">
            <v>Dealer Stock</v>
          </cell>
          <cell r="I4011">
            <v>312</v>
          </cell>
        </row>
        <row r="4012">
          <cell r="A4012" t="str">
            <v>PO PY</v>
          </cell>
          <cell r="B4012" t="str">
            <v>FIAT</v>
          </cell>
          <cell r="C4012" t="str">
            <v>JEEP</v>
          </cell>
          <cell r="D4012" t="str">
            <v>REST OF LATAM</v>
          </cell>
          <cell r="E4012" t="str">
            <v>NAFTA</v>
          </cell>
          <cell r="F4012" t="str">
            <v>57 - WK - GRAND CHEROKEE</v>
          </cell>
          <cell r="G4012" t="str">
            <v>JUL</v>
          </cell>
          <cell r="H4012" t="str">
            <v>Delivery</v>
          </cell>
          <cell r="I4012">
            <v>3</v>
          </cell>
        </row>
        <row r="4013">
          <cell r="A4013" t="str">
            <v>PO PY</v>
          </cell>
          <cell r="B4013" t="str">
            <v>FIAT</v>
          </cell>
          <cell r="C4013" t="str">
            <v>JEEP</v>
          </cell>
          <cell r="D4013" t="str">
            <v>REST OF LATAM</v>
          </cell>
          <cell r="E4013" t="str">
            <v>NAFTA</v>
          </cell>
          <cell r="F4013" t="str">
            <v>57 - WK - GRAND CHEROKEE</v>
          </cell>
          <cell r="G4013" t="str">
            <v>JUL</v>
          </cell>
          <cell r="H4013" t="str">
            <v>Wholesales Total</v>
          </cell>
          <cell r="I4013">
            <v>37</v>
          </cell>
        </row>
        <row r="4014">
          <cell r="A4014" t="str">
            <v>PO PY</v>
          </cell>
          <cell r="B4014" t="str">
            <v>FIAT</v>
          </cell>
          <cell r="C4014" t="str">
            <v>JEEP</v>
          </cell>
          <cell r="D4014" t="str">
            <v>REST OF LATAM</v>
          </cell>
          <cell r="E4014" t="str">
            <v>NAFTA</v>
          </cell>
          <cell r="F4014" t="str">
            <v>57 - WK - GRAND CHEROKEE</v>
          </cell>
          <cell r="G4014" t="str">
            <v>JUL</v>
          </cell>
          <cell r="H4014" t="str">
            <v>Retail Total</v>
          </cell>
          <cell r="I4014">
            <v>51</v>
          </cell>
        </row>
        <row r="4015">
          <cell r="A4015" t="str">
            <v>PO PY</v>
          </cell>
          <cell r="B4015" t="str">
            <v>FIAT</v>
          </cell>
          <cell r="C4015" t="str">
            <v>JEEP</v>
          </cell>
          <cell r="D4015" t="str">
            <v>REST OF LATAM</v>
          </cell>
          <cell r="E4015" t="str">
            <v>NAFTA</v>
          </cell>
          <cell r="F4015" t="str">
            <v>57 - WK - GRAND CHEROKEE</v>
          </cell>
          <cell r="G4015" t="str">
            <v>JUL</v>
          </cell>
          <cell r="H4015" t="str">
            <v>Prop. Stock Available</v>
          </cell>
          <cell r="I4015">
            <v>14</v>
          </cell>
        </row>
        <row r="4016">
          <cell r="A4016" t="str">
            <v>PO PY</v>
          </cell>
          <cell r="B4016" t="str">
            <v>FIAT</v>
          </cell>
          <cell r="C4016" t="str">
            <v>JEEP</v>
          </cell>
          <cell r="D4016" t="str">
            <v>REST OF LATAM</v>
          </cell>
          <cell r="E4016" t="str">
            <v>NAFTA</v>
          </cell>
          <cell r="F4016" t="str">
            <v>57 - WK - GRAND CHEROKEE</v>
          </cell>
          <cell r="G4016" t="str">
            <v>JUL</v>
          </cell>
          <cell r="H4016" t="str">
            <v>Dealer Stock</v>
          </cell>
          <cell r="I4016">
            <v>298</v>
          </cell>
        </row>
        <row r="4017">
          <cell r="A4017" t="str">
            <v>PO PY</v>
          </cell>
          <cell r="B4017" t="str">
            <v>FIAT</v>
          </cell>
          <cell r="C4017" t="str">
            <v>JEEP</v>
          </cell>
          <cell r="D4017" t="str">
            <v>REST OF LATAM</v>
          </cell>
          <cell r="E4017" t="str">
            <v>NAFTA</v>
          </cell>
          <cell r="F4017" t="str">
            <v>57 - WK - GRAND CHEROKEE</v>
          </cell>
          <cell r="G4017" t="str">
            <v>AUG</v>
          </cell>
          <cell r="H4017" t="str">
            <v>Wholesales Total</v>
          </cell>
          <cell r="I4017">
            <v>13</v>
          </cell>
        </row>
        <row r="4018">
          <cell r="A4018" t="str">
            <v>PO PY</v>
          </cell>
          <cell r="B4018" t="str">
            <v>FIAT</v>
          </cell>
          <cell r="C4018" t="str">
            <v>JEEP</v>
          </cell>
          <cell r="D4018" t="str">
            <v>REST OF LATAM</v>
          </cell>
          <cell r="E4018" t="str">
            <v>NAFTA</v>
          </cell>
          <cell r="F4018" t="str">
            <v>57 - WK - GRAND CHEROKEE</v>
          </cell>
          <cell r="G4018" t="str">
            <v>AUG</v>
          </cell>
          <cell r="H4018" t="str">
            <v>Retail Total</v>
          </cell>
          <cell r="I4018">
            <v>57</v>
          </cell>
        </row>
        <row r="4019">
          <cell r="A4019" t="str">
            <v>PO PY</v>
          </cell>
          <cell r="B4019" t="str">
            <v>FIAT</v>
          </cell>
          <cell r="C4019" t="str">
            <v>JEEP</v>
          </cell>
          <cell r="D4019" t="str">
            <v>REST OF LATAM</v>
          </cell>
          <cell r="E4019" t="str">
            <v>NAFTA</v>
          </cell>
          <cell r="F4019" t="str">
            <v>57 - WK - GRAND CHEROKEE</v>
          </cell>
          <cell r="G4019" t="str">
            <v>AUG</v>
          </cell>
          <cell r="H4019" t="str">
            <v>Prop. Stock Available</v>
          </cell>
          <cell r="I4019">
            <v>1</v>
          </cell>
        </row>
        <row r="4020">
          <cell r="A4020" t="str">
            <v>PO PY</v>
          </cell>
          <cell r="B4020" t="str">
            <v>FIAT</v>
          </cell>
          <cell r="C4020" t="str">
            <v>JEEP</v>
          </cell>
          <cell r="D4020" t="str">
            <v>REST OF LATAM</v>
          </cell>
          <cell r="E4020" t="str">
            <v>NAFTA</v>
          </cell>
          <cell r="F4020" t="str">
            <v>57 - WK - GRAND CHEROKEE</v>
          </cell>
          <cell r="G4020" t="str">
            <v>AUG</v>
          </cell>
          <cell r="H4020" t="str">
            <v>Dealer Stock</v>
          </cell>
          <cell r="I4020">
            <v>254</v>
          </cell>
        </row>
        <row r="4021">
          <cell r="A4021" t="str">
            <v>PO PY</v>
          </cell>
          <cell r="B4021" t="str">
            <v>FIAT</v>
          </cell>
          <cell r="C4021" t="str">
            <v>JEEP</v>
          </cell>
          <cell r="D4021" t="str">
            <v>REST OF LATAM</v>
          </cell>
          <cell r="E4021" t="str">
            <v>NAFTA</v>
          </cell>
          <cell r="F4021" t="str">
            <v>57 - WK - GRAND CHEROKEE</v>
          </cell>
          <cell r="G4021" t="str">
            <v>SEP</v>
          </cell>
          <cell r="H4021" t="str">
            <v>Wholesales Total</v>
          </cell>
          <cell r="I4021">
            <v>1</v>
          </cell>
        </row>
        <row r="4022">
          <cell r="A4022" t="str">
            <v>PO PY</v>
          </cell>
          <cell r="B4022" t="str">
            <v>FIAT</v>
          </cell>
          <cell r="C4022" t="str">
            <v>JEEP</v>
          </cell>
          <cell r="D4022" t="str">
            <v>REST OF LATAM</v>
          </cell>
          <cell r="E4022" t="str">
            <v>NAFTA</v>
          </cell>
          <cell r="F4022" t="str">
            <v>57 - WK - GRAND CHEROKEE</v>
          </cell>
          <cell r="G4022" t="str">
            <v>SEP</v>
          </cell>
          <cell r="H4022" t="str">
            <v>Retail Total</v>
          </cell>
          <cell r="I4022">
            <v>40</v>
          </cell>
        </row>
        <row r="4023">
          <cell r="A4023" t="str">
            <v>PO PY</v>
          </cell>
          <cell r="B4023" t="str">
            <v>FIAT</v>
          </cell>
          <cell r="C4023" t="str">
            <v>JEEP</v>
          </cell>
          <cell r="D4023" t="str">
            <v>REST OF LATAM</v>
          </cell>
          <cell r="E4023" t="str">
            <v>NAFTA</v>
          </cell>
          <cell r="F4023" t="str">
            <v>57 - WK - GRAND CHEROKEE</v>
          </cell>
          <cell r="G4023" t="str">
            <v>SEP</v>
          </cell>
          <cell r="H4023" t="str">
            <v>Dealer Stock</v>
          </cell>
          <cell r="I4023">
            <v>215</v>
          </cell>
        </row>
        <row r="4024">
          <cell r="A4024" t="str">
            <v>PO PY</v>
          </cell>
          <cell r="B4024" t="str">
            <v>FIAT</v>
          </cell>
          <cell r="C4024" t="str">
            <v>JEEP</v>
          </cell>
          <cell r="D4024" t="str">
            <v>REST OF LATAM</v>
          </cell>
          <cell r="E4024" t="str">
            <v>NAFTA</v>
          </cell>
          <cell r="F4024" t="str">
            <v>57 - WK - GRAND CHEROKEE</v>
          </cell>
          <cell r="G4024" t="str">
            <v>OCT</v>
          </cell>
          <cell r="H4024" t="str">
            <v>Delivery</v>
          </cell>
          <cell r="I4024">
            <v>19</v>
          </cell>
        </row>
        <row r="4025">
          <cell r="A4025" t="str">
            <v>PO PY</v>
          </cell>
          <cell r="B4025" t="str">
            <v>FIAT</v>
          </cell>
          <cell r="C4025" t="str">
            <v>JEEP</v>
          </cell>
          <cell r="D4025" t="str">
            <v>REST OF LATAM</v>
          </cell>
          <cell r="E4025" t="str">
            <v>NAFTA</v>
          </cell>
          <cell r="F4025" t="str">
            <v>57 - WK - GRAND CHEROKEE</v>
          </cell>
          <cell r="G4025" t="str">
            <v>OCT</v>
          </cell>
          <cell r="H4025" t="str">
            <v>Retail Total</v>
          </cell>
          <cell r="I4025">
            <v>29</v>
          </cell>
        </row>
        <row r="4026">
          <cell r="A4026" t="str">
            <v>PO PY</v>
          </cell>
          <cell r="B4026" t="str">
            <v>FIAT</v>
          </cell>
          <cell r="C4026" t="str">
            <v>JEEP</v>
          </cell>
          <cell r="D4026" t="str">
            <v>REST OF LATAM</v>
          </cell>
          <cell r="E4026" t="str">
            <v>NAFTA</v>
          </cell>
          <cell r="F4026" t="str">
            <v>57 - WK - GRAND CHEROKEE</v>
          </cell>
          <cell r="G4026" t="str">
            <v>OCT</v>
          </cell>
          <cell r="H4026" t="str">
            <v>Prop. Stock Available</v>
          </cell>
          <cell r="I4026">
            <v>19</v>
          </cell>
        </row>
        <row r="4027">
          <cell r="A4027" t="str">
            <v>PO PY</v>
          </cell>
          <cell r="B4027" t="str">
            <v>FIAT</v>
          </cell>
          <cell r="C4027" t="str">
            <v>JEEP</v>
          </cell>
          <cell r="D4027" t="str">
            <v>REST OF LATAM</v>
          </cell>
          <cell r="E4027" t="str">
            <v>NAFTA</v>
          </cell>
          <cell r="F4027" t="str">
            <v>57 - WK - GRAND CHEROKEE</v>
          </cell>
          <cell r="G4027" t="str">
            <v>OCT</v>
          </cell>
          <cell r="H4027" t="str">
            <v>Dealer Stock</v>
          </cell>
          <cell r="I4027">
            <v>186</v>
          </cell>
        </row>
        <row r="4028">
          <cell r="A4028" t="str">
            <v>PO PY</v>
          </cell>
          <cell r="B4028" t="str">
            <v>FIAT</v>
          </cell>
          <cell r="C4028" t="str">
            <v>JEEP</v>
          </cell>
          <cell r="D4028" t="str">
            <v>REST OF LATAM</v>
          </cell>
          <cell r="E4028" t="str">
            <v>NAFTA</v>
          </cell>
          <cell r="F4028" t="str">
            <v>57 - WK - GRAND CHEROKEE</v>
          </cell>
          <cell r="G4028" t="str">
            <v>NOV</v>
          </cell>
          <cell r="H4028" t="str">
            <v>Delivery</v>
          </cell>
          <cell r="I4028">
            <v>29</v>
          </cell>
        </row>
        <row r="4029">
          <cell r="A4029" t="str">
            <v>PO PY</v>
          </cell>
          <cell r="B4029" t="str">
            <v>FIAT</v>
          </cell>
          <cell r="C4029" t="str">
            <v>JEEP</v>
          </cell>
          <cell r="D4029" t="str">
            <v>REST OF LATAM</v>
          </cell>
          <cell r="E4029" t="str">
            <v>NAFTA</v>
          </cell>
          <cell r="F4029" t="str">
            <v>57 - WK - GRAND CHEROKEE</v>
          </cell>
          <cell r="G4029" t="str">
            <v>NOV</v>
          </cell>
          <cell r="H4029" t="str">
            <v>Wholesales Total</v>
          </cell>
          <cell r="I4029">
            <v>25</v>
          </cell>
        </row>
        <row r="4030">
          <cell r="A4030" t="str">
            <v>PO PY</v>
          </cell>
          <cell r="B4030" t="str">
            <v>FIAT</v>
          </cell>
          <cell r="C4030" t="str">
            <v>JEEP</v>
          </cell>
          <cell r="D4030" t="str">
            <v>REST OF LATAM</v>
          </cell>
          <cell r="E4030" t="str">
            <v>NAFTA</v>
          </cell>
          <cell r="F4030" t="str">
            <v>57 - WK - GRAND CHEROKEE</v>
          </cell>
          <cell r="G4030" t="str">
            <v>NOV</v>
          </cell>
          <cell r="H4030" t="str">
            <v>Retail Total</v>
          </cell>
          <cell r="I4030">
            <v>55</v>
          </cell>
        </row>
        <row r="4031">
          <cell r="A4031" t="str">
            <v>PO PY</v>
          </cell>
          <cell r="B4031" t="str">
            <v>FIAT</v>
          </cell>
          <cell r="C4031" t="str">
            <v>JEEP</v>
          </cell>
          <cell r="D4031" t="str">
            <v>REST OF LATAM</v>
          </cell>
          <cell r="E4031" t="str">
            <v>NAFTA</v>
          </cell>
          <cell r="F4031" t="str">
            <v>57 - WK - GRAND CHEROKEE</v>
          </cell>
          <cell r="G4031" t="str">
            <v>NOV</v>
          </cell>
          <cell r="H4031" t="str">
            <v>Prop. Stock Available</v>
          </cell>
          <cell r="I4031">
            <v>23</v>
          </cell>
        </row>
        <row r="4032">
          <cell r="A4032" t="str">
            <v>PO PY</v>
          </cell>
          <cell r="B4032" t="str">
            <v>FIAT</v>
          </cell>
          <cell r="C4032" t="str">
            <v>JEEP</v>
          </cell>
          <cell r="D4032" t="str">
            <v>REST OF LATAM</v>
          </cell>
          <cell r="E4032" t="str">
            <v>NAFTA</v>
          </cell>
          <cell r="F4032" t="str">
            <v>57 - WK - GRAND CHEROKEE</v>
          </cell>
          <cell r="G4032" t="str">
            <v>NOV</v>
          </cell>
          <cell r="H4032" t="str">
            <v>Dealer Stock</v>
          </cell>
          <cell r="I4032">
            <v>157</v>
          </cell>
        </row>
        <row r="4033">
          <cell r="A4033" t="str">
            <v>PO PY</v>
          </cell>
          <cell r="B4033" t="str">
            <v>FIAT</v>
          </cell>
          <cell r="C4033" t="str">
            <v>JEEP</v>
          </cell>
          <cell r="D4033" t="str">
            <v>REST OF LATAM</v>
          </cell>
          <cell r="E4033" t="str">
            <v>NAFTA</v>
          </cell>
          <cell r="F4033" t="str">
            <v>57 - WK - GRAND CHEROKEE</v>
          </cell>
          <cell r="G4033" t="str">
            <v>DEC</v>
          </cell>
          <cell r="H4033" t="str">
            <v>Delivery</v>
          </cell>
          <cell r="I4033">
            <v>11</v>
          </cell>
        </row>
        <row r="4034">
          <cell r="A4034" t="str">
            <v>PO PY</v>
          </cell>
          <cell r="B4034" t="str">
            <v>FIAT</v>
          </cell>
          <cell r="C4034" t="str">
            <v>JEEP</v>
          </cell>
          <cell r="D4034" t="str">
            <v>REST OF LATAM</v>
          </cell>
          <cell r="E4034" t="str">
            <v>NAFTA</v>
          </cell>
          <cell r="F4034" t="str">
            <v>57 - WK - GRAND CHEROKEE</v>
          </cell>
          <cell r="G4034" t="str">
            <v>DEC</v>
          </cell>
          <cell r="H4034" t="str">
            <v>Wholesales Total</v>
          </cell>
          <cell r="I4034">
            <v>34</v>
          </cell>
        </row>
        <row r="4035">
          <cell r="A4035" t="str">
            <v>PO PY</v>
          </cell>
          <cell r="B4035" t="str">
            <v>FIAT</v>
          </cell>
          <cell r="C4035" t="str">
            <v>JEEP</v>
          </cell>
          <cell r="D4035" t="str">
            <v>REST OF LATAM</v>
          </cell>
          <cell r="E4035" t="str">
            <v>NAFTA</v>
          </cell>
          <cell r="F4035" t="str">
            <v>57 - WK - GRAND CHEROKEE</v>
          </cell>
          <cell r="G4035" t="str">
            <v>DEC</v>
          </cell>
          <cell r="H4035" t="str">
            <v>Retail Total</v>
          </cell>
          <cell r="I4035">
            <v>38</v>
          </cell>
        </row>
        <row r="4036">
          <cell r="A4036" t="str">
            <v>PO PY</v>
          </cell>
          <cell r="B4036" t="str">
            <v>FIAT</v>
          </cell>
          <cell r="C4036" t="str">
            <v>JEEP</v>
          </cell>
          <cell r="D4036" t="str">
            <v>REST OF LATAM</v>
          </cell>
          <cell r="E4036" t="str">
            <v>NAFTA</v>
          </cell>
          <cell r="F4036" t="str">
            <v>57 - WK - GRAND CHEROKEE</v>
          </cell>
          <cell r="G4036" t="str">
            <v>DEC</v>
          </cell>
          <cell r="H4036" t="str">
            <v>Dealer Stock</v>
          </cell>
          <cell r="I4036">
            <v>153</v>
          </cell>
        </row>
        <row r="4037">
          <cell r="A4037" t="str">
            <v>PO PY</v>
          </cell>
          <cell r="B4037" t="str">
            <v>FIAT</v>
          </cell>
          <cell r="C4037" t="str">
            <v>CHRYSLER</v>
          </cell>
          <cell r="D4037" t="str">
            <v>REST OF LATAM</v>
          </cell>
          <cell r="E4037" t="str">
            <v>NAFTA</v>
          </cell>
          <cell r="F4037" t="str">
            <v>55 - LX - 300</v>
          </cell>
          <cell r="G4037" t="str">
            <v>JAN</v>
          </cell>
          <cell r="H4037" t="str">
            <v>Dealer Stock</v>
          </cell>
          <cell r="I4037">
            <v>1</v>
          </cell>
        </row>
        <row r="4038">
          <cell r="A4038" t="str">
            <v>PO PY</v>
          </cell>
          <cell r="B4038" t="str">
            <v>FIAT</v>
          </cell>
          <cell r="C4038" t="str">
            <v>CHRYSLER</v>
          </cell>
          <cell r="D4038" t="str">
            <v>REST OF LATAM</v>
          </cell>
          <cell r="E4038" t="str">
            <v>NAFTA</v>
          </cell>
          <cell r="F4038" t="str">
            <v>55 - LX - 300</v>
          </cell>
          <cell r="G4038" t="str">
            <v>FEB</v>
          </cell>
          <cell r="H4038" t="str">
            <v>Dealer Stock</v>
          </cell>
          <cell r="I4038">
            <v>1</v>
          </cell>
        </row>
        <row r="4039">
          <cell r="A4039" t="str">
            <v>PO PY</v>
          </cell>
          <cell r="B4039" t="str">
            <v>FIAT</v>
          </cell>
          <cell r="C4039" t="str">
            <v>CHRYSLER</v>
          </cell>
          <cell r="D4039" t="str">
            <v>REST OF LATAM</v>
          </cell>
          <cell r="E4039" t="str">
            <v>NAFTA</v>
          </cell>
          <cell r="F4039" t="str">
            <v>55 - LX - 300</v>
          </cell>
          <cell r="G4039" t="str">
            <v>MAR</v>
          </cell>
          <cell r="H4039" t="str">
            <v>Retail Total</v>
          </cell>
          <cell r="I4039">
            <v>1</v>
          </cell>
        </row>
        <row r="4040">
          <cell r="A4040" t="str">
            <v>PO PY</v>
          </cell>
          <cell r="B4040" t="str">
            <v>FIAT</v>
          </cell>
          <cell r="C4040" t="str">
            <v>CHRYSLER</v>
          </cell>
          <cell r="D4040" t="str">
            <v>REST OF LATAM</v>
          </cell>
          <cell r="E4040" t="str">
            <v>NAFTA</v>
          </cell>
          <cell r="F4040" t="str">
            <v>55 - RT - TOWN &amp; COUNTRY</v>
          </cell>
          <cell r="G4040" t="str">
            <v>JAN</v>
          </cell>
          <cell r="H4040" t="str">
            <v>Delivery</v>
          </cell>
          <cell r="I4040">
            <v>1</v>
          </cell>
        </row>
        <row r="4041">
          <cell r="A4041" t="str">
            <v>PO PY</v>
          </cell>
          <cell r="B4041" t="str">
            <v>FIAT</v>
          </cell>
          <cell r="C4041" t="str">
            <v>CHRYSLER</v>
          </cell>
          <cell r="D4041" t="str">
            <v>REST OF LATAM</v>
          </cell>
          <cell r="E4041" t="str">
            <v>NAFTA</v>
          </cell>
          <cell r="F4041" t="str">
            <v>55 - RT - TOWN &amp; COUNTRY</v>
          </cell>
          <cell r="G4041" t="str">
            <v>JAN</v>
          </cell>
          <cell r="H4041" t="str">
            <v>Retail Total</v>
          </cell>
          <cell r="I4041">
            <v>1</v>
          </cell>
        </row>
        <row r="4042">
          <cell r="A4042" t="str">
            <v>PO PY</v>
          </cell>
          <cell r="B4042" t="str">
            <v>FIAT</v>
          </cell>
          <cell r="C4042" t="str">
            <v>CHRYSLER</v>
          </cell>
          <cell r="D4042" t="str">
            <v>REST OF LATAM</v>
          </cell>
          <cell r="E4042" t="str">
            <v>NAFTA</v>
          </cell>
          <cell r="F4042" t="str">
            <v>55 - RT - TOWN &amp; COUNTRY</v>
          </cell>
          <cell r="G4042" t="str">
            <v>JAN</v>
          </cell>
          <cell r="H4042" t="str">
            <v>Prop. Stock Available</v>
          </cell>
          <cell r="I4042">
            <v>1</v>
          </cell>
        </row>
        <row r="4043">
          <cell r="A4043" t="str">
            <v>PO PY</v>
          </cell>
          <cell r="B4043" t="str">
            <v>FIAT</v>
          </cell>
          <cell r="C4043" t="str">
            <v>CHRYSLER</v>
          </cell>
          <cell r="D4043" t="str">
            <v>REST OF LATAM</v>
          </cell>
          <cell r="E4043" t="str">
            <v>NAFTA</v>
          </cell>
          <cell r="F4043" t="str">
            <v>55 - RT - TOWN &amp; COUNTRY</v>
          </cell>
          <cell r="G4043" t="str">
            <v>JAN</v>
          </cell>
          <cell r="H4043" t="str">
            <v>Dealer Stock</v>
          </cell>
          <cell r="I4043">
            <v>2</v>
          </cell>
        </row>
        <row r="4044">
          <cell r="A4044" t="str">
            <v>PO PY</v>
          </cell>
          <cell r="B4044" t="str">
            <v>FIAT</v>
          </cell>
          <cell r="C4044" t="str">
            <v>CHRYSLER</v>
          </cell>
          <cell r="D4044" t="str">
            <v>REST OF LATAM</v>
          </cell>
          <cell r="E4044" t="str">
            <v>NAFTA</v>
          </cell>
          <cell r="F4044" t="str">
            <v>55 - RT - TOWN &amp; COUNTRY</v>
          </cell>
          <cell r="G4044" t="str">
            <v>FEB</v>
          </cell>
          <cell r="H4044" t="str">
            <v>Retail Total</v>
          </cell>
          <cell r="I4044">
            <v>1</v>
          </cell>
        </row>
        <row r="4045">
          <cell r="A4045" t="str">
            <v>PO PY</v>
          </cell>
          <cell r="B4045" t="str">
            <v>FIAT</v>
          </cell>
          <cell r="C4045" t="str">
            <v>CHRYSLER</v>
          </cell>
          <cell r="D4045" t="str">
            <v>REST OF LATAM</v>
          </cell>
          <cell r="E4045" t="str">
            <v>NAFTA</v>
          </cell>
          <cell r="F4045" t="str">
            <v>55 - RT - TOWN &amp; COUNTRY</v>
          </cell>
          <cell r="G4045" t="str">
            <v>FEB</v>
          </cell>
          <cell r="H4045" t="str">
            <v>Prop. Stock Available</v>
          </cell>
          <cell r="I4045">
            <v>1</v>
          </cell>
        </row>
        <row r="4046">
          <cell r="A4046" t="str">
            <v>PO PY</v>
          </cell>
          <cell r="B4046" t="str">
            <v>FIAT</v>
          </cell>
          <cell r="C4046" t="str">
            <v>CHRYSLER</v>
          </cell>
          <cell r="D4046" t="str">
            <v>REST OF LATAM</v>
          </cell>
          <cell r="E4046" t="str">
            <v>NAFTA</v>
          </cell>
          <cell r="F4046" t="str">
            <v>55 - RT - TOWN &amp; COUNTRY</v>
          </cell>
          <cell r="G4046" t="str">
            <v>FEB</v>
          </cell>
          <cell r="H4046" t="str">
            <v>Dealer Stock</v>
          </cell>
          <cell r="I4046">
            <v>1</v>
          </cell>
        </row>
        <row r="4047">
          <cell r="A4047" t="str">
            <v>PO PY</v>
          </cell>
          <cell r="B4047" t="str">
            <v>FIAT</v>
          </cell>
          <cell r="C4047" t="str">
            <v>CHRYSLER</v>
          </cell>
          <cell r="D4047" t="str">
            <v>REST OF LATAM</v>
          </cell>
          <cell r="E4047" t="str">
            <v>NAFTA</v>
          </cell>
          <cell r="F4047" t="str">
            <v>55 - RT - TOWN &amp; COUNTRY</v>
          </cell>
          <cell r="G4047" t="str">
            <v>MAR</v>
          </cell>
          <cell r="H4047" t="str">
            <v>Wholesales Total</v>
          </cell>
          <cell r="I4047">
            <v>1</v>
          </cell>
        </row>
        <row r="4048">
          <cell r="A4048" t="str">
            <v>PO PY</v>
          </cell>
          <cell r="B4048" t="str">
            <v>FIAT</v>
          </cell>
          <cell r="C4048" t="str">
            <v>CHRYSLER</v>
          </cell>
          <cell r="D4048" t="str">
            <v>REST OF LATAM</v>
          </cell>
          <cell r="E4048" t="str">
            <v>NAFTA</v>
          </cell>
          <cell r="F4048" t="str">
            <v>55 - RT - TOWN &amp; COUNTRY</v>
          </cell>
          <cell r="G4048" t="str">
            <v>MAR</v>
          </cell>
          <cell r="H4048" t="str">
            <v>Retail Total</v>
          </cell>
          <cell r="I4048">
            <v>1</v>
          </cell>
        </row>
        <row r="4049">
          <cell r="A4049" t="str">
            <v>PO PY</v>
          </cell>
          <cell r="B4049" t="str">
            <v>FIAT</v>
          </cell>
          <cell r="C4049" t="str">
            <v>CHRYSLER</v>
          </cell>
          <cell r="D4049" t="str">
            <v>REST OF LATAM</v>
          </cell>
          <cell r="E4049" t="str">
            <v>NAFTA</v>
          </cell>
          <cell r="F4049" t="str">
            <v>55 - RT - TOWN &amp; COUNTRY</v>
          </cell>
          <cell r="G4049" t="str">
            <v>MAR</v>
          </cell>
          <cell r="H4049" t="str">
            <v>Dealer Stock</v>
          </cell>
          <cell r="I4049">
            <v>1</v>
          </cell>
        </row>
        <row r="4050">
          <cell r="A4050" t="str">
            <v>PO PY</v>
          </cell>
          <cell r="B4050" t="str">
            <v>FIAT</v>
          </cell>
          <cell r="C4050" t="str">
            <v>CHRYSLER</v>
          </cell>
          <cell r="D4050" t="str">
            <v>REST OF LATAM</v>
          </cell>
          <cell r="E4050" t="str">
            <v>NAFTA</v>
          </cell>
          <cell r="F4050" t="str">
            <v>55 - RT - TOWN &amp; COUNTRY</v>
          </cell>
          <cell r="G4050" t="str">
            <v>APR</v>
          </cell>
          <cell r="H4050" t="str">
            <v>Dealer Stock</v>
          </cell>
          <cell r="I4050">
            <v>1</v>
          </cell>
        </row>
        <row r="4051">
          <cell r="A4051" t="str">
            <v>PO PY</v>
          </cell>
          <cell r="B4051" t="str">
            <v>FIAT</v>
          </cell>
          <cell r="C4051" t="str">
            <v>CHRYSLER</v>
          </cell>
          <cell r="D4051" t="str">
            <v>REST OF LATAM</v>
          </cell>
          <cell r="E4051" t="str">
            <v>NAFTA</v>
          </cell>
          <cell r="F4051" t="str">
            <v>55 - RT - TOWN &amp; COUNTRY</v>
          </cell>
          <cell r="G4051" t="str">
            <v>MAY</v>
          </cell>
          <cell r="H4051" t="str">
            <v>Retail Total</v>
          </cell>
          <cell r="I4051">
            <v>1</v>
          </cell>
        </row>
        <row r="4052">
          <cell r="A4052" t="str">
            <v>PO PY</v>
          </cell>
          <cell r="B4052" t="str">
            <v>FIAT</v>
          </cell>
          <cell r="C4052" t="str">
            <v>FIAT</v>
          </cell>
          <cell r="D4052" t="str">
            <v>REST OF LATAM</v>
          </cell>
          <cell r="E4052" t="str">
            <v>BRASIL</v>
          </cell>
          <cell r="F4052" t="str">
            <v>0 - 198 - BRAVO</v>
          </cell>
          <cell r="G4052" t="str">
            <v>JAN</v>
          </cell>
          <cell r="H4052" t="str">
            <v>Retail Total</v>
          </cell>
          <cell r="I4052">
            <v>1</v>
          </cell>
        </row>
        <row r="4053">
          <cell r="A4053" t="str">
            <v>PO PY</v>
          </cell>
          <cell r="B4053" t="str">
            <v>FIAT</v>
          </cell>
          <cell r="C4053" t="str">
            <v>FIAT</v>
          </cell>
          <cell r="D4053" t="str">
            <v>REST OF LATAM</v>
          </cell>
          <cell r="E4053" t="str">
            <v>BRASIL</v>
          </cell>
          <cell r="F4053" t="str">
            <v>0 - 195 - UNO (327 FLP)</v>
          </cell>
          <cell r="G4053" t="str">
            <v>JAN</v>
          </cell>
          <cell r="H4053" t="str">
            <v>Wholesales Total</v>
          </cell>
          <cell r="I4053">
            <v>31</v>
          </cell>
        </row>
        <row r="4054">
          <cell r="A4054" t="str">
            <v>PO PY</v>
          </cell>
          <cell r="B4054" t="str">
            <v>FIAT</v>
          </cell>
          <cell r="C4054" t="str">
            <v>FIAT</v>
          </cell>
          <cell r="D4054" t="str">
            <v>REST OF LATAM</v>
          </cell>
          <cell r="E4054" t="str">
            <v>BRASIL</v>
          </cell>
          <cell r="F4054" t="str">
            <v>0 - 195 - UNO (327 FLP)</v>
          </cell>
          <cell r="G4054" t="str">
            <v>JAN</v>
          </cell>
          <cell r="H4054" t="str">
            <v>Retail Total</v>
          </cell>
          <cell r="I4054">
            <v>10</v>
          </cell>
        </row>
        <row r="4055">
          <cell r="A4055" t="str">
            <v>PO PY</v>
          </cell>
          <cell r="B4055" t="str">
            <v>FIAT</v>
          </cell>
          <cell r="C4055" t="str">
            <v>FIAT</v>
          </cell>
          <cell r="D4055" t="str">
            <v>REST OF LATAM</v>
          </cell>
          <cell r="E4055" t="str">
            <v>BRASIL</v>
          </cell>
          <cell r="F4055" t="str">
            <v>0 - 195 - UNO (327 FLP)</v>
          </cell>
          <cell r="G4055" t="str">
            <v>JAN</v>
          </cell>
          <cell r="H4055" t="str">
            <v>Prop. Stock Available</v>
          </cell>
          <cell r="I4055">
            <v>13</v>
          </cell>
        </row>
        <row r="4056">
          <cell r="A4056" t="str">
            <v>PO PY</v>
          </cell>
          <cell r="B4056" t="str">
            <v>FIAT</v>
          </cell>
          <cell r="C4056" t="str">
            <v>FIAT</v>
          </cell>
          <cell r="D4056" t="str">
            <v>REST OF LATAM</v>
          </cell>
          <cell r="E4056" t="str">
            <v>BRASIL</v>
          </cell>
          <cell r="F4056" t="str">
            <v>0 - 195 - UNO (327 FLP)</v>
          </cell>
          <cell r="G4056" t="str">
            <v>JAN</v>
          </cell>
          <cell r="H4056" t="str">
            <v>Dealer Stock</v>
          </cell>
          <cell r="I4056">
            <v>116</v>
          </cell>
        </row>
        <row r="4057">
          <cell r="A4057" t="str">
            <v>PO PY</v>
          </cell>
          <cell r="B4057" t="str">
            <v>FIAT</v>
          </cell>
          <cell r="C4057" t="str">
            <v>FIAT</v>
          </cell>
          <cell r="D4057" t="str">
            <v>REST OF LATAM</v>
          </cell>
          <cell r="E4057" t="str">
            <v>BRASIL</v>
          </cell>
          <cell r="F4057" t="str">
            <v>0 - 195 - UNO (327 FLP)</v>
          </cell>
          <cell r="G4057" t="str">
            <v>FEB</v>
          </cell>
          <cell r="H4057" t="str">
            <v>Retail Total</v>
          </cell>
          <cell r="I4057">
            <v>6</v>
          </cell>
        </row>
        <row r="4058">
          <cell r="A4058" t="str">
            <v>PO PY</v>
          </cell>
          <cell r="B4058" t="str">
            <v>FIAT</v>
          </cell>
          <cell r="C4058" t="str">
            <v>FIAT</v>
          </cell>
          <cell r="D4058" t="str">
            <v>REST OF LATAM</v>
          </cell>
          <cell r="E4058" t="str">
            <v>BRASIL</v>
          </cell>
          <cell r="F4058" t="str">
            <v>0 - 195 - UNO (327 FLP)</v>
          </cell>
          <cell r="G4058" t="str">
            <v>FEB</v>
          </cell>
          <cell r="H4058" t="str">
            <v>Prop. Stock Available</v>
          </cell>
          <cell r="I4058">
            <v>13</v>
          </cell>
        </row>
        <row r="4059">
          <cell r="A4059" t="str">
            <v>PO PY</v>
          </cell>
          <cell r="B4059" t="str">
            <v>FIAT</v>
          </cell>
          <cell r="C4059" t="str">
            <v>FIAT</v>
          </cell>
          <cell r="D4059" t="str">
            <v>REST OF LATAM</v>
          </cell>
          <cell r="E4059" t="str">
            <v>BRASIL</v>
          </cell>
          <cell r="F4059" t="str">
            <v>0 - 195 - UNO (327 FLP)</v>
          </cell>
          <cell r="G4059" t="str">
            <v>FEB</v>
          </cell>
          <cell r="H4059" t="str">
            <v>Dealer Stock</v>
          </cell>
          <cell r="I4059">
            <v>110</v>
          </cell>
        </row>
        <row r="4060">
          <cell r="A4060" t="str">
            <v>PO PY</v>
          </cell>
          <cell r="B4060" t="str">
            <v>FIAT</v>
          </cell>
          <cell r="C4060" t="str">
            <v>FIAT</v>
          </cell>
          <cell r="D4060" t="str">
            <v>REST OF LATAM</v>
          </cell>
          <cell r="E4060" t="str">
            <v>BRASIL</v>
          </cell>
          <cell r="F4060" t="str">
            <v>0 - 195 - UNO (327 FLP)</v>
          </cell>
          <cell r="G4060" t="str">
            <v>MAR</v>
          </cell>
          <cell r="H4060" t="str">
            <v>Retail Total</v>
          </cell>
          <cell r="I4060">
            <v>8</v>
          </cell>
        </row>
        <row r="4061">
          <cell r="A4061" t="str">
            <v>PO PY</v>
          </cell>
          <cell r="B4061" t="str">
            <v>FIAT</v>
          </cell>
          <cell r="C4061" t="str">
            <v>FIAT</v>
          </cell>
          <cell r="D4061" t="str">
            <v>REST OF LATAM</v>
          </cell>
          <cell r="E4061" t="str">
            <v>BRASIL</v>
          </cell>
          <cell r="F4061" t="str">
            <v>0 - 195 - UNO (327 FLP)</v>
          </cell>
          <cell r="G4061" t="str">
            <v>MAR</v>
          </cell>
          <cell r="H4061" t="str">
            <v>Prop. Stock Available</v>
          </cell>
          <cell r="I4061">
            <v>13</v>
          </cell>
        </row>
        <row r="4062">
          <cell r="A4062" t="str">
            <v>PO PY</v>
          </cell>
          <cell r="B4062" t="str">
            <v>FIAT</v>
          </cell>
          <cell r="C4062" t="str">
            <v>FIAT</v>
          </cell>
          <cell r="D4062" t="str">
            <v>REST OF LATAM</v>
          </cell>
          <cell r="E4062" t="str">
            <v>BRASIL</v>
          </cell>
          <cell r="F4062" t="str">
            <v>0 - 195 - UNO (327 FLP)</v>
          </cell>
          <cell r="G4062" t="str">
            <v>MAR</v>
          </cell>
          <cell r="H4062" t="str">
            <v>Dealer Stock</v>
          </cell>
          <cell r="I4062">
            <v>102</v>
          </cell>
        </row>
        <row r="4063">
          <cell r="A4063" t="str">
            <v>PO PY</v>
          </cell>
          <cell r="B4063" t="str">
            <v>FIAT</v>
          </cell>
          <cell r="C4063" t="str">
            <v>FIAT</v>
          </cell>
          <cell r="D4063" t="str">
            <v>REST OF LATAM</v>
          </cell>
          <cell r="E4063" t="str">
            <v>BRASIL</v>
          </cell>
          <cell r="F4063" t="str">
            <v>0 - 195 - UNO (327 FLP)</v>
          </cell>
          <cell r="G4063" t="str">
            <v>APR</v>
          </cell>
          <cell r="H4063" t="str">
            <v>Wholesales Total</v>
          </cell>
          <cell r="I4063">
            <v>13</v>
          </cell>
        </row>
        <row r="4064">
          <cell r="A4064" t="str">
            <v>PO PY</v>
          </cell>
          <cell r="B4064" t="str">
            <v>FIAT</v>
          </cell>
          <cell r="C4064" t="str">
            <v>FIAT</v>
          </cell>
          <cell r="D4064" t="str">
            <v>REST OF LATAM</v>
          </cell>
          <cell r="E4064" t="str">
            <v>BRASIL</v>
          </cell>
          <cell r="F4064" t="str">
            <v>0 - 195 - UNO (327 FLP)</v>
          </cell>
          <cell r="G4064" t="str">
            <v>APR</v>
          </cell>
          <cell r="H4064" t="str">
            <v>Retail Total</v>
          </cell>
          <cell r="I4064">
            <v>4</v>
          </cell>
        </row>
        <row r="4065">
          <cell r="A4065" t="str">
            <v>PO PY</v>
          </cell>
          <cell r="B4065" t="str">
            <v>FIAT</v>
          </cell>
          <cell r="C4065" t="str">
            <v>FIAT</v>
          </cell>
          <cell r="D4065" t="str">
            <v>REST OF LATAM</v>
          </cell>
          <cell r="E4065" t="str">
            <v>BRASIL</v>
          </cell>
          <cell r="F4065" t="str">
            <v>0 - 195 - UNO (327 FLP)</v>
          </cell>
          <cell r="G4065" t="str">
            <v>APR</v>
          </cell>
          <cell r="H4065" t="str">
            <v>Dealer Stock</v>
          </cell>
          <cell r="I4065">
            <v>111</v>
          </cell>
        </row>
        <row r="4066">
          <cell r="A4066" t="str">
            <v>PO PY</v>
          </cell>
          <cell r="B4066" t="str">
            <v>FIAT</v>
          </cell>
          <cell r="C4066" t="str">
            <v>FIAT</v>
          </cell>
          <cell r="D4066" t="str">
            <v>REST OF LATAM</v>
          </cell>
          <cell r="E4066" t="str">
            <v>BRASIL</v>
          </cell>
          <cell r="F4066" t="str">
            <v>0 - 195 - UNO (327 FLP)</v>
          </cell>
          <cell r="G4066" t="str">
            <v>MAY</v>
          </cell>
          <cell r="H4066" t="str">
            <v>Delivery</v>
          </cell>
          <cell r="I4066">
            <v>10</v>
          </cell>
        </row>
        <row r="4067">
          <cell r="A4067" t="str">
            <v>PO PY</v>
          </cell>
          <cell r="B4067" t="str">
            <v>FIAT</v>
          </cell>
          <cell r="C4067" t="str">
            <v>FIAT</v>
          </cell>
          <cell r="D4067" t="str">
            <v>REST OF LATAM</v>
          </cell>
          <cell r="E4067" t="str">
            <v>BRASIL</v>
          </cell>
          <cell r="F4067" t="str">
            <v>0 - 195 - UNO (327 FLP)</v>
          </cell>
          <cell r="G4067" t="str">
            <v>MAY</v>
          </cell>
          <cell r="H4067" t="str">
            <v>Retail Total</v>
          </cell>
          <cell r="I4067">
            <v>12</v>
          </cell>
        </row>
        <row r="4068">
          <cell r="A4068" t="str">
            <v>PO PY</v>
          </cell>
          <cell r="B4068" t="str">
            <v>FIAT</v>
          </cell>
          <cell r="C4068" t="str">
            <v>FIAT</v>
          </cell>
          <cell r="D4068" t="str">
            <v>REST OF LATAM</v>
          </cell>
          <cell r="E4068" t="str">
            <v>BRASIL</v>
          </cell>
          <cell r="F4068" t="str">
            <v>0 - 195 - UNO (327 FLP)</v>
          </cell>
          <cell r="G4068" t="str">
            <v>MAY</v>
          </cell>
          <cell r="H4068" t="str">
            <v>Prop. Stock Available</v>
          </cell>
          <cell r="I4068">
            <v>10</v>
          </cell>
        </row>
        <row r="4069">
          <cell r="A4069" t="str">
            <v>PO PY</v>
          </cell>
          <cell r="B4069" t="str">
            <v>FIAT</v>
          </cell>
          <cell r="C4069" t="str">
            <v>FIAT</v>
          </cell>
          <cell r="D4069" t="str">
            <v>REST OF LATAM</v>
          </cell>
          <cell r="E4069" t="str">
            <v>BRASIL</v>
          </cell>
          <cell r="F4069" t="str">
            <v>0 - 195 - UNO (327 FLP)</v>
          </cell>
          <cell r="G4069" t="str">
            <v>MAY</v>
          </cell>
          <cell r="H4069" t="str">
            <v>Dealer Stock</v>
          </cell>
          <cell r="I4069">
            <v>99</v>
          </cell>
        </row>
        <row r="4070">
          <cell r="A4070" t="str">
            <v>PO PY</v>
          </cell>
          <cell r="B4070" t="str">
            <v>FIAT</v>
          </cell>
          <cell r="C4070" t="str">
            <v>FIAT</v>
          </cell>
          <cell r="D4070" t="str">
            <v>REST OF LATAM</v>
          </cell>
          <cell r="E4070" t="str">
            <v>BRASIL</v>
          </cell>
          <cell r="F4070" t="str">
            <v>0 - 195 - UNO (327 FLP)</v>
          </cell>
          <cell r="G4070" t="str">
            <v>JUN</v>
          </cell>
          <cell r="H4070" t="str">
            <v>Delivery</v>
          </cell>
          <cell r="I4070">
            <v>6</v>
          </cell>
        </row>
        <row r="4071">
          <cell r="A4071" t="str">
            <v>PO PY</v>
          </cell>
          <cell r="B4071" t="str">
            <v>FIAT</v>
          </cell>
          <cell r="C4071" t="str">
            <v>FIAT</v>
          </cell>
          <cell r="D4071" t="str">
            <v>REST OF LATAM</v>
          </cell>
          <cell r="E4071" t="str">
            <v>BRASIL</v>
          </cell>
          <cell r="F4071" t="str">
            <v>0 - 195 - UNO (327 FLP)</v>
          </cell>
          <cell r="G4071" t="str">
            <v>JUN</v>
          </cell>
          <cell r="H4071" t="str">
            <v>Wholesales Total</v>
          </cell>
          <cell r="I4071">
            <v>16</v>
          </cell>
        </row>
        <row r="4072">
          <cell r="A4072" t="str">
            <v>PO PY</v>
          </cell>
          <cell r="B4072" t="str">
            <v>FIAT</v>
          </cell>
          <cell r="C4072" t="str">
            <v>FIAT</v>
          </cell>
          <cell r="D4072" t="str">
            <v>REST OF LATAM</v>
          </cell>
          <cell r="E4072" t="str">
            <v>BRASIL</v>
          </cell>
          <cell r="F4072" t="str">
            <v>0 - 195 - UNO (327 FLP)</v>
          </cell>
          <cell r="G4072" t="str">
            <v>JUN</v>
          </cell>
          <cell r="H4072" t="str">
            <v>Retail Total</v>
          </cell>
          <cell r="I4072">
            <v>9</v>
          </cell>
        </row>
        <row r="4073">
          <cell r="A4073" t="str">
            <v>PO PY</v>
          </cell>
          <cell r="B4073" t="str">
            <v>FIAT</v>
          </cell>
          <cell r="C4073" t="str">
            <v>FIAT</v>
          </cell>
          <cell r="D4073" t="str">
            <v>REST OF LATAM</v>
          </cell>
          <cell r="E4073" t="str">
            <v>BRASIL</v>
          </cell>
          <cell r="F4073" t="str">
            <v>0 - 195 - UNO (327 FLP)</v>
          </cell>
          <cell r="G4073" t="str">
            <v>JUN</v>
          </cell>
          <cell r="H4073" t="str">
            <v>Dealer Stock</v>
          </cell>
          <cell r="I4073">
            <v>106</v>
          </cell>
        </row>
        <row r="4074">
          <cell r="A4074" t="str">
            <v>PO PY</v>
          </cell>
          <cell r="B4074" t="str">
            <v>FIAT</v>
          </cell>
          <cell r="C4074" t="str">
            <v>FIAT</v>
          </cell>
          <cell r="D4074" t="str">
            <v>REST OF LATAM</v>
          </cell>
          <cell r="E4074" t="str">
            <v>BRASIL</v>
          </cell>
          <cell r="F4074" t="str">
            <v>0 - 195 - UNO (327 FLP)</v>
          </cell>
          <cell r="G4074" t="str">
            <v>JUL</v>
          </cell>
          <cell r="H4074" t="str">
            <v>Retail Total</v>
          </cell>
          <cell r="I4074">
            <v>10</v>
          </cell>
        </row>
        <row r="4075">
          <cell r="A4075" t="str">
            <v>PO PY</v>
          </cell>
          <cell r="B4075" t="str">
            <v>FIAT</v>
          </cell>
          <cell r="C4075" t="str">
            <v>FIAT</v>
          </cell>
          <cell r="D4075" t="str">
            <v>REST OF LATAM</v>
          </cell>
          <cell r="E4075" t="str">
            <v>BRASIL</v>
          </cell>
          <cell r="F4075" t="str">
            <v>0 - 195 - UNO (327 FLP)</v>
          </cell>
          <cell r="G4075" t="str">
            <v>JUL</v>
          </cell>
          <cell r="H4075" t="str">
            <v>Dealer Stock</v>
          </cell>
          <cell r="I4075">
            <v>96</v>
          </cell>
        </row>
        <row r="4076">
          <cell r="A4076" t="str">
            <v>PO PY</v>
          </cell>
          <cell r="B4076" t="str">
            <v>FIAT</v>
          </cell>
          <cell r="C4076" t="str">
            <v>FIAT</v>
          </cell>
          <cell r="D4076" t="str">
            <v>REST OF LATAM</v>
          </cell>
          <cell r="E4076" t="str">
            <v>BRASIL</v>
          </cell>
          <cell r="F4076" t="str">
            <v>0 - 195 - UNO (327 FLP)</v>
          </cell>
          <cell r="G4076" t="str">
            <v>AUG</v>
          </cell>
          <cell r="H4076" t="str">
            <v>Delivery</v>
          </cell>
          <cell r="I4076">
            <v>10</v>
          </cell>
        </row>
        <row r="4077">
          <cell r="A4077" t="str">
            <v>PO PY</v>
          </cell>
          <cell r="B4077" t="str">
            <v>FIAT</v>
          </cell>
          <cell r="C4077" t="str">
            <v>FIAT</v>
          </cell>
          <cell r="D4077" t="str">
            <v>REST OF LATAM</v>
          </cell>
          <cell r="E4077" t="str">
            <v>BRASIL</v>
          </cell>
          <cell r="F4077" t="str">
            <v>0 - 195 - UNO (327 FLP)</v>
          </cell>
          <cell r="G4077" t="str">
            <v>AUG</v>
          </cell>
          <cell r="H4077" t="str">
            <v>Wholesales Total</v>
          </cell>
          <cell r="I4077">
            <v>10</v>
          </cell>
        </row>
        <row r="4078">
          <cell r="A4078" t="str">
            <v>PO PY</v>
          </cell>
          <cell r="B4078" t="str">
            <v>FIAT</v>
          </cell>
          <cell r="C4078" t="str">
            <v>FIAT</v>
          </cell>
          <cell r="D4078" t="str">
            <v>REST OF LATAM</v>
          </cell>
          <cell r="E4078" t="str">
            <v>BRASIL</v>
          </cell>
          <cell r="F4078" t="str">
            <v>0 - 195 - UNO (327 FLP)</v>
          </cell>
          <cell r="G4078" t="str">
            <v>AUG</v>
          </cell>
          <cell r="H4078" t="str">
            <v>Retail Total</v>
          </cell>
          <cell r="I4078">
            <v>7</v>
          </cell>
        </row>
        <row r="4079">
          <cell r="A4079" t="str">
            <v>PO PY</v>
          </cell>
          <cell r="B4079" t="str">
            <v>FIAT</v>
          </cell>
          <cell r="C4079" t="str">
            <v>FIAT</v>
          </cell>
          <cell r="D4079" t="str">
            <v>REST OF LATAM</v>
          </cell>
          <cell r="E4079" t="str">
            <v>BRASIL</v>
          </cell>
          <cell r="F4079" t="str">
            <v>0 - 195 - UNO (327 FLP)</v>
          </cell>
          <cell r="G4079" t="str">
            <v>AUG</v>
          </cell>
          <cell r="H4079" t="str">
            <v>Dealer Stock</v>
          </cell>
          <cell r="I4079">
            <v>99</v>
          </cell>
        </row>
        <row r="4080">
          <cell r="A4080" t="str">
            <v>PO PY</v>
          </cell>
          <cell r="B4080" t="str">
            <v>FIAT</v>
          </cell>
          <cell r="C4080" t="str">
            <v>FIAT</v>
          </cell>
          <cell r="D4080" t="str">
            <v>REST OF LATAM</v>
          </cell>
          <cell r="E4080" t="str">
            <v>BRASIL</v>
          </cell>
          <cell r="F4080" t="str">
            <v>0 - 195 - UNO (327 FLP)</v>
          </cell>
          <cell r="G4080" t="str">
            <v>SEP</v>
          </cell>
          <cell r="H4080" t="str">
            <v>Retail Total</v>
          </cell>
          <cell r="I4080">
            <v>8</v>
          </cell>
        </row>
        <row r="4081">
          <cell r="A4081" t="str">
            <v>PO PY</v>
          </cell>
          <cell r="B4081" t="str">
            <v>FIAT</v>
          </cell>
          <cell r="C4081" t="str">
            <v>FIAT</v>
          </cell>
          <cell r="D4081" t="str">
            <v>REST OF LATAM</v>
          </cell>
          <cell r="E4081" t="str">
            <v>BRASIL</v>
          </cell>
          <cell r="F4081" t="str">
            <v>0 - 195 - UNO (327 FLP)</v>
          </cell>
          <cell r="G4081" t="str">
            <v>SEP</v>
          </cell>
          <cell r="H4081" t="str">
            <v>Dealer Stock</v>
          </cell>
          <cell r="I4081">
            <v>91</v>
          </cell>
        </row>
        <row r="4082">
          <cell r="A4082" t="str">
            <v>PO PY</v>
          </cell>
          <cell r="B4082" t="str">
            <v>FIAT</v>
          </cell>
          <cell r="C4082" t="str">
            <v>FIAT</v>
          </cell>
          <cell r="D4082" t="str">
            <v>REST OF LATAM</v>
          </cell>
          <cell r="E4082" t="str">
            <v>BRASIL</v>
          </cell>
          <cell r="F4082" t="str">
            <v>0 - 195 - UNO (327 FLP)</v>
          </cell>
          <cell r="G4082" t="str">
            <v>OCT</v>
          </cell>
          <cell r="H4082" t="str">
            <v>Retail Total</v>
          </cell>
          <cell r="I4082">
            <v>12</v>
          </cell>
        </row>
        <row r="4083">
          <cell r="A4083" t="str">
            <v>PO PY</v>
          </cell>
          <cell r="B4083" t="str">
            <v>FIAT</v>
          </cell>
          <cell r="C4083" t="str">
            <v>FIAT</v>
          </cell>
          <cell r="D4083" t="str">
            <v>REST OF LATAM</v>
          </cell>
          <cell r="E4083" t="str">
            <v>BRASIL</v>
          </cell>
          <cell r="F4083" t="str">
            <v>0 - 195 - UNO (327 FLP)</v>
          </cell>
          <cell r="G4083" t="str">
            <v>OCT</v>
          </cell>
          <cell r="H4083" t="str">
            <v>Dealer Stock</v>
          </cell>
          <cell r="I4083">
            <v>86</v>
          </cell>
        </row>
        <row r="4084">
          <cell r="A4084" t="str">
            <v>PO PY</v>
          </cell>
          <cell r="B4084" t="str">
            <v>FIAT</v>
          </cell>
          <cell r="C4084" t="str">
            <v>FIAT</v>
          </cell>
          <cell r="D4084" t="str">
            <v>REST OF LATAM</v>
          </cell>
          <cell r="E4084" t="str">
            <v>BRASIL</v>
          </cell>
          <cell r="F4084" t="str">
            <v>0 - 195 - UNO (327 FLP)</v>
          </cell>
          <cell r="G4084" t="str">
            <v>NOV</v>
          </cell>
          <cell r="H4084" t="str">
            <v>Retail Total</v>
          </cell>
          <cell r="I4084">
            <v>7</v>
          </cell>
        </row>
        <row r="4085">
          <cell r="A4085" t="str">
            <v>PO PY</v>
          </cell>
          <cell r="B4085" t="str">
            <v>FIAT</v>
          </cell>
          <cell r="C4085" t="str">
            <v>FIAT</v>
          </cell>
          <cell r="D4085" t="str">
            <v>REST OF LATAM</v>
          </cell>
          <cell r="E4085" t="str">
            <v>BRASIL</v>
          </cell>
          <cell r="F4085" t="str">
            <v>0 - 195 - UNO (327 FLP)</v>
          </cell>
          <cell r="G4085" t="str">
            <v>NOV</v>
          </cell>
          <cell r="H4085" t="str">
            <v>Dealer Stock</v>
          </cell>
          <cell r="I4085">
            <v>79</v>
          </cell>
        </row>
        <row r="4086">
          <cell r="A4086" t="str">
            <v>PO PY</v>
          </cell>
          <cell r="B4086" t="str">
            <v>FIAT</v>
          </cell>
          <cell r="C4086" t="str">
            <v>FIAT</v>
          </cell>
          <cell r="D4086" t="str">
            <v>REST OF LATAM</v>
          </cell>
          <cell r="E4086" t="str">
            <v>BRASIL</v>
          </cell>
          <cell r="F4086" t="str">
            <v>0 - 195 - UNO (327 FLP)</v>
          </cell>
          <cell r="G4086" t="str">
            <v>DEC</v>
          </cell>
          <cell r="H4086" t="str">
            <v>Retail Total</v>
          </cell>
          <cell r="I4086">
            <v>31</v>
          </cell>
        </row>
        <row r="4087">
          <cell r="A4087" t="str">
            <v>PO PY</v>
          </cell>
          <cell r="B4087" t="str">
            <v>FIAT</v>
          </cell>
          <cell r="C4087" t="str">
            <v>FIAT</v>
          </cell>
          <cell r="D4087" t="str">
            <v>REST OF LATAM</v>
          </cell>
          <cell r="E4087" t="str">
            <v>BRASIL</v>
          </cell>
          <cell r="F4087" t="str">
            <v>0 - 195 - UNO (327 FLP)</v>
          </cell>
          <cell r="G4087" t="str">
            <v>DEC</v>
          </cell>
          <cell r="H4087" t="str">
            <v>Dealer Stock</v>
          </cell>
          <cell r="I4087">
            <v>48</v>
          </cell>
        </row>
        <row r="4088">
          <cell r="A4088" t="str">
            <v>PO PY</v>
          </cell>
          <cell r="B4088" t="str">
            <v>FIAT</v>
          </cell>
          <cell r="C4088" t="str">
            <v>FIAT</v>
          </cell>
          <cell r="D4088" t="str">
            <v>REST OF LATAM</v>
          </cell>
          <cell r="E4088" t="str">
            <v>BRASIL</v>
          </cell>
          <cell r="F4088" t="str">
            <v>0 - 135 - IDEA</v>
          </cell>
          <cell r="G4088" t="str">
            <v>JAN</v>
          </cell>
          <cell r="H4088" t="str">
            <v>Dealer Stock</v>
          </cell>
          <cell r="I4088">
            <v>12</v>
          </cell>
        </row>
        <row r="4089">
          <cell r="A4089" t="str">
            <v>PO PY</v>
          </cell>
          <cell r="B4089" t="str">
            <v>FIAT</v>
          </cell>
          <cell r="C4089" t="str">
            <v>FIAT</v>
          </cell>
          <cell r="D4089" t="str">
            <v>REST OF LATAM</v>
          </cell>
          <cell r="E4089" t="str">
            <v>BRASIL</v>
          </cell>
          <cell r="F4089" t="str">
            <v>0 - 135 - IDEA</v>
          </cell>
          <cell r="G4089" t="str">
            <v>FEB</v>
          </cell>
          <cell r="H4089" t="str">
            <v>Retail Total</v>
          </cell>
          <cell r="I4089">
            <v>2</v>
          </cell>
        </row>
        <row r="4090">
          <cell r="A4090" t="str">
            <v>PO PY</v>
          </cell>
          <cell r="B4090" t="str">
            <v>FIAT</v>
          </cell>
          <cell r="C4090" t="str">
            <v>FIAT</v>
          </cell>
          <cell r="D4090" t="str">
            <v>REST OF LATAM</v>
          </cell>
          <cell r="E4090" t="str">
            <v>BRASIL</v>
          </cell>
          <cell r="F4090" t="str">
            <v>0 - 135 - IDEA</v>
          </cell>
          <cell r="G4090" t="str">
            <v>FEB</v>
          </cell>
          <cell r="H4090" t="str">
            <v>Dealer Stock</v>
          </cell>
          <cell r="I4090">
            <v>10</v>
          </cell>
        </row>
        <row r="4091">
          <cell r="A4091" t="str">
            <v>PO PY</v>
          </cell>
          <cell r="B4091" t="str">
            <v>FIAT</v>
          </cell>
          <cell r="C4091" t="str">
            <v>FIAT</v>
          </cell>
          <cell r="D4091" t="str">
            <v>REST OF LATAM</v>
          </cell>
          <cell r="E4091" t="str">
            <v>BRASIL</v>
          </cell>
          <cell r="F4091" t="str">
            <v>0 - 135 - IDEA</v>
          </cell>
          <cell r="G4091" t="str">
            <v>MAR</v>
          </cell>
          <cell r="H4091" t="str">
            <v>Retail Total</v>
          </cell>
          <cell r="I4091">
            <v>2</v>
          </cell>
        </row>
        <row r="4092">
          <cell r="A4092" t="str">
            <v>PO PY</v>
          </cell>
          <cell r="B4092" t="str">
            <v>FIAT</v>
          </cell>
          <cell r="C4092" t="str">
            <v>FIAT</v>
          </cell>
          <cell r="D4092" t="str">
            <v>REST OF LATAM</v>
          </cell>
          <cell r="E4092" t="str">
            <v>BRASIL</v>
          </cell>
          <cell r="F4092" t="str">
            <v>0 - 135 - IDEA</v>
          </cell>
          <cell r="G4092" t="str">
            <v>MAR</v>
          </cell>
          <cell r="H4092" t="str">
            <v>Dealer Stock</v>
          </cell>
          <cell r="I4092">
            <v>8</v>
          </cell>
        </row>
        <row r="4093">
          <cell r="A4093" t="str">
            <v>PO PY</v>
          </cell>
          <cell r="B4093" t="str">
            <v>FIAT</v>
          </cell>
          <cell r="C4093" t="str">
            <v>FIAT</v>
          </cell>
          <cell r="D4093" t="str">
            <v>REST OF LATAM</v>
          </cell>
          <cell r="E4093" t="str">
            <v>BRASIL</v>
          </cell>
          <cell r="F4093" t="str">
            <v>0 - 135 - IDEA</v>
          </cell>
          <cell r="G4093" t="str">
            <v>APR</v>
          </cell>
          <cell r="H4093" t="str">
            <v>Retail Total</v>
          </cell>
          <cell r="I4093">
            <v>1</v>
          </cell>
        </row>
        <row r="4094">
          <cell r="A4094" t="str">
            <v>PO PY</v>
          </cell>
          <cell r="B4094" t="str">
            <v>FIAT</v>
          </cell>
          <cell r="C4094" t="str">
            <v>FIAT</v>
          </cell>
          <cell r="D4094" t="str">
            <v>REST OF LATAM</v>
          </cell>
          <cell r="E4094" t="str">
            <v>BRASIL</v>
          </cell>
          <cell r="F4094" t="str">
            <v>0 - 135 - IDEA</v>
          </cell>
          <cell r="G4094" t="str">
            <v>APR</v>
          </cell>
          <cell r="H4094" t="str">
            <v>Dealer Stock</v>
          </cell>
          <cell r="I4094">
            <v>7</v>
          </cell>
        </row>
        <row r="4095">
          <cell r="A4095" t="str">
            <v>PO PY</v>
          </cell>
          <cell r="B4095" t="str">
            <v>FIAT</v>
          </cell>
          <cell r="C4095" t="str">
            <v>FIAT</v>
          </cell>
          <cell r="D4095" t="str">
            <v>REST OF LATAM</v>
          </cell>
          <cell r="E4095" t="str">
            <v>BRASIL</v>
          </cell>
          <cell r="F4095" t="str">
            <v>0 - 135 - IDEA</v>
          </cell>
          <cell r="G4095" t="str">
            <v>MAY</v>
          </cell>
          <cell r="H4095" t="str">
            <v>Dealer Stock</v>
          </cell>
          <cell r="I4095">
            <v>7</v>
          </cell>
        </row>
        <row r="4096">
          <cell r="A4096" t="str">
            <v>PO PY</v>
          </cell>
          <cell r="B4096" t="str">
            <v>FIAT</v>
          </cell>
          <cell r="C4096" t="str">
            <v>FIAT</v>
          </cell>
          <cell r="D4096" t="str">
            <v>REST OF LATAM</v>
          </cell>
          <cell r="E4096" t="str">
            <v>BRASIL</v>
          </cell>
          <cell r="F4096" t="str">
            <v>0 - 135 - IDEA</v>
          </cell>
          <cell r="G4096" t="str">
            <v>JUN</v>
          </cell>
          <cell r="H4096" t="str">
            <v>Retail Total</v>
          </cell>
          <cell r="I4096">
            <v>1</v>
          </cell>
        </row>
        <row r="4097">
          <cell r="A4097" t="str">
            <v>PO PY</v>
          </cell>
          <cell r="B4097" t="str">
            <v>FIAT</v>
          </cell>
          <cell r="C4097" t="str">
            <v>FIAT</v>
          </cell>
          <cell r="D4097" t="str">
            <v>REST OF LATAM</v>
          </cell>
          <cell r="E4097" t="str">
            <v>BRASIL</v>
          </cell>
          <cell r="F4097" t="str">
            <v>0 - 135 - IDEA</v>
          </cell>
          <cell r="G4097" t="str">
            <v>JUN</v>
          </cell>
          <cell r="H4097" t="str">
            <v>Dealer Stock</v>
          </cell>
          <cell r="I4097">
            <v>6</v>
          </cell>
        </row>
        <row r="4098">
          <cell r="A4098" t="str">
            <v>PO PY</v>
          </cell>
          <cell r="B4098" t="str">
            <v>FIAT</v>
          </cell>
          <cell r="C4098" t="str">
            <v>FIAT</v>
          </cell>
          <cell r="D4098" t="str">
            <v>REST OF LATAM</v>
          </cell>
          <cell r="E4098" t="str">
            <v>BRASIL</v>
          </cell>
          <cell r="F4098" t="str">
            <v>0 - 135 - IDEA</v>
          </cell>
          <cell r="G4098" t="str">
            <v>JUL</v>
          </cell>
          <cell r="H4098" t="str">
            <v>Dealer Stock</v>
          </cell>
          <cell r="I4098">
            <v>6</v>
          </cell>
        </row>
        <row r="4099">
          <cell r="A4099" t="str">
            <v>PO PY</v>
          </cell>
          <cell r="B4099" t="str">
            <v>FIAT</v>
          </cell>
          <cell r="C4099" t="str">
            <v>FIAT</v>
          </cell>
          <cell r="D4099" t="str">
            <v>REST OF LATAM</v>
          </cell>
          <cell r="E4099" t="str">
            <v>BRASIL</v>
          </cell>
          <cell r="F4099" t="str">
            <v>0 - 135 - IDEA</v>
          </cell>
          <cell r="G4099" t="str">
            <v>AUG</v>
          </cell>
          <cell r="H4099" t="str">
            <v>Dealer Stock</v>
          </cell>
          <cell r="I4099">
            <v>6</v>
          </cell>
        </row>
        <row r="4100">
          <cell r="A4100" t="str">
            <v>PO PY</v>
          </cell>
          <cell r="B4100" t="str">
            <v>FIAT</v>
          </cell>
          <cell r="C4100" t="str">
            <v>FIAT</v>
          </cell>
          <cell r="D4100" t="str">
            <v>REST OF LATAM</v>
          </cell>
          <cell r="E4100" t="str">
            <v>BRASIL</v>
          </cell>
          <cell r="F4100" t="str">
            <v>0 - 135 - IDEA</v>
          </cell>
          <cell r="G4100" t="str">
            <v>SEP</v>
          </cell>
          <cell r="H4100" t="str">
            <v>Dealer Stock</v>
          </cell>
          <cell r="I4100">
            <v>6</v>
          </cell>
        </row>
        <row r="4101">
          <cell r="A4101" t="str">
            <v>PO PY</v>
          </cell>
          <cell r="B4101" t="str">
            <v>FIAT</v>
          </cell>
          <cell r="C4101" t="str">
            <v>FIAT</v>
          </cell>
          <cell r="D4101" t="str">
            <v>REST OF LATAM</v>
          </cell>
          <cell r="E4101" t="str">
            <v>BRASIL</v>
          </cell>
          <cell r="F4101" t="str">
            <v>0 - 135 - IDEA</v>
          </cell>
          <cell r="G4101" t="str">
            <v>OCT</v>
          </cell>
          <cell r="H4101" t="str">
            <v>Dealer Stock</v>
          </cell>
          <cell r="I4101">
            <v>6</v>
          </cell>
        </row>
        <row r="4102">
          <cell r="A4102" t="str">
            <v>PO PY</v>
          </cell>
          <cell r="B4102" t="str">
            <v>FIAT</v>
          </cell>
          <cell r="C4102" t="str">
            <v>FIAT</v>
          </cell>
          <cell r="D4102" t="str">
            <v>REST OF LATAM</v>
          </cell>
          <cell r="E4102" t="str">
            <v>BRASIL</v>
          </cell>
          <cell r="F4102" t="str">
            <v>0 - 135 - IDEA</v>
          </cell>
          <cell r="G4102" t="str">
            <v>NOV</v>
          </cell>
          <cell r="H4102" t="str">
            <v>Dealer Stock</v>
          </cell>
          <cell r="I4102">
            <v>6</v>
          </cell>
        </row>
        <row r="4103">
          <cell r="A4103" t="str">
            <v>PO PY</v>
          </cell>
          <cell r="B4103" t="str">
            <v>FIAT</v>
          </cell>
          <cell r="C4103" t="str">
            <v>FIAT</v>
          </cell>
          <cell r="D4103" t="str">
            <v>REST OF LATAM</v>
          </cell>
          <cell r="E4103" t="str">
            <v>BRASIL</v>
          </cell>
          <cell r="F4103" t="str">
            <v>0 - 135 - IDEA</v>
          </cell>
          <cell r="G4103" t="str">
            <v>DEC</v>
          </cell>
          <cell r="H4103" t="str">
            <v>Retail Total</v>
          </cell>
          <cell r="I4103">
            <v>1</v>
          </cell>
        </row>
        <row r="4104">
          <cell r="A4104" t="str">
            <v>PO PY</v>
          </cell>
          <cell r="B4104" t="str">
            <v>FIAT</v>
          </cell>
          <cell r="C4104" t="str">
            <v>FIAT</v>
          </cell>
          <cell r="D4104" t="str">
            <v>REST OF LATAM</v>
          </cell>
          <cell r="E4104" t="str">
            <v>BRASIL</v>
          </cell>
          <cell r="F4104" t="str">
            <v>0 - 135 - IDEA</v>
          </cell>
          <cell r="G4104" t="str">
            <v>DEC</v>
          </cell>
          <cell r="H4104" t="str">
            <v>Dealer Stock</v>
          </cell>
          <cell r="I4104">
            <v>5</v>
          </cell>
        </row>
        <row r="4105">
          <cell r="A4105" t="str">
            <v>PO PY</v>
          </cell>
          <cell r="B4105" t="str">
            <v>FIAT</v>
          </cell>
          <cell r="C4105" t="str">
            <v>FIAT</v>
          </cell>
          <cell r="D4105" t="str">
            <v>REST OF LATAM</v>
          </cell>
          <cell r="E4105" t="str">
            <v>BRASIL</v>
          </cell>
          <cell r="F4105" t="str">
            <v>0 - 578 - NOVA STRADA</v>
          </cell>
          <cell r="G4105" t="str">
            <v>JAN</v>
          </cell>
          <cell r="H4105" t="str">
            <v>Retail Total</v>
          </cell>
          <cell r="I4105">
            <v>30</v>
          </cell>
        </row>
        <row r="4106">
          <cell r="A4106" t="str">
            <v>PO PY</v>
          </cell>
          <cell r="B4106" t="str">
            <v>FIAT</v>
          </cell>
          <cell r="C4106" t="str">
            <v>FIAT</v>
          </cell>
          <cell r="D4106" t="str">
            <v>REST OF LATAM</v>
          </cell>
          <cell r="E4106" t="str">
            <v>BRASIL</v>
          </cell>
          <cell r="F4106" t="str">
            <v>0 - 578 - NOVA STRADA</v>
          </cell>
          <cell r="G4106" t="str">
            <v>JAN</v>
          </cell>
          <cell r="H4106" t="str">
            <v>Prop. Stock Available</v>
          </cell>
          <cell r="I4106">
            <v>50</v>
          </cell>
        </row>
        <row r="4107">
          <cell r="A4107" t="str">
            <v>PO PY</v>
          </cell>
          <cell r="B4107" t="str">
            <v>FIAT</v>
          </cell>
          <cell r="C4107" t="str">
            <v>FIAT</v>
          </cell>
          <cell r="D4107" t="str">
            <v>REST OF LATAM</v>
          </cell>
          <cell r="E4107" t="str">
            <v>BRASIL</v>
          </cell>
          <cell r="F4107" t="str">
            <v>0 - 578 - NOVA STRADA</v>
          </cell>
          <cell r="G4107" t="str">
            <v>JAN</v>
          </cell>
          <cell r="H4107" t="str">
            <v>Dealer Stock</v>
          </cell>
          <cell r="I4107">
            <v>265</v>
          </cell>
        </row>
        <row r="4108">
          <cell r="A4108" t="str">
            <v>PO PY</v>
          </cell>
          <cell r="B4108" t="str">
            <v>FIAT</v>
          </cell>
          <cell r="C4108" t="str">
            <v>FIAT</v>
          </cell>
          <cell r="D4108" t="str">
            <v>REST OF LATAM</v>
          </cell>
          <cell r="E4108" t="str">
            <v>BRASIL</v>
          </cell>
          <cell r="F4108" t="str">
            <v>0 - 578 - NOVA STRADA</v>
          </cell>
          <cell r="G4108" t="str">
            <v>FEB</v>
          </cell>
          <cell r="H4108" t="str">
            <v>Retail Total</v>
          </cell>
          <cell r="I4108">
            <v>30</v>
          </cell>
        </row>
        <row r="4109">
          <cell r="A4109" t="str">
            <v>PO PY</v>
          </cell>
          <cell r="B4109" t="str">
            <v>FIAT</v>
          </cell>
          <cell r="C4109" t="str">
            <v>FIAT</v>
          </cell>
          <cell r="D4109" t="str">
            <v>REST OF LATAM</v>
          </cell>
          <cell r="E4109" t="str">
            <v>BRASIL</v>
          </cell>
          <cell r="F4109" t="str">
            <v>0 - 578 - NOVA STRADA</v>
          </cell>
          <cell r="G4109" t="str">
            <v>FEB</v>
          </cell>
          <cell r="H4109" t="str">
            <v>Prop. Stock Available</v>
          </cell>
          <cell r="I4109">
            <v>50</v>
          </cell>
        </row>
        <row r="4110">
          <cell r="A4110" t="str">
            <v>PO PY</v>
          </cell>
          <cell r="B4110" t="str">
            <v>FIAT</v>
          </cell>
          <cell r="C4110" t="str">
            <v>FIAT</v>
          </cell>
          <cell r="D4110" t="str">
            <v>REST OF LATAM</v>
          </cell>
          <cell r="E4110" t="str">
            <v>BRASIL</v>
          </cell>
          <cell r="F4110" t="str">
            <v>0 - 578 - NOVA STRADA</v>
          </cell>
          <cell r="G4110" t="str">
            <v>FEB</v>
          </cell>
          <cell r="H4110" t="str">
            <v>Dealer Stock</v>
          </cell>
          <cell r="I4110">
            <v>235</v>
          </cell>
        </row>
        <row r="4111">
          <cell r="A4111" t="str">
            <v>PO PY</v>
          </cell>
          <cell r="B4111" t="str">
            <v>FIAT</v>
          </cell>
          <cell r="C4111" t="str">
            <v>FIAT</v>
          </cell>
          <cell r="D4111" t="str">
            <v>REST OF LATAM</v>
          </cell>
          <cell r="E4111" t="str">
            <v>BRASIL</v>
          </cell>
          <cell r="F4111" t="str">
            <v>0 - 578 - NOVA STRADA</v>
          </cell>
          <cell r="G4111" t="str">
            <v>MAR</v>
          </cell>
          <cell r="H4111" t="str">
            <v>Retail Total</v>
          </cell>
          <cell r="I4111">
            <v>42</v>
          </cell>
        </row>
        <row r="4112">
          <cell r="A4112" t="str">
            <v>PO PY</v>
          </cell>
          <cell r="B4112" t="str">
            <v>FIAT</v>
          </cell>
          <cell r="C4112" t="str">
            <v>FIAT</v>
          </cell>
          <cell r="D4112" t="str">
            <v>REST OF LATAM</v>
          </cell>
          <cell r="E4112" t="str">
            <v>BRASIL</v>
          </cell>
          <cell r="F4112" t="str">
            <v>0 - 578 - NOVA STRADA</v>
          </cell>
          <cell r="G4112" t="str">
            <v>MAR</v>
          </cell>
          <cell r="H4112" t="str">
            <v>Prop. Stock Available</v>
          </cell>
          <cell r="I4112">
            <v>50</v>
          </cell>
        </row>
        <row r="4113">
          <cell r="A4113" t="str">
            <v>PO PY</v>
          </cell>
          <cell r="B4113" t="str">
            <v>FIAT</v>
          </cell>
          <cell r="C4113" t="str">
            <v>FIAT</v>
          </cell>
          <cell r="D4113" t="str">
            <v>REST OF LATAM</v>
          </cell>
          <cell r="E4113" t="str">
            <v>BRASIL</v>
          </cell>
          <cell r="F4113" t="str">
            <v>0 - 578 - NOVA STRADA</v>
          </cell>
          <cell r="G4113" t="str">
            <v>MAR</v>
          </cell>
          <cell r="H4113" t="str">
            <v>Dealer Stock</v>
          </cell>
          <cell r="I4113">
            <v>193</v>
          </cell>
        </row>
        <row r="4114">
          <cell r="A4114" t="str">
            <v>PO PY</v>
          </cell>
          <cell r="B4114" t="str">
            <v>FIAT</v>
          </cell>
          <cell r="C4114" t="str">
            <v>FIAT</v>
          </cell>
          <cell r="D4114" t="str">
            <v>REST OF LATAM</v>
          </cell>
          <cell r="E4114" t="str">
            <v>BRASIL</v>
          </cell>
          <cell r="F4114" t="str">
            <v>0 - 578 - NOVA STRADA</v>
          </cell>
          <cell r="G4114" t="str">
            <v>APR</v>
          </cell>
          <cell r="H4114" t="str">
            <v>Wholesales Total</v>
          </cell>
          <cell r="I4114">
            <v>50</v>
          </cell>
        </row>
        <row r="4115">
          <cell r="A4115" t="str">
            <v>PO PY</v>
          </cell>
          <cell r="B4115" t="str">
            <v>FIAT</v>
          </cell>
          <cell r="C4115" t="str">
            <v>FIAT</v>
          </cell>
          <cell r="D4115" t="str">
            <v>REST OF LATAM</v>
          </cell>
          <cell r="E4115" t="str">
            <v>BRASIL</v>
          </cell>
          <cell r="F4115" t="str">
            <v>0 - 578 - NOVA STRADA</v>
          </cell>
          <cell r="G4115" t="str">
            <v>APR</v>
          </cell>
          <cell r="H4115" t="str">
            <v>Retail Total</v>
          </cell>
          <cell r="I4115">
            <v>38</v>
          </cell>
        </row>
        <row r="4116">
          <cell r="A4116" t="str">
            <v>PO PY</v>
          </cell>
          <cell r="B4116" t="str">
            <v>FIAT</v>
          </cell>
          <cell r="C4116" t="str">
            <v>FIAT</v>
          </cell>
          <cell r="D4116" t="str">
            <v>REST OF LATAM</v>
          </cell>
          <cell r="E4116" t="str">
            <v>BRASIL</v>
          </cell>
          <cell r="F4116" t="str">
            <v>0 - 578 - NOVA STRADA</v>
          </cell>
          <cell r="G4116" t="str">
            <v>APR</v>
          </cell>
          <cell r="H4116" t="str">
            <v>Dealer Stock</v>
          </cell>
          <cell r="I4116">
            <v>205</v>
          </cell>
        </row>
        <row r="4117">
          <cell r="A4117" t="str">
            <v>PO PY</v>
          </cell>
          <cell r="B4117" t="str">
            <v>FIAT</v>
          </cell>
          <cell r="C4117" t="str">
            <v>FIAT</v>
          </cell>
          <cell r="D4117" t="str">
            <v>REST OF LATAM</v>
          </cell>
          <cell r="E4117" t="str">
            <v>BRASIL</v>
          </cell>
          <cell r="F4117" t="str">
            <v>0 - 578 - NOVA STRADA</v>
          </cell>
          <cell r="G4117" t="str">
            <v>MAY</v>
          </cell>
          <cell r="H4117" t="str">
            <v>Retail Total</v>
          </cell>
          <cell r="I4117">
            <v>43</v>
          </cell>
        </row>
        <row r="4118">
          <cell r="A4118" t="str">
            <v>PO PY</v>
          </cell>
          <cell r="B4118" t="str">
            <v>FIAT</v>
          </cell>
          <cell r="C4118" t="str">
            <v>FIAT</v>
          </cell>
          <cell r="D4118" t="str">
            <v>REST OF LATAM</v>
          </cell>
          <cell r="E4118" t="str">
            <v>BRASIL</v>
          </cell>
          <cell r="F4118" t="str">
            <v>0 - 578 - NOVA STRADA</v>
          </cell>
          <cell r="G4118" t="str">
            <v>MAY</v>
          </cell>
          <cell r="H4118" t="str">
            <v>Dealer Stock</v>
          </cell>
          <cell r="I4118">
            <v>162</v>
          </cell>
        </row>
        <row r="4119">
          <cell r="A4119" t="str">
            <v>PO PY</v>
          </cell>
          <cell r="B4119" t="str">
            <v>FIAT</v>
          </cell>
          <cell r="C4119" t="str">
            <v>FIAT</v>
          </cell>
          <cell r="D4119" t="str">
            <v>REST OF LATAM</v>
          </cell>
          <cell r="E4119" t="str">
            <v>BRASIL</v>
          </cell>
          <cell r="F4119" t="str">
            <v>0 - 578 - NOVA STRADA</v>
          </cell>
          <cell r="G4119" t="str">
            <v>JUN</v>
          </cell>
          <cell r="H4119" t="str">
            <v>Delivery</v>
          </cell>
          <cell r="I4119">
            <v>10</v>
          </cell>
        </row>
        <row r="4120">
          <cell r="A4120" t="str">
            <v>PO PY</v>
          </cell>
          <cell r="B4120" t="str">
            <v>FIAT</v>
          </cell>
          <cell r="C4120" t="str">
            <v>FIAT</v>
          </cell>
          <cell r="D4120" t="str">
            <v>REST OF LATAM</v>
          </cell>
          <cell r="E4120" t="str">
            <v>BRASIL</v>
          </cell>
          <cell r="F4120" t="str">
            <v>0 - 578 - NOVA STRADA</v>
          </cell>
          <cell r="G4120" t="str">
            <v>JUN</v>
          </cell>
          <cell r="H4120" t="str">
            <v>Wholesales Total</v>
          </cell>
          <cell r="I4120">
            <v>10</v>
          </cell>
        </row>
        <row r="4121">
          <cell r="A4121" t="str">
            <v>PO PY</v>
          </cell>
          <cell r="B4121" t="str">
            <v>FIAT</v>
          </cell>
          <cell r="C4121" t="str">
            <v>FIAT</v>
          </cell>
          <cell r="D4121" t="str">
            <v>REST OF LATAM</v>
          </cell>
          <cell r="E4121" t="str">
            <v>BRASIL</v>
          </cell>
          <cell r="F4121" t="str">
            <v>0 - 578 - NOVA STRADA</v>
          </cell>
          <cell r="G4121" t="str">
            <v>JUN</v>
          </cell>
          <cell r="H4121" t="str">
            <v>Retail Total</v>
          </cell>
          <cell r="I4121">
            <v>40</v>
          </cell>
        </row>
        <row r="4122">
          <cell r="A4122" t="str">
            <v>PO PY</v>
          </cell>
          <cell r="B4122" t="str">
            <v>FIAT</v>
          </cell>
          <cell r="C4122" t="str">
            <v>FIAT</v>
          </cell>
          <cell r="D4122" t="str">
            <v>REST OF LATAM</v>
          </cell>
          <cell r="E4122" t="str">
            <v>BRASIL</v>
          </cell>
          <cell r="F4122" t="str">
            <v>0 - 578 - NOVA STRADA</v>
          </cell>
          <cell r="G4122" t="str">
            <v>JUN</v>
          </cell>
          <cell r="H4122" t="str">
            <v>Dealer Stock</v>
          </cell>
          <cell r="I4122">
            <v>132</v>
          </cell>
        </row>
        <row r="4123">
          <cell r="A4123" t="str">
            <v>PO PY</v>
          </cell>
          <cell r="B4123" t="str">
            <v>FIAT</v>
          </cell>
          <cell r="C4123" t="str">
            <v>FIAT</v>
          </cell>
          <cell r="D4123" t="str">
            <v>REST OF LATAM</v>
          </cell>
          <cell r="E4123" t="str">
            <v>BRASIL</v>
          </cell>
          <cell r="F4123" t="str">
            <v>0 - 578 - NOVA STRADA</v>
          </cell>
          <cell r="G4123" t="str">
            <v>JUL</v>
          </cell>
          <cell r="H4123" t="str">
            <v>Retail Total</v>
          </cell>
          <cell r="I4123">
            <v>34</v>
          </cell>
        </row>
        <row r="4124">
          <cell r="A4124" t="str">
            <v>PO PY</v>
          </cell>
          <cell r="B4124" t="str">
            <v>FIAT</v>
          </cell>
          <cell r="C4124" t="str">
            <v>FIAT</v>
          </cell>
          <cell r="D4124" t="str">
            <v>REST OF LATAM</v>
          </cell>
          <cell r="E4124" t="str">
            <v>BRASIL</v>
          </cell>
          <cell r="F4124" t="str">
            <v>0 - 578 - NOVA STRADA</v>
          </cell>
          <cell r="G4124" t="str">
            <v>JUL</v>
          </cell>
          <cell r="H4124" t="str">
            <v>Dealer Stock</v>
          </cell>
          <cell r="I4124">
            <v>98</v>
          </cell>
        </row>
        <row r="4125">
          <cell r="A4125" t="str">
            <v>PO PY</v>
          </cell>
          <cell r="B4125" t="str">
            <v>FIAT</v>
          </cell>
          <cell r="C4125" t="str">
            <v>FIAT</v>
          </cell>
          <cell r="D4125" t="str">
            <v>REST OF LATAM</v>
          </cell>
          <cell r="E4125" t="str">
            <v>BRASIL</v>
          </cell>
          <cell r="F4125" t="str">
            <v>0 - 578 - NOVA STRADA</v>
          </cell>
          <cell r="G4125" t="str">
            <v>AUG</v>
          </cell>
          <cell r="H4125" t="str">
            <v>Retail Total</v>
          </cell>
          <cell r="I4125">
            <v>32</v>
          </cell>
        </row>
        <row r="4126">
          <cell r="A4126" t="str">
            <v>PO PY</v>
          </cell>
          <cell r="B4126" t="str">
            <v>FIAT</v>
          </cell>
          <cell r="C4126" t="str">
            <v>FIAT</v>
          </cell>
          <cell r="D4126" t="str">
            <v>REST OF LATAM</v>
          </cell>
          <cell r="E4126" t="str">
            <v>BRASIL</v>
          </cell>
          <cell r="F4126" t="str">
            <v>0 - 578 - NOVA STRADA</v>
          </cell>
          <cell r="G4126" t="str">
            <v>AUG</v>
          </cell>
          <cell r="H4126" t="str">
            <v>Dealer Stock</v>
          </cell>
          <cell r="I4126">
            <v>66</v>
          </cell>
        </row>
        <row r="4127">
          <cell r="A4127" t="str">
            <v>PO PY</v>
          </cell>
          <cell r="B4127" t="str">
            <v>FIAT</v>
          </cell>
          <cell r="C4127" t="str">
            <v>FIAT</v>
          </cell>
          <cell r="D4127" t="str">
            <v>REST OF LATAM</v>
          </cell>
          <cell r="E4127" t="str">
            <v>BRASIL</v>
          </cell>
          <cell r="F4127" t="str">
            <v>0 - 578 - NOVA STRADA</v>
          </cell>
          <cell r="G4127" t="str">
            <v>SEP</v>
          </cell>
          <cell r="H4127" t="str">
            <v>Delivery</v>
          </cell>
          <cell r="I4127">
            <v>24</v>
          </cell>
        </row>
        <row r="4128">
          <cell r="A4128" t="str">
            <v>PO PY</v>
          </cell>
          <cell r="B4128" t="str">
            <v>FIAT</v>
          </cell>
          <cell r="C4128" t="str">
            <v>FIAT</v>
          </cell>
          <cell r="D4128" t="str">
            <v>REST OF LATAM</v>
          </cell>
          <cell r="E4128" t="str">
            <v>BRASIL</v>
          </cell>
          <cell r="F4128" t="str">
            <v>0 - 578 - NOVA STRADA</v>
          </cell>
          <cell r="G4128" t="str">
            <v>SEP</v>
          </cell>
          <cell r="H4128" t="str">
            <v>Retail Total</v>
          </cell>
          <cell r="I4128">
            <v>28</v>
          </cell>
        </row>
        <row r="4129">
          <cell r="A4129" t="str">
            <v>PO PY</v>
          </cell>
          <cell r="B4129" t="str">
            <v>FIAT</v>
          </cell>
          <cell r="C4129" t="str">
            <v>FIAT</v>
          </cell>
          <cell r="D4129" t="str">
            <v>REST OF LATAM</v>
          </cell>
          <cell r="E4129" t="str">
            <v>BRASIL</v>
          </cell>
          <cell r="F4129" t="str">
            <v>0 - 578 - NOVA STRADA</v>
          </cell>
          <cell r="G4129" t="str">
            <v>SEP</v>
          </cell>
          <cell r="H4129" t="str">
            <v>Prop. Stock Available</v>
          </cell>
          <cell r="I4129">
            <v>24</v>
          </cell>
        </row>
        <row r="4130">
          <cell r="A4130" t="str">
            <v>PO PY</v>
          </cell>
          <cell r="B4130" t="str">
            <v>FIAT</v>
          </cell>
          <cell r="C4130" t="str">
            <v>FIAT</v>
          </cell>
          <cell r="D4130" t="str">
            <v>REST OF LATAM</v>
          </cell>
          <cell r="E4130" t="str">
            <v>BRASIL</v>
          </cell>
          <cell r="F4130" t="str">
            <v>0 - 578 - NOVA STRADA</v>
          </cell>
          <cell r="G4130" t="str">
            <v>SEP</v>
          </cell>
          <cell r="H4130" t="str">
            <v>Dealer Stock</v>
          </cell>
          <cell r="I4130">
            <v>38</v>
          </cell>
        </row>
        <row r="4131">
          <cell r="A4131" t="str">
            <v>PO PY</v>
          </cell>
          <cell r="B4131" t="str">
            <v>FIAT</v>
          </cell>
          <cell r="C4131" t="str">
            <v>FIAT</v>
          </cell>
          <cell r="D4131" t="str">
            <v>REST OF LATAM</v>
          </cell>
          <cell r="E4131" t="str">
            <v>BRASIL</v>
          </cell>
          <cell r="F4131" t="str">
            <v>0 - 578 - NOVA STRADA</v>
          </cell>
          <cell r="G4131" t="str">
            <v>OCT</v>
          </cell>
          <cell r="H4131" t="str">
            <v>Delivery</v>
          </cell>
          <cell r="I4131">
            <v>33</v>
          </cell>
        </row>
        <row r="4132">
          <cell r="A4132" t="str">
            <v>PO PY</v>
          </cell>
          <cell r="B4132" t="str">
            <v>FIAT</v>
          </cell>
          <cell r="C4132" t="str">
            <v>FIAT</v>
          </cell>
          <cell r="D4132" t="str">
            <v>REST OF LATAM</v>
          </cell>
          <cell r="E4132" t="str">
            <v>BRASIL</v>
          </cell>
          <cell r="F4132" t="str">
            <v>0 - 578 - NOVA STRADA</v>
          </cell>
          <cell r="G4132" t="str">
            <v>OCT</v>
          </cell>
          <cell r="H4132" t="str">
            <v>Wholesales Total</v>
          </cell>
          <cell r="I4132">
            <v>27</v>
          </cell>
        </row>
        <row r="4133">
          <cell r="A4133" t="str">
            <v>PO PY</v>
          </cell>
          <cell r="B4133" t="str">
            <v>FIAT</v>
          </cell>
          <cell r="C4133" t="str">
            <v>FIAT</v>
          </cell>
          <cell r="D4133" t="str">
            <v>REST OF LATAM</v>
          </cell>
          <cell r="E4133" t="str">
            <v>BRASIL</v>
          </cell>
          <cell r="F4133" t="str">
            <v>0 - 578 - NOVA STRADA</v>
          </cell>
          <cell r="G4133" t="str">
            <v>OCT</v>
          </cell>
          <cell r="H4133" t="str">
            <v>Retail Total</v>
          </cell>
          <cell r="I4133">
            <v>10</v>
          </cell>
        </row>
        <row r="4134">
          <cell r="A4134" t="str">
            <v>PO PY</v>
          </cell>
          <cell r="B4134" t="str">
            <v>FIAT</v>
          </cell>
          <cell r="C4134" t="str">
            <v>FIAT</v>
          </cell>
          <cell r="D4134" t="str">
            <v>REST OF LATAM</v>
          </cell>
          <cell r="E4134" t="str">
            <v>BRASIL</v>
          </cell>
          <cell r="F4134" t="str">
            <v>0 - 578 - NOVA STRADA</v>
          </cell>
          <cell r="G4134" t="str">
            <v>OCT</v>
          </cell>
          <cell r="H4134" t="str">
            <v>Prop. Stock Available</v>
          </cell>
          <cell r="I4134">
            <v>30</v>
          </cell>
        </row>
        <row r="4135">
          <cell r="A4135" t="str">
            <v>PO PY</v>
          </cell>
          <cell r="B4135" t="str">
            <v>FIAT</v>
          </cell>
          <cell r="C4135" t="str">
            <v>FIAT</v>
          </cell>
          <cell r="D4135" t="str">
            <v>REST OF LATAM</v>
          </cell>
          <cell r="E4135" t="str">
            <v>BRASIL</v>
          </cell>
          <cell r="F4135" t="str">
            <v>0 - 578 - NOVA STRADA</v>
          </cell>
          <cell r="G4135" t="str">
            <v>OCT</v>
          </cell>
          <cell r="H4135" t="str">
            <v>Dealer Stock</v>
          </cell>
          <cell r="I4135">
            <v>148</v>
          </cell>
        </row>
        <row r="4136">
          <cell r="A4136" t="str">
            <v>PO PY</v>
          </cell>
          <cell r="B4136" t="str">
            <v>FIAT</v>
          </cell>
          <cell r="C4136" t="str">
            <v>FIAT</v>
          </cell>
          <cell r="D4136" t="str">
            <v>REST OF LATAM</v>
          </cell>
          <cell r="E4136" t="str">
            <v>BRASIL</v>
          </cell>
          <cell r="F4136" t="str">
            <v>0 - 578 - NOVA STRADA</v>
          </cell>
          <cell r="G4136" t="str">
            <v>NOV</v>
          </cell>
          <cell r="H4136" t="str">
            <v>Delivery</v>
          </cell>
          <cell r="I4136">
            <v>88</v>
          </cell>
        </row>
        <row r="4137">
          <cell r="A4137" t="str">
            <v>PO PY</v>
          </cell>
          <cell r="B4137" t="str">
            <v>FIAT</v>
          </cell>
          <cell r="C4137" t="str">
            <v>FIAT</v>
          </cell>
          <cell r="D4137" t="str">
            <v>REST OF LATAM</v>
          </cell>
          <cell r="E4137" t="str">
            <v>BRASIL</v>
          </cell>
          <cell r="F4137" t="str">
            <v>0 - 578 - NOVA STRADA</v>
          </cell>
          <cell r="G4137" t="str">
            <v>NOV</v>
          </cell>
          <cell r="H4137" t="str">
            <v>Wholesales Total</v>
          </cell>
          <cell r="I4137">
            <v>72</v>
          </cell>
        </row>
        <row r="4138">
          <cell r="A4138" t="str">
            <v>PO PY</v>
          </cell>
          <cell r="B4138" t="str">
            <v>FIAT</v>
          </cell>
          <cell r="C4138" t="str">
            <v>FIAT</v>
          </cell>
          <cell r="D4138" t="str">
            <v>REST OF LATAM</v>
          </cell>
          <cell r="E4138" t="str">
            <v>BRASIL</v>
          </cell>
          <cell r="F4138" t="str">
            <v>0 - 578 - NOVA STRADA</v>
          </cell>
          <cell r="G4138" t="str">
            <v>NOV</v>
          </cell>
          <cell r="H4138" t="str">
            <v>Retail Total</v>
          </cell>
          <cell r="I4138">
            <v>41</v>
          </cell>
        </row>
        <row r="4139">
          <cell r="A4139" t="str">
            <v>PO PY</v>
          </cell>
          <cell r="B4139" t="str">
            <v>FIAT</v>
          </cell>
          <cell r="C4139" t="str">
            <v>FIAT</v>
          </cell>
          <cell r="D4139" t="str">
            <v>REST OF LATAM</v>
          </cell>
          <cell r="E4139" t="str">
            <v>BRASIL</v>
          </cell>
          <cell r="F4139" t="str">
            <v>0 - 578 - NOVA STRADA</v>
          </cell>
          <cell r="G4139" t="str">
            <v>NOV</v>
          </cell>
          <cell r="H4139" t="str">
            <v>Prop. Stock Available</v>
          </cell>
          <cell r="I4139">
            <v>47</v>
          </cell>
        </row>
        <row r="4140">
          <cell r="A4140" t="str">
            <v>PO PY</v>
          </cell>
          <cell r="B4140" t="str">
            <v>FIAT</v>
          </cell>
          <cell r="C4140" t="str">
            <v>FIAT</v>
          </cell>
          <cell r="D4140" t="str">
            <v>REST OF LATAM</v>
          </cell>
          <cell r="E4140" t="str">
            <v>BRASIL</v>
          </cell>
          <cell r="F4140" t="str">
            <v>0 - 578 - NOVA STRADA</v>
          </cell>
          <cell r="G4140" t="str">
            <v>NOV</v>
          </cell>
          <cell r="H4140" t="str">
            <v>Dealer Stock</v>
          </cell>
          <cell r="I4140">
            <v>107</v>
          </cell>
        </row>
        <row r="4141">
          <cell r="A4141" t="str">
            <v>PO PY</v>
          </cell>
          <cell r="B4141" t="str">
            <v>FIAT</v>
          </cell>
          <cell r="C4141" t="str">
            <v>FIAT</v>
          </cell>
          <cell r="D4141" t="str">
            <v>REST OF LATAM</v>
          </cell>
          <cell r="E4141" t="str">
            <v>BRASIL</v>
          </cell>
          <cell r="F4141" t="str">
            <v>0 - 578 - NOVA STRADA</v>
          </cell>
          <cell r="G4141" t="str">
            <v>DEC</v>
          </cell>
          <cell r="H4141" t="str">
            <v>Delivery</v>
          </cell>
          <cell r="I4141">
            <v>3</v>
          </cell>
        </row>
        <row r="4142">
          <cell r="A4142" t="str">
            <v>PO PY</v>
          </cell>
          <cell r="B4142" t="str">
            <v>FIAT</v>
          </cell>
          <cell r="C4142" t="str">
            <v>FIAT</v>
          </cell>
          <cell r="D4142" t="str">
            <v>REST OF LATAM</v>
          </cell>
          <cell r="E4142" t="str">
            <v>BRASIL</v>
          </cell>
          <cell r="F4142" t="str">
            <v>0 - 578 - NOVA STRADA</v>
          </cell>
          <cell r="G4142" t="str">
            <v>DEC</v>
          </cell>
          <cell r="H4142" t="str">
            <v>Wholesales Total</v>
          </cell>
          <cell r="I4142">
            <v>50</v>
          </cell>
        </row>
        <row r="4143">
          <cell r="A4143" t="str">
            <v>PO PY</v>
          </cell>
          <cell r="B4143" t="str">
            <v>FIAT</v>
          </cell>
          <cell r="C4143" t="str">
            <v>FIAT</v>
          </cell>
          <cell r="D4143" t="str">
            <v>REST OF LATAM</v>
          </cell>
          <cell r="E4143" t="str">
            <v>BRASIL</v>
          </cell>
          <cell r="F4143" t="str">
            <v>0 - 578 - NOVA STRADA</v>
          </cell>
          <cell r="G4143" t="str">
            <v>DEC</v>
          </cell>
          <cell r="H4143" t="str">
            <v>Retail Total</v>
          </cell>
          <cell r="I4143">
            <v>49</v>
          </cell>
        </row>
        <row r="4144">
          <cell r="A4144" t="str">
            <v>PO PY</v>
          </cell>
          <cell r="B4144" t="str">
            <v>FIAT</v>
          </cell>
          <cell r="C4144" t="str">
            <v>FIAT</v>
          </cell>
          <cell r="D4144" t="str">
            <v>REST OF LATAM</v>
          </cell>
          <cell r="E4144" t="str">
            <v>BRASIL</v>
          </cell>
          <cell r="F4144" t="str">
            <v>0 - 578 - NOVA STRADA</v>
          </cell>
          <cell r="G4144" t="str">
            <v>DEC</v>
          </cell>
          <cell r="H4144" t="str">
            <v>Dealer Stock</v>
          </cell>
          <cell r="I4144">
            <v>110</v>
          </cell>
        </row>
        <row r="4145">
          <cell r="A4145" t="str">
            <v>PO PY</v>
          </cell>
          <cell r="B4145" t="str">
            <v>FIAT</v>
          </cell>
          <cell r="C4145" t="str">
            <v>FIAT</v>
          </cell>
          <cell r="D4145" t="str">
            <v>REST OF LATAM</v>
          </cell>
          <cell r="E4145" t="str">
            <v>BRASIL</v>
          </cell>
          <cell r="F4145" t="str">
            <v>0 - 118 - PUNTO</v>
          </cell>
          <cell r="G4145" t="str">
            <v>JAN</v>
          </cell>
          <cell r="H4145" t="str">
            <v>Retail Total</v>
          </cell>
          <cell r="I4145">
            <v>2</v>
          </cell>
        </row>
        <row r="4146">
          <cell r="A4146" t="str">
            <v>PO PY</v>
          </cell>
          <cell r="B4146" t="str">
            <v>FIAT</v>
          </cell>
          <cell r="C4146" t="str">
            <v>FIAT</v>
          </cell>
          <cell r="D4146" t="str">
            <v>REST OF LATAM</v>
          </cell>
          <cell r="E4146" t="str">
            <v>BRASIL</v>
          </cell>
          <cell r="F4146" t="str">
            <v>0 - 118 - PUNTO</v>
          </cell>
          <cell r="G4146" t="str">
            <v>JAN</v>
          </cell>
          <cell r="H4146" t="str">
            <v>Dealer Stock</v>
          </cell>
          <cell r="I4146">
            <v>6</v>
          </cell>
        </row>
        <row r="4147">
          <cell r="A4147" t="str">
            <v>PO PY</v>
          </cell>
          <cell r="B4147" t="str">
            <v>FIAT</v>
          </cell>
          <cell r="C4147" t="str">
            <v>FIAT</v>
          </cell>
          <cell r="D4147" t="str">
            <v>REST OF LATAM</v>
          </cell>
          <cell r="E4147" t="str">
            <v>BRASIL</v>
          </cell>
          <cell r="F4147" t="str">
            <v>0 - 118 - PUNTO</v>
          </cell>
          <cell r="G4147" t="str">
            <v>FEB</v>
          </cell>
          <cell r="H4147" t="str">
            <v>Retail Total</v>
          </cell>
          <cell r="I4147">
            <v>1</v>
          </cell>
        </row>
        <row r="4148">
          <cell r="A4148" t="str">
            <v>PO PY</v>
          </cell>
          <cell r="B4148" t="str">
            <v>FIAT</v>
          </cell>
          <cell r="C4148" t="str">
            <v>FIAT</v>
          </cell>
          <cell r="D4148" t="str">
            <v>REST OF LATAM</v>
          </cell>
          <cell r="E4148" t="str">
            <v>BRASIL</v>
          </cell>
          <cell r="F4148" t="str">
            <v>0 - 118 - PUNTO</v>
          </cell>
          <cell r="G4148" t="str">
            <v>FEB</v>
          </cell>
          <cell r="H4148" t="str">
            <v>Dealer Stock</v>
          </cell>
          <cell r="I4148">
            <v>5</v>
          </cell>
        </row>
        <row r="4149">
          <cell r="A4149" t="str">
            <v>PO PY</v>
          </cell>
          <cell r="B4149" t="str">
            <v>FIAT</v>
          </cell>
          <cell r="C4149" t="str">
            <v>FIAT</v>
          </cell>
          <cell r="D4149" t="str">
            <v>REST OF LATAM</v>
          </cell>
          <cell r="E4149" t="str">
            <v>BRASIL</v>
          </cell>
          <cell r="F4149" t="str">
            <v>0 - 118 - PUNTO</v>
          </cell>
          <cell r="G4149" t="str">
            <v>MAR</v>
          </cell>
          <cell r="H4149" t="str">
            <v>Dealer Stock</v>
          </cell>
          <cell r="I4149">
            <v>5</v>
          </cell>
        </row>
        <row r="4150">
          <cell r="A4150" t="str">
            <v>PO PY</v>
          </cell>
          <cell r="B4150" t="str">
            <v>FIAT</v>
          </cell>
          <cell r="C4150" t="str">
            <v>FIAT</v>
          </cell>
          <cell r="D4150" t="str">
            <v>REST OF LATAM</v>
          </cell>
          <cell r="E4150" t="str">
            <v>BRASIL</v>
          </cell>
          <cell r="F4150" t="str">
            <v>0 - 118 - PUNTO</v>
          </cell>
          <cell r="G4150" t="str">
            <v>APR</v>
          </cell>
          <cell r="H4150" t="str">
            <v>Retail Total</v>
          </cell>
          <cell r="I4150">
            <v>2</v>
          </cell>
        </row>
        <row r="4151">
          <cell r="A4151" t="str">
            <v>PO PY</v>
          </cell>
          <cell r="B4151" t="str">
            <v>FIAT</v>
          </cell>
          <cell r="C4151" t="str">
            <v>FIAT</v>
          </cell>
          <cell r="D4151" t="str">
            <v>REST OF LATAM</v>
          </cell>
          <cell r="E4151" t="str">
            <v>BRASIL</v>
          </cell>
          <cell r="F4151" t="str">
            <v>0 - 118 - PUNTO</v>
          </cell>
          <cell r="G4151" t="str">
            <v>APR</v>
          </cell>
          <cell r="H4151" t="str">
            <v>Dealer Stock</v>
          </cell>
          <cell r="I4151">
            <v>3</v>
          </cell>
        </row>
        <row r="4152">
          <cell r="A4152" t="str">
            <v>PO PY</v>
          </cell>
          <cell r="B4152" t="str">
            <v>FIAT</v>
          </cell>
          <cell r="C4152" t="str">
            <v>FIAT</v>
          </cell>
          <cell r="D4152" t="str">
            <v>REST OF LATAM</v>
          </cell>
          <cell r="E4152" t="str">
            <v>BRASIL</v>
          </cell>
          <cell r="F4152" t="str">
            <v>0 - 118 - PUNTO</v>
          </cell>
          <cell r="G4152" t="str">
            <v>MAY</v>
          </cell>
          <cell r="H4152" t="str">
            <v>Retail Total</v>
          </cell>
          <cell r="I4152">
            <v>1</v>
          </cell>
        </row>
        <row r="4153">
          <cell r="A4153" t="str">
            <v>PO PY</v>
          </cell>
          <cell r="B4153" t="str">
            <v>FIAT</v>
          </cell>
          <cell r="C4153" t="str">
            <v>FIAT</v>
          </cell>
          <cell r="D4153" t="str">
            <v>REST OF LATAM</v>
          </cell>
          <cell r="E4153" t="str">
            <v>BRASIL</v>
          </cell>
          <cell r="F4153" t="str">
            <v>0 - 118 - PUNTO</v>
          </cell>
          <cell r="G4153" t="str">
            <v>MAY</v>
          </cell>
          <cell r="H4153" t="str">
            <v>Dealer Stock</v>
          </cell>
          <cell r="I4153">
            <v>2</v>
          </cell>
        </row>
        <row r="4154">
          <cell r="A4154" t="str">
            <v>PO PY</v>
          </cell>
          <cell r="B4154" t="str">
            <v>FIAT</v>
          </cell>
          <cell r="C4154" t="str">
            <v>FIAT</v>
          </cell>
          <cell r="D4154" t="str">
            <v>REST OF LATAM</v>
          </cell>
          <cell r="E4154" t="str">
            <v>BRASIL</v>
          </cell>
          <cell r="F4154" t="str">
            <v>0 - 118 - PUNTO</v>
          </cell>
          <cell r="G4154" t="str">
            <v>JUN</v>
          </cell>
          <cell r="H4154" t="str">
            <v>Retail Total</v>
          </cell>
          <cell r="I4154">
            <v>1</v>
          </cell>
        </row>
        <row r="4155">
          <cell r="A4155" t="str">
            <v>PO PY</v>
          </cell>
          <cell r="B4155" t="str">
            <v>FIAT</v>
          </cell>
          <cell r="C4155" t="str">
            <v>FIAT</v>
          </cell>
          <cell r="D4155" t="str">
            <v>REST OF LATAM</v>
          </cell>
          <cell r="E4155" t="str">
            <v>BRASIL</v>
          </cell>
          <cell r="F4155" t="str">
            <v>0 - 118 - PUNTO</v>
          </cell>
          <cell r="G4155" t="str">
            <v>JUN</v>
          </cell>
          <cell r="H4155" t="str">
            <v>Dealer Stock</v>
          </cell>
          <cell r="I4155">
            <v>1</v>
          </cell>
        </row>
        <row r="4156">
          <cell r="A4156" t="str">
            <v>PO PY</v>
          </cell>
          <cell r="B4156" t="str">
            <v>FIAT</v>
          </cell>
          <cell r="C4156" t="str">
            <v>FIAT</v>
          </cell>
          <cell r="D4156" t="str">
            <v>REST OF LATAM</v>
          </cell>
          <cell r="E4156" t="str">
            <v>BRASIL</v>
          </cell>
          <cell r="F4156" t="str">
            <v>0 - 118 - PUNTO</v>
          </cell>
          <cell r="G4156" t="str">
            <v>JUL</v>
          </cell>
          <cell r="H4156" t="str">
            <v>Retail Total</v>
          </cell>
          <cell r="I4156">
            <v>1</v>
          </cell>
        </row>
        <row r="4157">
          <cell r="A4157" t="str">
            <v>PO PY</v>
          </cell>
          <cell r="B4157" t="str">
            <v>FIAT</v>
          </cell>
          <cell r="C4157" t="str">
            <v>FIAT</v>
          </cell>
          <cell r="D4157" t="str">
            <v>REST OF LATAM</v>
          </cell>
          <cell r="E4157" t="str">
            <v>BRASIL</v>
          </cell>
          <cell r="F4157" t="str">
            <v>0 - 118 - PUNTO</v>
          </cell>
          <cell r="G4157" t="str">
            <v>OCT</v>
          </cell>
          <cell r="H4157" t="str">
            <v>Dealer Stock</v>
          </cell>
          <cell r="I4157">
            <v>1</v>
          </cell>
        </row>
        <row r="4158">
          <cell r="A4158" t="str">
            <v>PO PY</v>
          </cell>
          <cell r="B4158" t="str">
            <v>FIAT</v>
          </cell>
          <cell r="C4158" t="str">
            <v>FIAT</v>
          </cell>
          <cell r="D4158" t="str">
            <v>REST OF LATAM</v>
          </cell>
          <cell r="E4158" t="str">
            <v>BRASIL</v>
          </cell>
          <cell r="F4158" t="str">
            <v>0 - 118 - PUNTO</v>
          </cell>
          <cell r="G4158" t="str">
            <v>NOV</v>
          </cell>
          <cell r="H4158" t="str">
            <v>Dealer Stock</v>
          </cell>
          <cell r="I4158">
            <v>1</v>
          </cell>
        </row>
        <row r="4159">
          <cell r="A4159" t="str">
            <v>PO PY</v>
          </cell>
          <cell r="B4159" t="str">
            <v>FIAT</v>
          </cell>
          <cell r="C4159" t="str">
            <v>FIAT</v>
          </cell>
          <cell r="D4159" t="str">
            <v>REST OF LATAM</v>
          </cell>
          <cell r="E4159" t="str">
            <v>BRASIL</v>
          </cell>
          <cell r="F4159" t="str">
            <v>0 - 118 - PUNTO</v>
          </cell>
          <cell r="G4159" t="str">
            <v>DEC</v>
          </cell>
          <cell r="H4159" t="str">
            <v>Dealer Stock</v>
          </cell>
          <cell r="I4159">
            <v>1</v>
          </cell>
        </row>
        <row r="4160">
          <cell r="A4160" t="str">
            <v>PO PY</v>
          </cell>
          <cell r="B4160" t="str">
            <v>FIAT</v>
          </cell>
          <cell r="C4160" t="str">
            <v>FIAT</v>
          </cell>
          <cell r="D4160" t="str">
            <v>REST OF LATAM</v>
          </cell>
          <cell r="E4160" t="str">
            <v>BRASIL</v>
          </cell>
          <cell r="F4160" t="str">
            <v>0 - 374 - PALIO WEEKEND FL4</v>
          </cell>
          <cell r="G4160" t="str">
            <v>JAN</v>
          </cell>
          <cell r="H4160" t="str">
            <v>Retail Total</v>
          </cell>
          <cell r="I4160">
            <v>4</v>
          </cell>
        </row>
        <row r="4161">
          <cell r="A4161" t="str">
            <v>PO PY</v>
          </cell>
          <cell r="B4161" t="str">
            <v>FIAT</v>
          </cell>
          <cell r="C4161" t="str">
            <v>FIAT</v>
          </cell>
          <cell r="D4161" t="str">
            <v>REST OF LATAM</v>
          </cell>
          <cell r="E4161" t="str">
            <v>BRASIL</v>
          </cell>
          <cell r="F4161" t="str">
            <v>0 - 374 - PALIO WEEKEND FL4</v>
          </cell>
          <cell r="G4161" t="str">
            <v>JAN</v>
          </cell>
          <cell r="H4161" t="str">
            <v>Dealer Stock</v>
          </cell>
          <cell r="I4161">
            <v>25</v>
          </cell>
        </row>
        <row r="4162">
          <cell r="A4162" t="str">
            <v>PO PY</v>
          </cell>
          <cell r="B4162" t="str">
            <v>FIAT</v>
          </cell>
          <cell r="C4162" t="str">
            <v>FIAT</v>
          </cell>
          <cell r="D4162" t="str">
            <v>REST OF LATAM</v>
          </cell>
          <cell r="E4162" t="str">
            <v>BRASIL</v>
          </cell>
          <cell r="F4162" t="str">
            <v>0 - 374 - PALIO WEEKEND FL4</v>
          </cell>
          <cell r="G4162" t="str">
            <v>FEB</v>
          </cell>
          <cell r="H4162" t="str">
            <v>Retail Total</v>
          </cell>
          <cell r="I4162">
            <v>3</v>
          </cell>
        </row>
        <row r="4163">
          <cell r="A4163" t="str">
            <v>PO PY</v>
          </cell>
          <cell r="B4163" t="str">
            <v>FIAT</v>
          </cell>
          <cell r="C4163" t="str">
            <v>FIAT</v>
          </cell>
          <cell r="D4163" t="str">
            <v>REST OF LATAM</v>
          </cell>
          <cell r="E4163" t="str">
            <v>BRASIL</v>
          </cell>
          <cell r="F4163" t="str">
            <v>0 - 374 - PALIO WEEKEND FL4</v>
          </cell>
          <cell r="G4163" t="str">
            <v>FEB</v>
          </cell>
          <cell r="H4163" t="str">
            <v>Dealer Stock</v>
          </cell>
          <cell r="I4163">
            <v>22</v>
          </cell>
        </row>
        <row r="4164">
          <cell r="A4164" t="str">
            <v>PO PY</v>
          </cell>
          <cell r="B4164" t="str">
            <v>FIAT</v>
          </cell>
          <cell r="C4164" t="str">
            <v>FIAT</v>
          </cell>
          <cell r="D4164" t="str">
            <v>REST OF LATAM</v>
          </cell>
          <cell r="E4164" t="str">
            <v>BRASIL</v>
          </cell>
          <cell r="F4164" t="str">
            <v>0 - 374 - PALIO WEEKEND FL4</v>
          </cell>
          <cell r="G4164" t="str">
            <v>MAR</v>
          </cell>
          <cell r="H4164" t="str">
            <v>Retail Total</v>
          </cell>
          <cell r="I4164">
            <v>5</v>
          </cell>
        </row>
        <row r="4165">
          <cell r="A4165" t="str">
            <v>PO PY</v>
          </cell>
          <cell r="B4165" t="str">
            <v>FIAT</v>
          </cell>
          <cell r="C4165" t="str">
            <v>FIAT</v>
          </cell>
          <cell r="D4165" t="str">
            <v>REST OF LATAM</v>
          </cell>
          <cell r="E4165" t="str">
            <v>BRASIL</v>
          </cell>
          <cell r="F4165" t="str">
            <v>0 - 374 - PALIO WEEKEND FL4</v>
          </cell>
          <cell r="G4165" t="str">
            <v>MAR</v>
          </cell>
          <cell r="H4165" t="str">
            <v>Dealer Stock</v>
          </cell>
          <cell r="I4165">
            <v>17</v>
          </cell>
        </row>
        <row r="4166">
          <cell r="A4166" t="str">
            <v>PO PY</v>
          </cell>
          <cell r="B4166" t="str">
            <v>FIAT</v>
          </cell>
          <cell r="C4166" t="str">
            <v>FIAT</v>
          </cell>
          <cell r="D4166" t="str">
            <v>REST OF LATAM</v>
          </cell>
          <cell r="E4166" t="str">
            <v>BRASIL</v>
          </cell>
          <cell r="F4166" t="str">
            <v>0 - 374 - PALIO WEEKEND FL4</v>
          </cell>
          <cell r="G4166" t="str">
            <v>APR</v>
          </cell>
          <cell r="H4166" t="str">
            <v>Retail Total</v>
          </cell>
          <cell r="I4166">
            <v>3</v>
          </cell>
        </row>
        <row r="4167">
          <cell r="A4167" t="str">
            <v>PO PY</v>
          </cell>
          <cell r="B4167" t="str">
            <v>FIAT</v>
          </cell>
          <cell r="C4167" t="str">
            <v>FIAT</v>
          </cell>
          <cell r="D4167" t="str">
            <v>REST OF LATAM</v>
          </cell>
          <cell r="E4167" t="str">
            <v>BRASIL</v>
          </cell>
          <cell r="F4167" t="str">
            <v>0 - 374 - PALIO WEEKEND FL4</v>
          </cell>
          <cell r="G4167" t="str">
            <v>APR</v>
          </cell>
          <cell r="H4167" t="str">
            <v>Dealer Stock</v>
          </cell>
          <cell r="I4167">
            <v>14</v>
          </cell>
        </row>
        <row r="4168">
          <cell r="A4168" t="str">
            <v>PO PY</v>
          </cell>
          <cell r="B4168" t="str">
            <v>FIAT</v>
          </cell>
          <cell r="C4168" t="str">
            <v>FIAT</v>
          </cell>
          <cell r="D4168" t="str">
            <v>REST OF LATAM</v>
          </cell>
          <cell r="E4168" t="str">
            <v>BRASIL</v>
          </cell>
          <cell r="F4168" t="str">
            <v>0 - 374 - PALIO WEEKEND FL4</v>
          </cell>
          <cell r="G4168" t="str">
            <v>MAY</v>
          </cell>
          <cell r="H4168" t="str">
            <v>Retail Total</v>
          </cell>
          <cell r="I4168">
            <v>5</v>
          </cell>
        </row>
        <row r="4169">
          <cell r="A4169" t="str">
            <v>PO PY</v>
          </cell>
          <cell r="B4169" t="str">
            <v>FIAT</v>
          </cell>
          <cell r="C4169" t="str">
            <v>FIAT</v>
          </cell>
          <cell r="D4169" t="str">
            <v>REST OF LATAM</v>
          </cell>
          <cell r="E4169" t="str">
            <v>BRASIL</v>
          </cell>
          <cell r="F4169" t="str">
            <v>0 - 374 - PALIO WEEKEND FL4</v>
          </cell>
          <cell r="G4169" t="str">
            <v>MAY</v>
          </cell>
          <cell r="H4169" t="str">
            <v>Dealer Stock</v>
          </cell>
          <cell r="I4169">
            <v>9</v>
          </cell>
        </row>
        <row r="4170">
          <cell r="A4170" t="str">
            <v>PO PY</v>
          </cell>
          <cell r="B4170" t="str">
            <v>FIAT</v>
          </cell>
          <cell r="C4170" t="str">
            <v>FIAT</v>
          </cell>
          <cell r="D4170" t="str">
            <v>REST OF LATAM</v>
          </cell>
          <cell r="E4170" t="str">
            <v>BRASIL</v>
          </cell>
          <cell r="F4170" t="str">
            <v>0 - 374 - PALIO WEEKEND FL4</v>
          </cell>
          <cell r="G4170" t="str">
            <v>JUN</v>
          </cell>
          <cell r="H4170" t="str">
            <v>Retail Total</v>
          </cell>
          <cell r="I4170">
            <v>6</v>
          </cell>
        </row>
        <row r="4171">
          <cell r="A4171" t="str">
            <v>PO PY</v>
          </cell>
          <cell r="B4171" t="str">
            <v>FIAT</v>
          </cell>
          <cell r="C4171" t="str">
            <v>FIAT</v>
          </cell>
          <cell r="D4171" t="str">
            <v>REST OF LATAM</v>
          </cell>
          <cell r="E4171" t="str">
            <v>BRASIL</v>
          </cell>
          <cell r="F4171" t="str">
            <v>0 - 374 - PALIO WEEKEND FL4</v>
          </cell>
          <cell r="G4171" t="str">
            <v>JUN</v>
          </cell>
          <cell r="H4171" t="str">
            <v>Dealer Stock</v>
          </cell>
          <cell r="I4171">
            <v>3</v>
          </cell>
        </row>
        <row r="4172">
          <cell r="A4172" t="str">
            <v>PO PY</v>
          </cell>
          <cell r="B4172" t="str">
            <v>FIAT</v>
          </cell>
          <cell r="C4172" t="str">
            <v>FIAT</v>
          </cell>
          <cell r="D4172" t="str">
            <v>REST OF LATAM</v>
          </cell>
          <cell r="E4172" t="str">
            <v>BRASIL</v>
          </cell>
          <cell r="F4172" t="str">
            <v>0 - 374 - PALIO WEEKEND FL4</v>
          </cell>
          <cell r="G4172" t="str">
            <v>JUL</v>
          </cell>
          <cell r="H4172" t="str">
            <v>Dealer Stock</v>
          </cell>
          <cell r="I4172">
            <v>3</v>
          </cell>
        </row>
        <row r="4173">
          <cell r="A4173" t="str">
            <v>PO PY</v>
          </cell>
          <cell r="B4173" t="str">
            <v>FIAT</v>
          </cell>
          <cell r="C4173" t="str">
            <v>FIAT</v>
          </cell>
          <cell r="D4173" t="str">
            <v>REST OF LATAM</v>
          </cell>
          <cell r="E4173" t="str">
            <v>BRASIL</v>
          </cell>
          <cell r="F4173" t="str">
            <v>0 - 374 - PALIO WEEKEND FL4</v>
          </cell>
          <cell r="G4173" t="str">
            <v>AUG</v>
          </cell>
          <cell r="H4173" t="str">
            <v>Retail Total</v>
          </cell>
          <cell r="I4173">
            <v>3</v>
          </cell>
        </row>
        <row r="4174">
          <cell r="A4174" t="str">
            <v>PO PY</v>
          </cell>
          <cell r="B4174" t="str">
            <v>FIAT</v>
          </cell>
          <cell r="C4174" t="str">
            <v>FIAT</v>
          </cell>
          <cell r="D4174" t="str">
            <v>REST OF LATAM</v>
          </cell>
          <cell r="E4174" t="str">
            <v>BRASIL</v>
          </cell>
          <cell r="F4174" t="str">
            <v>0 - 374 - PALIO WEEKEND FL4</v>
          </cell>
          <cell r="G4174" t="str">
            <v>SEP</v>
          </cell>
          <cell r="H4174" t="str">
            <v>Retail Total</v>
          </cell>
          <cell r="I4174">
            <v>2</v>
          </cell>
        </row>
        <row r="4175">
          <cell r="A4175" t="str">
            <v>PO PY</v>
          </cell>
          <cell r="B4175" t="str">
            <v>FIAT</v>
          </cell>
          <cell r="C4175" t="str">
            <v>FIAT</v>
          </cell>
          <cell r="D4175" t="str">
            <v>REST OF LATAM</v>
          </cell>
          <cell r="E4175" t="str">
            <v>BRASIL</v>
          </cell>
          <cell r="F4175" t="str">
            <v>0 - 374 - PALIO WEEKEND FL4</v>
          </cell>
          <cell r="G4175" t="str">
            <v>SEP</v>
          </cell>
          <cell r="H4175" t="str">
            <v>Dealer Stock</v>
          </cell>
          <cell r="I4175">
            <v>-2</v>
          </cell>
        </row>
        <row r="4176">
          <cell r="A4176" t="str">
            <v>PO PY</v>
          </cell>
          <cell r="B4176" t="str">
            <v>FIAT</v>
          </cell>
          <cell r="C4176" t="str">
            <v>FIAT</v>
          </cell>
          <cell r="D4176" t="str">
            <v>REST OF LATAM</v>
          </cell>
          <cell r="E4176" t="str">
            <v>BRASIL</v>
          </cell>
          <cell r="F4176" t="str">
            <v>0 - 374 - PALIO WEEKEND FL4</v>
          </cell>
          <cell r="G4176" t="str">
            <v>OCT</v>
          </cell>
          <cell r="H4176" t="str">
            <v>Retail Total</v>
          </cell>
          <cell r="I4176">
            <v>3</v>
          </cell>
        </row>
        <row r="4177">
          <cell r="A4177" t="str">
            <v>PO PY</v>
          </cell>
          <cell r="B4177" t="str">
            <v>FIAT</v>
          </cell>
          <cell r="C4177" t="str">
            <v>FIAT</v>
          </cell>
          <cell r="D4177" t="str">
            <v>REST OF LATAM</v>
          </cell>
          <cell r="E4177" t="str">
            <v>BRASIL</v>
          </cell>
          <cell r="F4177" t="str">
            <v>0 - 374 - PALIO WEEKEND FL4</v>
          </cell>
          <cell r="G4177" t="str">
            <v>OCT</v>
          </cell>
          <cell r="H4177" t="str">
            <v>Dealer Stock</v>
          </cell>
          <cell r="I4177">
            <v>13</v>
          </cell>
        </row>
        <row r="4178">
          <cell r="A4178" t="str">
            <v>PO PY</v>
          </cell>
          <cell r="B4178" t="str">
            <v>FIAT</v>
          </cell>
          <cell r="C4178" t="str">
            <v>FIAT</v>
          </cell>
          <cell r="D4178" t="str">
            <v>REST OF LATAM</v>
          </cell>
          <cell r="E4178" t="str">
            <v>BRASIL</v>
          </cell>
          <cell r="F4178" t="str">
            <v>0 - 374 - PALIO WEEKEND FL4</v>
          </cell>
          <cell r="G4178" t="str">
            <v>NOV</v>
          </cell>
          <cell r="H4178" t="str">
            <v>Retail Total</v>
          </cell>
          <cell r="I4178">
            <v>1</v>
          </cell>
        </row>
        <row r="4179">
          <cell r="A4179" t="str">
            <v>PO PY</v>
          </cell>
          <cell r="B4179" t="str">
            <v>FIAT</v>
          </cell>
          <cell r="C4179" t="str">
            <v>FIAT</v>
          </cell>
          <cell r="D4179" t="str">
            <v>REST OF LATAM</v>
          </cell>
          <cell r="E4179" t="str">
            <v>BRASIL</v>
          </cell>
          <cell r="F4179" t="str">
            <v>0 - 374 - PALIO WEEKEND FL4</v>
          </cell>
          <cell r="G4179" t="str">
            <v>NOV</v>
          </cell>
          <cell r="H4179" t="str">
            <v>Dealer Stock</v>
          </cell>
          <cell r="I4179">
            <v>12</v>
          </cell>
        </row>
        <row r="4180">
          <cell r="A4180" t="str">
            <v>PO PY</v>
          </cell>
          <cell r="B4180" t="str">
            <v>FIAT</v>
          </cell>
          <cell r="C4180" t="str">
            <v>FIAT</v>
          </cell>
          <cell r="D4180" t="str">
            <v>REST OF LATAM</v>
          </cell>
          <cell r="E4180" t="str">
            <v>BRASIL</v>
          </cell>
          <cell r="F4180" t="str">
            <v>0 - 374 - PALIO WEEKEND FL4</v>
          </cell>
          <cell r="G4180" t="str">
            <v>DEC</v>
          </cell>
          <cell r="H4180" t="str">
            <v>Retail Total</v>
          </cell>
          <cell r="I4180">
            <v>10</v>
          </cell>
        </row>
        <row r="4181">
          <cell r="A4181" t="str">
            <v>PO PY</v>
          </cell>
          <cell r="B4181" t="str">
            <v>FIAT</v>
          </cell>
          <cell r="C4181" t="str">
            <v>FIAT</v>
          </cell>
          <cell r="D4181" t="str">
            <v>REST OF LATAM</v>
          </cell>
          <cell r="E4181" t="str">
            <v>BRASIL</v>
          </cell>
          <cell r="F4181" t="str">
            <v>0 - 374 - PALIO WEEKEND FL4</v>
          </cell>
          <cell r="G4181" t="str">
            <v>DEC</v>
          </cell>
          <cell r="H4181" t="str">
            <v>Dealer Stock</v>
          </cell>
          <cell r="I4181">
            <v>2</v>
          </cell>
        </row>
        <row r="4182">
          <cell r="A4182" t="str">
            <v>PO PY</v>
          </cell>
          <cell r="B4182" t="str">
            <v>FIAT</v>
          </cell>
          <cell r="C4182" t="str">
            <v>FIAT</v>
          </cell>
          <cell r="D4182" t="str">
            <v>REST OF LATAM</v>
          </cell>
          <cell r="E4182" t="str">
            <v>BRASIL</v>
          </cell>
          <cell r="F4182" t="str">
            <v>0 - 197 - 326 3V</v>
          </cell>
          <cell r="G4182" t="str">
            <v>JAN</v>
          </cell>
          <cell r="H4182" t="str">
            <v>Prop. Stock Available</v>
          </cell>
          <cell r="I4182">
            <v>25</v>
          </cell>
        </row>
        <row r="4183">
          <cell r="A4183" t="str">
            <v>PO PY</v>
          </cell>
          <cell r="B4183" t="str">
            <v>FIAT</v>
          </cell>
          <cell r="C4183" t="str">
            <v>FIAT</v>
          </cell>
          <cell r="D4183" t="str">
            <v>REST OF LATAM</v>
          </cell>
          <cell r="E4183" t="str">
            <v>BRASIL</v>
          </cell>
          <cell r="F4183" t="str">
            <v>0 - 197 - 326 3V</v>
          </cell>
          <cell r="G4183" t="str">
            <v>FEB</v>
          </cell>
          <cell r="H4183" t="str">
            <v>Prop. Stock Available</v>
          </cell>
          <cell r="I4183">
            <v>25</v>
          </cell>
        </row>
        <row r="4184">
          <cell r="A4184" t="str">
            <v>PO PY</v>
          </cell>
          <cell r="B4184" t="str">
            <v>FIAT</v>
          </cell>
          <cell r="C4184" t="str">
            <v>FIAT</v>
          </cell>
          <cell r="D4184" t="str">
            <v>REST OF LATAM</v>
          </cell>
          <cell r="E4184" t="str">
            <v>BRASIL</v>
          </cell>
          <cell r="F4184" t="str">
            <v>0 - 197 - 326 3V</v>
          </cell>
          <cell r="G4184" t="str">
            <v>MAR</v>
          </cell>
          <cell r="H4184" t="str">
            <v>Prop. Stock Available</v>
          </cell>
          <cell r="I4184">
            <v>25</v>
          </cell>
        </row>
        <row r="4185">
          <cell r="A4185" t="str">
            <v>PO PY</v>
          </cell>
          <cell r="B4185" t="str">
            <v>FIAT</v>
          </cell>
          <cell r="C4185" t="str">
            <v>FIAT</v>
          </cell>
          <cell r="D4185" t="str">
            <v>REST OF LATAM</v>
          </cell>
          <cell r="E4185" t="str">
            <v>BRASIL</v>
          </cell>
          <cell r="F4185" t="str">
            <v>0 - 197 - 326 3V</v>
          </cell>
          <cell r="G4185" t="str">
            <v>APR</v>
          </cell>
          <cell r="H4185" t="str">
            <v>Wholesales Total</v>
          </cell>
          <cell r="I4185">
            <v>25</v>
          </cell>
        </row>
        <row r="4186">
          <cell r="A4186" t="str">
            <v>PO PY</v>
          </cell>
          <cell r="B4186" t="str">
            <v>FIAT</v>
          </cell>
          <cell r="C4186" t="str">
            <v>FIAT</v>
          </cell>
          <cell r="D4186" t="str">
            <v>REST OF LATAM</v>
          </cell>
          <cell r="E4186" t="str">
            <v>BRASIL</v>
          </cell>
          <cell r="F4186" t="str">
            <v>0 - 197 - 326 3V</v>
          </cell>
          <cell r="G4186" t="str">
            <v>APR</v>
          </cell>
          <cell r="H4186" t="str">
            <v>Retail Total</v>
          </cell>
          <cell r="I4186">
            <v>1</v>
          </cell>
        </row>
        <row r="4187">
          <cell r="A4187" t="str">
            <v>PO PY</v>
          </cell>
          <cell r="B4187" t="str">
            <v>FIAT</v>
          </cell>
          <cell r="C4187" t="str">
            <v>FIAT</v>
          </cell>
          <cell r="D4187" t="str">
            <v>REST OF LATAM</v>
          </cell>
          <cell r="E4187" t="str">
            <v>BRASIL</v>
          </cell>
          <cell r="F4187" t="str">
            <v>0 - 197 - 326 3V</v>
          </cell>
          <cell r="G4187" t="str">
            <v>APR</v>
          </cell>
          <cell r="H4187" t="str">
            <v>Dealer Stock</v>
          </cell>
          <cell r="I4187">
            <v>24</v>
          </cell>
        </row>
        <row r="4188">
          <cell r="A4188" t="str">
            <v>PO PY</v>
          </cell>
          <cell r="B4188" t="str">
            <v>FIAT</v>
          </cell>
          <cell r="C4188" t="str">
            <v>FIAT</v>
          </cell>
          <cell r="D4188" t="str">
            <v>REST OF LATAM</v>
          </cell>
          <cell r="E4188" t="str">
            <v>BRASIL</v>
          </cell>
          <cell r="F4188" t="str">
            <v>0 - 197 - 326 3V</v>
          </cell>
          <cell r="G4188" t="str">
            <v>MAY</v>
          </cell>
          <cell r="H4188" t="str">
            <v>Retail Total</v>
          </cell>
          <cell r="I4188">
            <v>3</v>
          </cell>
        </row>
        <row r="4189">
          <cell r="A4189" t="str">
            <v>PO PY</v>
          </cell>
          <cell r="B4189" t="str">
            <v>FIAT</v>
          </cell>
          <cell r="C4189" t="str">
            <v>FIAT</v>
          </cell>
          <cell r="D4189" t="str">
            <v>REST OF LATAM</v>
          </cell>
          <cell r="E4189" t="str">
            <v>BRASIL</v>
          </cell>
          <cell r="F4189" t="str">
            <v>0 - 197 - 326 3V</v>
          </cell>
          <cell r="G4189" t="str">
            <v>MAY</v>
          </cell>
          <cell r="H4189" t="str">
            <v>Dealer Stock</v>
          </cell>
          <cell r="I4189">
            <v>21</v>
          </cell>
        </row>
        <row r="4190">
          <cell r="A4190" t="str">
            <v>PO PY</v>
          </cell>
          <cell r="B4190" t="str">
            <v>FIAT</v>
          </cell>
          <cell r="C4190" t="str">
            <v>FIAT</v>
          </cell>
          <cell r="D4190" t="str">
            <v>REST OF LATAM</v>
          </cell>
          <cell r="E4190" t="str">
            <v>BRASIL</v>
          </cell>
          <cell r="F4190" t="str">
            <v>0 - 197 - 326 3V</v>
          </cell>
          <cell r="G4190" t="str">
            <v>JUN</v>
          </cell>
          <cell r="H4190" t="str">
            <v>Retail Total</v>
          </cell>
          <cell r="I4190">
            <v>2</v>
          </cell>
        </row>
        <row r="4191">
          <cell r="A4191" t="str">
            <v>PO PY</v>
          </cell>
          <cell r="B4191" t="str">
            <v>FIAT</v>
          </cell>
          <cell r="C4191" t="str">
            <v>FIAT</v>
          </cell>
          <cell r="D4191" t="str">
            <v>REST OF LATAM</v>
          </cell>
          <cell r="E4191" t="str">
            <v>BRASIL</v>
          </cell>
          <cell r="F4191" t="str">
            <v>0 - 197 - 326 3V</v>
          </cell>
          <cell r="G4191" t="str">
            <v>JUN</v>
          </cell>
          <cell r="H4191" t="str">
            <v>Dealer Stock</v>
          </cell>
          <cell r="I4191">
            <v>19</v>
          </cell>
        </row>
        <row r="4192">
          <cell r="A4192" t="str">
            <v>PO PY</v>
          </cell>
          <cell r="B4192" t="str">
            <v>FIAT</v>
          </cell>
          <cell r="C4192" t="str">
            <v>FIAT</v>
          </cell>
          <cell r="D4192" t="str">
            <v>REST OF LATAM</v>
          </cell>
          <cell r="E4192" t="str">
            <v>BRASIL</v>
          </cell>
          <cell r="F4192" t="str">
            <v>0 - 197 - 326 3V</v>
          </cell>
          <cell r="G4192" t="str">
            <v>JUL</v>
          </cell>
          <cell r="H4192" t="str">
            <v>Retail Total</v>
          </cell>
          <cell r="I4192">
            <v>1</v>
          </cell>
        </row>
        <row r="4193">
          <cell r="A4193" t="str">
            <v>PO PY</v>
          </cell>
          <cell r="B4193" t="str">
            <v>FIAT</v>
          </cell>
          <cell r="C4193" t="str">
            <v>FIAT</v>
          </cell>
          <cell r="D4193" t="str">
            <v>REST OF LATAM</v>
          </cell>
          <cell r="E4193" t="str">
            <v>BRASIL</v>
          </cell>
          <cell r="F4193" t="str">
            <v>0 - 197 - 326 3V</v>
          </cell>
          <cell r="G4193" t="str">
            <v>JUL</v>
          </cell>
          <cell r="H4193" t="str">
            <v>Dealer Stock</v>
          </cell>
          <cell r="I4193">
            <v>18</v>
          </cell>
        </row>
        <row r="4194">
          <cell r="A4194" t="str">
            <v>PO PY</v>
          </cell>
          <cell r="B4194" t="str">
            <v>FIAT</v>
          </cell>
          <cell r="C4194" t="str">
            <v>FIAT</v>
          </cell>
          <cell r="D4194" t="str">
            <v>REST OF LATAM</v>
          </cell>
          <cell r="E4194" t="str">
            <v>BRASIL</v>
          </cell>
          <cell r="F4194" t="str">
            <v>0 - 197 - 326 3V</v>
          </cell>
          <cell r="G4194" t="str">
            <v>AUG</v>
          </cell>
          <cell r="H4194" t="str">
            <v>Dealer Stock</v>
          </cell>
          <cell r="I4194">
            <v>18</v>
          </cell>
        </row>
        <row r="4195">
          <cell r="A4195" t="str">
            <v>PO PY</v>
          </cell>
          <cell r="B4195" t="str">
            <v>FIAT</v>
          </cell>
          <cell r="C4195" t="str">
            <v>FIAT</v>
          </cell>
          <cell r="D4195" t="str">
            <v>REST OF LATAM</v>
          </cell>
          <cell r="E4195" t="str">
            <v>BRASIL</v>
          </cell>
          <cell r="F4195" t="str">
            <v>0 - 197 - 326 3V</v>
          </cell>
          <cell r="G4195" t="str">
            <v>SEP</v>
          </cell>
          <cell r="H4195" t="str">
            <v>Dealer Stock</v>
          </cell>
          <cell r="I4195">
            <v>18</v>
          </cell>
        </row>
        <row r="4196">
          <cell r="A4196" t="str">
            <v>PO PY</v>
          </cell>
          <cell r="B4196" t="str">
            <v>FIAT</v>
          </cell>
          <cell r="C4196" t="str">
            <v>FIAT</v>
          </cell>
          <cell r="D4196" t="str">
            <v>REST OF LATAM</v>
          </cell>
          <cell r="E4196" t="str">
            <v>BRASIL</v>
          </cell>
          <cell r="F4196" t="str">
            <v>0 - 197 - 326 3V</v>
          </cell>
          <cell r="G4196" t="str">
            <v>OCT</v>
          </cell>
          <cell r="H4196" t="str">
            <v>Dealer Stock</v>
          </cell>
          <cell r="I4196">
            <v>19</v>
          </cell>
        </row>
        <row r="4197">
          <cell r="A4197" t="str">
            <v>PO PY</v>
          </cell>
          <cell r="B4197" t="str">
            <v>FIAT</v>
          </cell>
          <cell r="C4197" t="str">
            <v>FIAT</v>
          </cell>
          <cell r="D4197" t="str">
            <v>REST OF LATAM</v>
          </cell>
          <cell r="E4197" t="str">
            <v>BRASIL</v>
          </cell>
          <cell r="F4197" t="str">
            <v>0 - 197 - 326 3V</v>
          </cell>
          <cell r="G4197" t="str">
            <v>NOV</v>
          </cell>
          <cell r="H4197" t="str">
            <v>Retail Total</v>
          </cell>
          <cell r="I4197">
            <v>5</v>
          </cell>
        </row>
        <row r="4198">
          <cell r="A4198" t="str">
            <v>PO PY</v>
          </cell>
          <cell r="B4198" t="str">
            <v>FIAT</v>
          </cell>
          <cell r="C4198" t="str">
            <v>FIAT</v>
          </cell>
          <cell r="D4198" t="str">
            <v>REST OF LATAM</v>
          </cell>
          <cell r="E4198" t="str">
            <v>BRASIL</v>
          </cell>
          <cell r="F4198" t="str">
            <v>0 - 197 - 326 3V</v>
          </cell>
          <cell r="G4198" t="str">
            <v>NOV</v>
          </cell>
          <cell r="H4198" t="str">
            <v>Dealer Stock</v>
          </cell>
          <cell r="I4198">
            <v>14</v>
          </cell>
        </row>
        <row r="4199">
          <cell r="A4199" t="str">
            <v>PO PY</v>
          </cell>
          <cell r="B4199" t="str">
            <v>FIAT</v>
          </cell>
          <cell r="C4199" t="str">
            <v>FIAT</v>
          </cell>
          <cell r="D4199" t="str">
            <v>REST OF LATAM</v>
          </cell>
          <cell r="E4199" t="str">
            <v>BRASIL</v>
          </cell>
          <cell r="F4199" t="str">
            <v>0 - 197 - 326 3V</v>
          </cell>
          <cell r="G4199" t="str">
            <v>DEC</v>
          </cell>
          <cell r="H4199" t="str">
            <v>Delivery</v>
          </cell>
          <cell r="I4199">
            <v>20</v>
          </cell>
        </row>
        <row r="4200">
          <cell r="A4200" t="str">
            <v>PO PY</v>
          </cell>
          <cell r="B4200" t="str">
            <v>FIAT</v>
          </cell>
          <cell r="C4200" t="str">
            <v>FIAT</v>
          </cell>
          <cell r="D4200" t="str">
            <v>REST OF LATAM</v>
          </cell>
          <cell r="E4200" t="str">
            <v>BRASIL</v>
          </cell>
          <cell r="F4200" t="str">
            <v>0 - 197 - 326 3V</v>
          </cell>
          <cell r="G4200" t="str">
            <v>DEC</v>
          </cell>
          <cell r="H4200" t="str">
            <v>Wholesales Total</v>
          </cell>
          <cell r="I4200">
            <v>20</v>
          </cell>
        </row>
        <row r="4201">
          <cell r="A4201" t="str">
            <v>PO PY</v>
          </cell>
          <cell r="B4201" t="str">
            <v>FIAT</v>
          </cell>
          <cell r="C4201" t="str">
            <v>FIAT</v>
          </cell>
          <cell r="D4201" t="str">
            <v>REST OF LATAM</v>
          </cell>
          <cell r="E4201" t="str">
            <v>BRASIL</v>
          </cell>
          <cell r="F4201" t="str">
            <v>0 - 197 - 326 3V</v>
          </cell>
          <cell r="G4201" t="str">
            <v>DEC</v>
          </cell>
          <cell r="H4201" t="str">
            <v>Retail Total</v>
          </cell>
          <cell r="I4201">
            <v>8</v>
          </cell>
        </row>
        <row r="4202">
          <cell r="A4202" t="str">
            <v>PO PY</v>
          </cell>
          <cell r="B4202" t="str">
            <v>FIAT</v>
          </cell>
          <cell r="C4202" t="str">
            <v>FIAT</v>
          </cell>
          <cell r="D4202" t="str">
            <v>REST OF LATAM</v>
          </cell>
          <cell r="E4202" t="str">
            <v>BRASIL</v>
          </cell>
          <cell r="F4202" t="str">
            <v>0 - 197 - 326 3V</v>
          </cell>
          <cell r="G4202" t="str">
            <v>DEC</v>
          </cell>
          <cell r="H4202" t="str">
            <v>Dealer Stock</v>
          </cell>
          <cell r="I4202">
            <v>26</v>
          </cell>
        </row>
        <row r="4203">
          <cell r="A4203" t="str">
            <v>PO PY</v>
          </cell>
          <cell r="B4203" t="str">
            <v>FIAT</v>
          </cell>
          <cell r="C4203" t="str">
            <v>FIAT</v>
          </cell>
          <cell r="D4203" t="str">
            <v>REST OF LATAM</v>
          </cell>
          <cell r="E4203" t="str">
            <v>BRASIL</v>
          </cell>
          <cell r="F4203" t="str">
            <v>0 - 119 - DOBLO</v>
          </cell>
          <cell r="G4203" t="str">
            <v>JUN</v>
          </cell>
          <cell r="H4203" t="str">
            <v>Delivery</v>
          </cell>
          <cell r="I4203">
            <v>2</v>
          </cell>
        </row>
        <row r="4204">
          <cell r="A4204" t="str">
            <v>PO PY</v>
          </cell>
          <cell r="B4204" t="str">
            <v>FIAT</v>
          </cell>
          <cell r="C4204" t="str">
            <v>FIAT</v>
          </cell>
          <cell r="D4204" t="str">
            <v>REST OF LATAM</v>
          </cell>
          <cell r="E4204" t="str">
            <v>BRASIL</v>
          </cell>
          <cell r="F4204" t="str">
            <v>0 - 119 - DOBLO</v>
          </cell>
          <cell r="G4204" t="str">
            <v>JUN</v>
          </cell>
          <cell r="H4204" t="str">
            <v>Wholesales Total</v>
          </cell>
          <cell r="I4204">
            <v>2</v>
          </cell>
        </row>
        <row r="4205">
          <cell r="A4205" t="str">
            <v>PO PY</v>
          </cell>
          <cell r="B4205" t="str">
            <v>FIAT</v>
          </cell>
          <cell r="C4205" t="str">
            <v>FIAT</v>
          </cell>
          <cell r="D4205" t="str">
            <v>REST OF LATAM</v>
          </cell>
          <cell r="E4205" t="str">
            <v>BRASIL</v>
          </cell>
          <cell r="F4205" t="str">
            <v>0 - 119 - DOBLO</v>
          </cell>
          <cell r="G4205" t="str">
            <v>JUN</v>
          </cell>
          <cell r="H4205" t="str">
            <v>Dealer Stock</v>
          </cell>
          <cell r="I4205">
            <v>2</v>
          </cell>
        </row>
        <row r="4206">
          <cell r="A4206" t="str">
            <v>PO PY</v>
          </cell>
          <cell r="B4206" t="str">
            <v>FIAT</v>
          </cell>
          <cell r="C4206" t="str">
            <v>FIAT</v>
          </cell>
          <cell r="D4206" t="str">
            <v>REST OF LATAM</v>
          </cell>
          <cell r="E4206" t="str">
            <v>BRASIL</v>
          </cell>
          <cell r="F4206" t="str">
            <v>0 - 119 - DOBLO</v>
          </cell>
          <cell r="G4206" t="str">
            <v>JUL</v>
          </cell>
          <cell r="H4206" t="str">
            <v>Retail Total</v>
          </cell>
          <cell r="I4206">
            <v>2</v>
          </cell>
        </row>
        <row r="4207">
          <cell r="A4207" t="str">
            <v>PO PY</v>
          </cell>
          <cell r="B4207" t="str">
            <v>FIAT</v>
          </cell>
          <cell r="C4207" t="str">
            <v>FIAT</v>
          </cell>
          <cell r="D4207" t="str">
            <v>REST OF LATAM</v>
          </cell>
          <cell r="E4207" t="str">
            <v>BRASIL</v>
          </cell>
          <cell r="F4207" t="str">
            <v>0 - 119 - DOBLO</v>
          </cell>
          <cell r="G4207" t="str">
            <v>OCT</v>
          </cell>
          <cell r="H4207" t="str">
            <v>Delivery</v>
          </cell>
          <cell r="I4207">
            <v>1</v>
          </cell>
        </row>
        <row r="4208">
          <cell r="A4208" t="str">
            <v>PO PY</v>
          </cell>
          <cell r="B4208" t="str">
            <v>FIAT</v>
          </cell>
          <cell r="C4208" t="str">
            <v>FIAT</v>
          </cell>
          <cell r="D4208" t="str">
            <v>REST OF LATAM</v>
          </cell>
          <cell r="E4208" t="str">
            <v>BRASIL</v>
          </cell>
          <cell r="F4208" t="str">
            <v>0 - 119 - DOBLO</v>
          </cell>
          <cell r="G4208" t="str">
            <v>OCT</v>
          </cell>
          <cell r="H4208" t="str">
            <v>Prop. Stock Available</v>
          </cell>
          <cell r="I4208">
            <v>1</v>
          </cell>
        </row>
        <row r="4209">
          <cell r="A4209" t="str">
            <v>PO PY</v>
          </cell>
          <cell r="B4209" t="str">
            <v>FIAT</v>
          </cell>
          <cell r="C4209" t="str">
            <v>FIAT</v>
          </cell>
          <cell r="D4209" t="str">
            <v>REST OF LATAM</v>
          </cell>
          <cell r="E4209" t="str">
            <v>BRASIL</v>
          </cell>
          <cell r="F4209" t="str">
            <v>0 - 119 - DOBLO</v>
          </cell>
          <cell r="G4209" t="str">
            <v>OCT</v>
          </cell>
          <cell r="H4209" t="str">
            <v>Dealer Stock</v>
          </cell>
          <cell r="I4209">
            <v>4</v>
          </cell>
        </row>
        <row r="4210">
          <cell r="A4210" t="str">
            <v>PO PY</v>
          </cell>
          <cell r="B4210" t="str">
            <v>FIAT</v>
          </cell>
          <cell r="C4210" t="str">
            <v>FIAT</v>
          </cell>
          <cell r="D4210" t="str">
            <v>REST OF LATAM</v>
          </cell>
          <cell r="E4210" t="str">
            <v>BRASIL</v>
          </cell>
          <cell r="F4210" t="str">
            <v>0 - 119 - DOBLO</v>
          </cell>
          <cell r="G4210" t="str">
            <v>NOV</v>
          </cell>
          <cell r="H4210" t="str">
            <v>Delivery</v>
          </cell>
          <cell r="I4210">
            <v>3</v>
          </cell>
        </row>
        <row r="4211">
          <cell r="A4211" t="str">
            <v>PO PY</v>
          </cell>
          <cell r="B4211" t="str">
            <v>FIAT</v>
          </cell>
          <cell r="C4211" t="str">
            <v>FIAT</v>
          </cell>
          <cell r="D4211" t="str">
            <v>REST OF LATAM</v>
          </cell>
          <cell r="E4211" t="str">
            <v>BRASIL</v>
          </cell>
          <cell r="F4211" t="str">
            <v>0 - 119 - DOBLO</v>
          </cell>
          <cell r="G4211" t="str">
            <v>NOV</v>
          </cell>
          <cell r="H4211" t="str">
            <v>Prop. Stock Available</v>
          </cell>
          <cell r="I4211">
            <v>4</v>
          </cell>
        </row>
        <row r="4212">
          <cell r="A4212" t="str">
            <v>PO PY</v>
          </cell>
          <cell r="B4212" t="str">
            <v>FIAT</v>
          </cell>
          <cell r="C4212" t="str">
            <v>FIAT</v>
          </cell>
          <cell r="D4212" t="str">
            <v>REST OF LATAM</v>
          </cell>
          <cell r="E4212" t="str">
            <v>BRASIL</v>
          </cell>
          <cell r="F4212" t="str">
            <v>0 - 119 - DOBLO</v>
          </cell>
          <cell r="G4212" t="str">
            <v>NOV</v>
          </cell>
          <cell r="H4212" t="str">
            <v>Dealer Stock</v>
          </cell>
          <cell r="I4212">
            <v>4</v>
          </cell>
        </row>
        <row r="4213">
          <cell r="A4213" t="str">
            <v>PO PY</v>
          </cell>
          <cell r="B4213" t="str">
            <v>FIAT</v>
          </cell>
          <cell r="C4213" t="str">
            <v>FIAT</v>
          </cell>
          <cell r="D4213" t="str">
            <v>REST OF LATAM</v>
          </cell>
          <cell r="E4213" t="str">
            <v>BRASIL</v>
          </cell>
          <cell r="F4213" t="str">
            <v>0 - 119 - DOBLO</v>
          </cell>
          <cell r="G4213" t="str">
            <v>DEC</v>
          </cell>
          <cell r="H4213" t="str">
            <v>Wholesales Total</v>
          </cell>
          <cell r="I4213">
            <v>4</v>
          </cell>
        </row>
        <row r="4214">
          <cell r="A4214" t="str">
            <v>PO PY</v>
          </cell>
          <cell r="B4214" t="str">
            <v>FIAT</v>
          </cell>
          <cell r="C4214" t="str">
            <v>FIAT</v>
          </cell>
          <cell r="D4214" t="str">
            <v>REST OF LATAM</v>
          </cell>
          <cell r="E4214" t="str">
            <v>BRASIL</v>
          </cell>
          <cell r="F4214" t="str">
            <v>0 - 119 - DOBLO</v>
          </cell>
          <cell r="G4214" t="str">
            <v>DEC</v>
          </cell>
          <cell r="H4214" t="str">
            <v>Dealer Stock</v>
          </cell>
          <cell r="I4214">
            <v>8</v>
          </cell>
        </row>
        <row r="4215">
          <cell r="A4215" t="str">
            <v>PO PY</v>
          </cell>
          <cell r="B4215" t="str">
            <v>FIAT</v>
          </cell>
          <cell r="C4215" t="str">
            <v>FIAT</v>
          </cell>
          <cell r="D4215" t="str">
            <v>REST OF LATAM</v>
          </cell>
          <cell r="E4215" t="str">
            <v>BRASIL</v>
          </cell>
          <cell r="F4215" t="str">
            <v>0 - 171 - PALIO</v>
          </cell>
          <cell r="G4215" t="str">
            <v>JAN</v>
          </cell>
          <cell r="H4215" t="str">
            <v>Prop. Stock Available</v>
          </cell>
          <cell r="I4215">
            <v>1</v>
          </cell>
        </row>
        <row r="4216">
          <cell r="A4216" t="str">
            <v>PO PY</v>
          </cell>
          <cell r="B4216" t="str">
            <v>FIAT</v>
          </cell>
          <cell r="C4216" t="str">
            <v>FIAT</v>
          </cell>
          <cell r="D4216" t="str">
            <v>REST OF LATAM</v>
          </cell>
          <cell r="E4216" t="str">
            <v>BRASIL</v>
          </cell>
          <cell r="F4216" t="str">
            <v>0 - 171 - PALIO</v>
          </cell>
          <cell r="G4216" t="str">
            <v>JAN</v>
          </cell>
          <cell r="H4216" t="str">
            <v>Dealer Stock</v>
          </cell>
          <cell r="I4216">
            <v>36</v>
          </cell>
        </row>
        <row r="4217">
          <cell r="A4217" t="str">
            <v>PO PY</v>
          </cell>
          <cell r="B4217" t="str">
            <v>FIAT</v>
          </cell>
          <cell r="C4217" t="str">
            <v>FIAT</v>
          </cell>
          <cell r="D4217" t="str">
            <v>REST OF LATAM</v>
          </cell>
          <cell r="E4217" t="str">
            <v>BRASIL</v>
          </cell>
          <cell r="F4217" t="str">
            <v>0 - 171 - PALIO</v>
          </cell>
          <cell r="G4217" t="str">
            <v>FEB</v>
          </cell>
          <cell r="H4217" t="str">
            <v>Prop. Stock Available</v>
          </cell>
          <cell r="I4217">
            <v>1</v>
          </cell>
        </row>
        <row r="4218">
          <cell r="A4218" t="str">
            <v>PO PY</v>
          </cell>
          <cell r="B4218" t="str">
            <v>FIAT</v>
          </cell>
          <cell r="C4218" t="str">
            <v>FIAT</v>
          </cell>
          <cell r="D4218" t="str">
            <v>REST OF LATAM</v>
          </cell>
          <cell r="E4218" t="str">
            <v>BRASIL</v>
          </cell>
          <cell r="F4218" t="str">
            <v>0 - 171 - PALIO</v>
          </cell>
          <cell r="G4218" t="str">
            <v>FEB</v>
          </cell>
          <cell r="H4218" t="str">
            <v>Dealer Stock</v>
          </cell>
          <cell r="I4218">
            <v>36</v>
          </cell>
        </row>
        <row r="4219">
          <cell r="A4219" t="str">
            <v>PO PY</v>
          </cell>
          <cell r="B4219" t="str">
            <v>FIAT</v>
          </cell>
          <cell r="C4219" t="str">
            <v>FIAT</v>
          </cell>
          <cell r="D4219" t="str">
            <v>REST OF LATAM</v>
          </cell>
          <cell r="E4219" t="str">
            <v>BRASIL</v>
          </cell>
          <cell r="F4219" t="str">
            <v>0 - 171 - PALIO</v>
          </cell>
          <cell r="G4219" t="str">
            <v>MAR</v>
          </cell>
          <cell r="H4219" t="str">
            <v>Prop. Stock Available</v>
          </cell>
          <cell r="I4219">
            <v>1</v>
          </cell>
        </row>
        <row r="4220">
          <cell r="A4220" t="str">
            <v>PO PY</v>
          </cell>
          <cell r="B4220" t="str">
            <v>FIAT</v>
          </cell>
          <cell r="C4220" t="str">
            <v>FIAT</v>
          </cell>
          <cell r="D4220" t="str">
            <v>REST OF LATAM</v>
          </cell>
          <cell r="E4220" t="str">
            <v>BRASIL</v>
          </cell>
          <cell r="F4220" t="str">
            <v>0 - 171 - PALIO</v>
          </cell>
          <cell r="G4220" t="str">
            <v>MAR</v>
          </cell>
          <cell r="H4220" t="str">
            <v>Dealer Stock</v>
          </cell>
          <cell r="I4220">
            <v>36</v>
          </cell>
        </row>
        <row r="4221">
          <cell r="A4221" t="str">
            <v>PO PY</v>
          </cell>
          <cell r="B4221" t="str">
            <v>FIAT</v>
          </cell>
          <cell r="C4221" t="str">
            <v>FIAT</v>
          </cell>
          <cell r="D4221" t="str">
            <v>REST OF LATAM</v>
          </cell>
          <cell r="E4221" t="str">
            <v>BRASIL</v>
          </cell>
          <cell r="F4221" t="str">
            <v>0 - 171 - PALIO</v>
          </cell>
          <cell r="G4221" t="str">
            <v>APR</v>
          </cell>
          <cell r="H4221" t="str">
            <v>Retail Total</v>
          </cell>
          <cell r="I4221">
            <v>1</v>
          </cell>
        </row>
        <row r="4222">
          <cell r="A4222" t="str">
            <v>PO PY</v>
          </cell>
          <cell r="B4222" t="str">
            <v>FIAT</v>
          </cell>
          <cell r="C4222" t="str">
            <v>FIAT</v>
          </cell>
          <cell r="D4222" t="str">
            <v>REST OF LATAM</v>
          </cell>
          <cell r="E4222" t="str">
            <v>BRASIL</v>
          </cell>
          <cell r="F4222" t="str">
            <v>0 - 171 - PALIO</v>
          </cell>
          <cell r="G4222" t="str">
            <v>APR</v>
          </cell>
          <cell r="H4222" t="str">
            <v>Prop. Stock Available</v>
          </cell>
          <cell r="I4222">
            <v>1</v>
          </cell>
        </row>
        <row r="4223">
          <cell r="A4223" t="str">
            <v>PO PY</v>
          </cell>
          <cell r="B4223" t="str">
            <v>FIAT</v>
          </cell>
          <cell r="C4223" t="str">
            <v>FIAT</v>
          </cell>
          <cell r="D4223" t="str">
            <v>REST OF LATAM</v>
          </cell>
          <cell r="E4223" t="str">
            <v>BRASIL</v>
          </cell>
          <cell r="F4223" t="str">
            <v>0 - 171 - PALIO</v>
          </cell>
          <cell r="G4223" t="str">
            <v>APR</v>
          </cell>
          <cell r="H4223" t="str">
            <v>Dealer Stock</v>
          </cell>
          <cell r="I4223">
            <v>35</v>
          </cell>
        </row>
        <row r="4224">
          <cell r="A4224" t="str">
            <v>PO PY</v>
          </cell>
          <cell r="B4224" t="str">
            <v>FIAT</v>
          </cell>
          <cell r="C4224" t="str">
            <v>FIAT</v>
          </cell>
          <cell r="D4224" t="str">
            <v>REST OF LATAM</v>
          </cell>
          <cell r="E4224" t="str">
            <v>BRASIL</v>
          </cell>
          <cell r="F4224" t="str">
            <v>0 - 171 - PALIO</v>
          </cell>
          <cell r="G4224" t="str">
            <v>MAY</v>
          </cell>
          <cell r="H4224" t="str">
            <v>Prop. Stock Available</v>
          </cell>
          <cell r="I4224">
            <v>1</v>
          </cell>
        </row>
        <row r="4225">
          <cell r="A4225" t="str">
            <v>PO PY</v>
          </cell>
          <cell r="B4225" t="str">
            <v>FIAT</v>
          </cell>
          <cell r="C4225" t="str">
            <v>FIAT</v>
          </cell>
          <cell r="D4225" t="str">
            <v>REST OF LATAM</v>
          </cell>
          <cell r="E4225" t="str">
            <v>BRASIL</v>
          </cell>
          <cell r="F4225" t="str">
            <v>0 - 171 - PALIO</v>
          </cell>
          <cell r="G4225" t="str">
            <v>MAY</v>
          </cell>
          <cell r="H4225" t="str">
            <v>Dealer Stock</v>
          </cell>
          <cell r="I4225">
            <v>35</v>
          </cell>
        </row>
        <row r="4226">
          <cell r="A4226" t="str">
            <v>PO PY</v>
          </cell>
          <cell r="B4226" t="str">
            <v>FIAT</v>
          </cell>
          <cell r="C4226" t="str">
            <v>FIAT</v>
          </cell>
          <cell r="D4226" t="str">
            <v>REST OF LATAM</v>
          </cell>
          <cell r="E4226" t="str">
            <v>BRASIL</v>
          </cell>
          <cell r="F4226" t="str">
            <v>0 - 171 - PALIO</v>
          </cell>
          <cell r="G4226" t="str">
            <v>JUN</v>
          </cell>
          <cell r="H4226" t="str">
            <v>Prop. Stock Available</v>
          </cell>
          <cell r="I4226">
            <v>1</v>
          </cell>
        </row>
        <row r="4227">
          <cell r="A4227" t="str">
            <v>PO PY</v>
          </cell>
          <cell r="B4227" t="str">
            <v>FIAT</v>
          </cell>
          <cell r="C4227" t="str">
            <v>FIAT</v>
          </cell>
          <cell r="D4227" t="str">
            <v>REST OF LATAM</v>
          </cell>
          <cell r="E4227" t="str">
            <v>BRASIL</v>
          </cell>
          <cell r="F4227" t="str">
            <v>0 - 171 - PALIO</v>
          </cell>
          <cell r="G4227" t="str">
            <v>JUN</v>
          </cell>
          <cell r="H4227" t="str">
            <v>Dealer Stock</v>
          </cell>
          <cell r="I4227">
            <v>35</v>
          </cell>
        </row>
        <row r="4228">
          <cell r="A4228" t="str">
            <v>PO PY</v>
          </cell>
          <cell r="B4228" t="str">
            <v>FIAT</v>
          </cell>
          <cell r="C4228" t="str">
            <v>FIAT</v>
          </cell>
          <cell r="D4228" t="str">
            <v>REST OF LATAM</v>
          </cell>
          <cell r="E4228" t="str">
            <v>BRASIL</v>
          </cell>
          <cell r="F4228" t="str">
            <v>0 - 171 - PALIO</v>
          </cell>
          <cell r="G4228" t="str">
            <v>JUL</v>
          </cell>
          <cell r="H4228" t="str">
            <v>Prop. Stock Available</v>
          </cell>
          <cell r="I4228">
            <v>1</v>
          </cell>
        </row>
        <row r="4229">
          <cell r="A4229" t="str">
            <v>PO PY</v>
          </cell>
          <cell r="B4229" t="str">
            <v>FIAT</v>
          </cell>
          <cell r="C4229" t="str">
            <v>FIAT</v>
          </cell>
          <cell r="D4229" t="str">
            <v>REST OF LATAM</v>
          </cell>
          <cell r="E4229" t="str">
            <v>BRASIL</v>
          </cell>
          <cell r="F4229" t="str">
            <v>0 - 171 - PALIO</v>
          </cell>
          <cell r="G4229" t="str">
            <v>JUL</v>
          </cell>
          <cell r="H4229" t="str">
            <v>Dealer Stock</v>
          </cell>
          <cell r="I4229">
            <v>35</v>
          </cell>
        </row>
        <row r="4230">
          <cell r="A4230" t="str">
            <v>PO PY</v>
          </cell>
          <cell r="B4230" t="str">
            <v>FIAT</v>
          </cell>
          <cell r="C4230" t="str">
            <v>FIAT</v>
          </cell>
          <cell r="D4230" t="str">
            <v>REST OF LATAM</v>
          </cell>
          <cell r="E4230" t="str">
            <v>BRASIL</v>
          </cell>
          <cell r="F4230" t="str">
            <v>0 - 171 - PALIO</v>
          </cell>
          <cell r="G4230" t="str">
            <v>AUG</v>
          </cell>
          <cell r="H4230" t="str">
            <v>Prop. Stock Available</v>
          </cell>
          <cell r="I4230">
            <v>1</v>
          </cell>
        </row>
        <row r="4231">
          <cell r="A4231" t="str">
            <v>PO PY</v>
          </cell>
          <cell r="B4231" t="str">
            <v>FIAT</v>
          </cell>
          <cell r="C4231" t="str">
            <v>FIAT</v>
          </cell>
          <cell r="D4231" t="str">
            <v>REST OF LATAM</v>
          </cell>
          <cell r="E4231" t="str">
            <v>BRASIL</v>
          </cell>
          <cell r="F4231" t="str">
            <v>0 - 171 - PALIO</v>
          </cell>
          <cell r="G4231" t="str">
            <v>AUG</v>
          </cell>
          <cell r="H4231" t="str">
            <v>Dealer Stock</v>
          </cell>
          <cell r="I4231">
            <v>35</v>
          </cell>
        </row>
        <row r="4232">
          <cell r="A4232" t="str">
            <v>PO PY</v>
          </cell>
          <cell r="B4232" t="str">
            <v>FIAT</v>
          </cell>
          <cell r="C4232" t="str">
            <v>FIAT</v>
          </cell>
          <cell r="D4232" t="str">
            <v>REST OF LATAM</v>
          </cell>
          <cell r="E4232" t="str">
            <v>BRASIL</v>
          </cell>
          <cell r="F4232" t="str">
            <v>0 - 171 - PALIO</v>
          </cell>
          <cell r="G4232" t="str">
            <v>SEP</v>
          </cell>
          <cell r="H4232" t="str">
            <v>Prop. Stock Available</v>
          </cell>
          <cell r="I4232">
            <v>1</v>
          </cell>
        </row>
        <row r="4233">
          <cell r="A4233" t="str">
            <v>PO PY</v>
          </cell>
          <cell r="B4233" t="str">
            <v>FIAT</v>
          </cell>
          <cell r="C4233" t="str">
            <v>FIAT</v>
          </cell>
          <cell r="D4233" t="str">
            <v>REST OF LATAM</v>
          </cell>
          <cell r="E4233" t="str">
            <v>BRASIL</v>
          </cell>
          <cell r="F4233" t="str">
            <v>0 - 171 - PALIO</v>
          </cell>
          <cell r="G4233" t="str">
            <v>SEP</v>
          </cell>
          <cell r="H4233" t="str">
            <v>Dealer Stock</v>
          </cell>
          <cell r="I4233">
            <v>35</v>
          </cell>
        </row>
        <row r="4234">
          <cell r="A4234" t="str">
            <v>PO PY</v>
          </cell>
          <cell r="B4234" t="str">
            <v>FIAT</v>
          </cell>
          <cell r="C4234" t="str">
            <v>FIAT</v>
          </cell>
          <cell r="D4234" t="str">
            <v>REST OF LATAM</v>
          </cell>
          <cell r="E4234" t="str">
            <v>BRASIL</v>
          </cell>
          <cell r="F4234" t="str">
            <v>0 - 171 - PALIO</v>
          </cell>
          <cell r="G4234" t="str">
            <v>OCT</v>
          </cell>
          <cell r="H4234" t="str">
            <v>Prop. Stock Available</v>
          </cell>
          <cell r="I4234">
            <v>1</v>
          </cell>
        </row>
        <row r="4235">
          <cell r="A4235" t="str">
            <v>PO PY</v>
          </cell>
          <cell r="B4235" t="str">
            <v>FIAT</v>
          </cell>
          <cell r="C4235" t="str">
            <v>FIAT</v>
          </cell>
          <cell r="D4235" t="str">
            <v>REST OF LATAM</v>
          </cell>
          <cell r="E4235" t="str">
            <v>BRASIL</v>
          </cell>
          <cell r="F4235" t="str">
            <v>0 - 171 - PALIO</v>
          </cell>
          <cell r="G4235" t="str">
            <v>NOV</v>
          </cell>
          <cell r="H4235" t="str">
            <v>Prop. Stock Available</v>
          </cell>
          <cell r="I4235">
            <v>1</v>
          </cell>
        </row>
        <row r="4236">
          <cell r="A4236" t="str">
            <v>PO PY</v>
          </cell>
          <cell r="B4236" t="str">
            <v>FIAT</v>
          </cell>
          <cell r="C4236" t="str">
            <v>FIAT</v>
          </cell>
          <cell r="D4236" t="str">
            <v>REST OF LATAM</v>
          </cell>
          <cell r="E4236" t="str">
            <v>BRASIL</v>
          </cell>
          <cell r="F4236" t="str">
            <v>0 - 265 - NOVO FIORINO</v>
          </cell>
          <cell r="G4236" t="str">
            <v>JAN</v>
          </cell>
          <cell r="H4236" t="str">
            <v>Wholesales Total</v>
          </cell>
          <cell r="I4236">
            <v>15</v>
          </cell>
        </row>
        <row r="4237">
          <cell r="A4237" t="str">
            <v>PO PY</v>
          </cell>
          <cell r="B4237" t="str">
            <v>FIAT</v>
          </cell>
          <cell r="C4237" t="str">
            <v>FIAT</v>
          </cell>
          <cell r="D4237" t="str">
            <v>REST OF LATAM</v>
          </cell>
          <cell r="E4237" t="str">
            <v>BRASIL</v>
          </cell>
          <cell r="F4237" t="str">
            <v>0 - 265 - NOVO FIORINO</v>
          </cell>
          <cell r="G4237" t="str">
            <v>JAN</v>
          </cell>
          <cell r="H4237" t="str">
            <v>Retail Total</v>
          </cell>
          <cell r="I4237">
            <v>5</v>
          </cell>
        </row>
        <row r="4238">
          <cell r="A4238" t="str">
            <v>PO PY</v>
          </cell>
          <cell r="B4238" t="str">
            <v>FIAT</v>
          </cell>
          <cell r="C4238" t="str">
            <v>FIAT</v>
          </cell>
          <cell r="D4238" t="str">
            <v>REST OF LATAM</v>
          </cell>
          <cell r="E4238" t="str">
            <v>BRASIL</v>
          </cell>
          <cell r="F4238" t="str">
            <v>0 - 265 - NOVO FIORINO</v>
          </cell>
          <cell r="G4238" t="str">
            <v>JAN</v>
          </cell>
          <cell r="H4238" t="str">
            <v>Prop. Stock Available</v>
          </cell>
          <cell r="I4238">
            <v>6</v>
          </cell>
        </row>
        <row r="4239">
          <cell r="A4239" t="str">
            <v>PO PY</v>
          </cell>
          <cell r="B4239" t="str">
            <v>FIAT</v>
          </cell>
          <cell r="C4239" t="str">
            <v>FIAT</v>
          </cell>
          <cell r="D4239" t="str">
            <v>REST OF LATAM</v>
          </cell>
          <cell r="E4239" t="str">
            <v>BRASIL</v>
          </cell>
          <cell r="F4239" t="str">
            <v>0 - 265 - NOVO FIORINO</v>
          </cell>
          <cell r="G4239" t="str">
            <v>JAN</v>
          </cell>
          <cell r="H4239" t="str">
            <v>Dealer Stock</v>
          </cell>
          <cell r="I4239">
            <v>149</v>
          </cell>
        </row>
        <row r="4240">
          <cell r="A4240" t="str">
            <v>PO PY</v>
          </cell>
          <cell r="B4240" t="str">
            <v>FIAT</v>
          </cell>
          <cell r="C4240" t="str">
            <v>FIAT</v>
          </cell>
          <cell r="D4240" t="str">
            <v>REST OF LATAM</v>
          </cell>
          <cell r="E4240" t="str">
            <v>BRASIL</v>
          </cell>
          <cell r="F4240" t="str">
            <v>0 - 265 - NOVO FIORINO</v>
          </cell>
          <cell r="G4240" t="str">
            <v>FEB</v>
          </cell>
          <cell r="H4240" t="str">
            <v>Retail Total</v>
          </cell>
          <cell r="I4240">
            <v>7</v>
          </cell>
        </row>
        <row r="4241">
          <cell r="A4241" t="str">
            <v>PO PY</v>
          </cell>
          <cell r="B4241" t="str">
            <v>FIAT</v>
          </cell>
          <cell r="C4241" t="str">
            <v>FIAT</v>
          </cell>
          <cell r="D4241" t="str">
            <v>REST OF LATAM</v>
          </cell>
          <cell r="E4241" t="str">
            <v>BRASIL</v>
          </cell>
          <cell r="F4241" t="str">
            <v>0 - 265 - NOVO FIORINO</v>
          </cell>
          <cell r="G4241" t="str">
            <v>FEB</v>
          </cell>
          <cell r="H4241" t="str">
            <v>Prop. Stock Available</v>
          </cell>
          <cell r="I4241">
            <v>6</v>
          </cell>
        </row>
        <row r="4242">
          <cell r="A4242" t="str">
            <v>PO PY</v>
          </cell>
          <cell r="B4242" t="str">
            <v>FIAT</v>
          </cell>
          <cell r="C4242" t="str">
            <v>FIAT</v>
          </cell>
          <cell r="D4242" t="str">
            <v>REST OF LATAM</v>
          </cell>
          <cell r="E4242" t="str">
            <v>BRASIL</v>
          </cell>
          <cell r="F4242" t="str">
            <v>0 - 265 - NOVO FIORINO</v>
          </cell>
          <cell r="G4242" t="str">
            <v>FEB</v>
          </cell>
          <cell r="H4242" t="str">
            <v>Dealer Stock</v>
          </cell>
          <cell r="I4242">
            <v>142</v>
          </cell>
        </row>
        <row r="4243">
          <cell r="A4243" t="str">
            <v>PO PY</v>
          </cell>
          <cell r="B4243" t="str">
            <v>FIAT</v>
          </cell>
          <cell r="C4243" t="str">
            <v>FIAT</v>
          </cell>
          <cell r="D4243" t="str">
            <v>REST OF LATAM</v>
          </cell>
          <cell r="E4243" t="str">
            <v>BRASIL</v>
          </cell>
          <cell r="F4243" t="str">
            <v>0 - 265 - NOVO FIORINO</v>
          </cell>
          <cell r="G4243" t="str">
            <v>MAR</v>
          </cell>
          <cell r="H4243" t="str">
            <v>Retail Total</v>
          </cell>
          <cell r="I4243">
            <v>23</v>
          </cell>
        </row>
        <row r="4244">
          <cell r="A4244" t="str">
            <v>PO PY</v>
          </cell>
          <cell r="B4244" t="str">
            <v>FIAT</v>
          </cell>
          <cell r="C4244" t="str">
            <v>FIAT</v>
          </cell>
          <cell r="D4244" t="str">
            <v>REST OF LATAM</v>
          </cell>
          <cell r="E4244" t="str">
            <v>BRASIL</v>
          </cell>
          <cell r="F4244" t="str">
            <v>0 - 265 - NOVO FIORINO</v>
          </cell>
          <cell r="G4244" t="str">
            <v>MAR</v>
          </cell>
          <cell r="H4244" t="str">
            <v>Prop. Stock Available</v>
          </cell>
          <cell r="I4244">
            <v>6</v>
          </cell>
        </row>
        <row r="4245">
          <cell r="A4245" t="str">
            <v>PO PY</v>
          </cell>
          <cell r="B4245" t="str">
            <v>FIAT</v>
          </cell>
          <cell r="C4245" t="str">
            <v>FIAT</v>
          </cell>
          <cell r="D4245" t="str">
            <v>REST OF LATAM</v>
          </cell>
          <cell r="E4245" t="str">
            <v>BRASIL</v>
          </cell>
          <cell r="F4245" t="str">
            <v>0 - 265 - NOVO FIORINO</v>
          </cell>
          <cell r="G4245" t="str">
            <v>MAR</v>
          </cell>
          <cell r="H4245" t="str">
            <v>Dealer Stock</v>
          </cell>
          <cell r="I4245">
            <v>119</v>
          </cell>
        </row>
        <row r="4246">
          <cell r="A4246" t="str">
            <v>PO PY</v>
          </cell>
          <cell r="B4246" t="str">
            <v>FIAT</v>
          </cell>
          <cell r="C4246" t="str">
            <v>FIAT</v>
          </cell>
          <cell r="D4246" t="str">
            <v>REST OF LATAM</v>
          </cell>
          <cell r="E4246" t="str">
            <v>BRASIL</v>
          </cell>
          <cell r="F4246" t="str">
            <v>0 - 265 - NOVO FIORINO</v>
          </cell>
          <cell r="G4246" t="str">
            <v>APR</v>
          </cell>
          <cell r="H4246" t="str">
            <v>Wholesales Total</v>
          </cell>
          <cell r="I4246">
            <v>6</v>
          </cell>
        </row>
        <row r="4247">
          <cell r="A4247" t="str">
            <v>PO PY</v>
          </cell>
          <cell r="B4247" t="str">
            <v>FIAT</v>
          </cell>
          <cell r="C4247" t="str">
            <v>FIAT</v>
          </cell>
          <cell r="D4247" t="str">
            <v>REST OF LATAM</v>
          </cell>
          <cell r="E4247" t="str">
            <v>BRASIL</v>
          </cell>
          <cell r="F4247" t="str">
            <v>0 - 265 - NOVO FIORINO</v>
          </cell>
          <cell r="G4247" t="str">
            <v>APR</v>
          </cell>
          <cell r="H4247" t="str">
            <v>Retail Total</v>
          </cell>
          <cell r="I4247">
            <v>10</v>
          </cell>
        </row>
        <row r="4248">
          <cell r="A4248" t="str">
            <v>PO PY</v>
          </cell>
          <cell r="B4248" t="str">
            <v>FIAT</v>
          </cell>
          <cell r="C4248" t="str">
            <v>FIAT</v>
          </cell>
          <cell r="D4248" t="str">
            <v>REST OF LATAM</v>
          </cell>
          <cell r="E4248" t="str">
            <v>BRASIL</v>
          </cell>
          <cell r="F4248" t="str">
            <v>0 - 265 - NOVO FIORINO</v>
          </cell>
          <cell r="G4248" t="str">
            <v>APR</v>
          </cell>
          <cell r="H4248" t="str">
            <v>Dealer Stock</v>
          </cell>
          <cell r="I4248">
            <v>115</v>
          </cell>
        </row>
        <row r="4249">
          <cell r="A4249" t="str">
            <v>PO PY</v>
          </cell>
          <cell r="B4249" t="str">
            <v>FIAT</v>
          </cell>
          <cell r="C4249" t="str">
            <v>FIAT</v>
          </cell>
          <cell r="D4249" t="str">
            <v>REST OF LATAM</v>
          </cell>
          <cell r="E4249" t="str">
            <v>BRASIL</v>
          </cell>
          <cell r="F4249" t="str">
            <v>0 - 265 - NOVO FIORINO</v>
          </cell>
          <cell r="G4249" t="str">
            <v>MAY</v>
          </cell>
          <cell r="H4249" t="str">
            <v>Retail Total</v>
          </cell>
          <cell r="I4249">
            <v>12</v>
          </cell>
        </row>
        <row r="4250">
          <cell r="A4250" t="str">
            <v>PO PY</v>
          </cell>
          <cell r="B4250" t="str">
            <v>FIAT</v>
          </cell>
          <cell r="C4250" t="str">
            <v>FIAT</v>
          </cell>
          <cell r="D4250" t="str">
            <v>REST OF LATAM</v>
          </cell>
          <cell r="E4250" t="str">
            <v>BRASIL</v>
          </cell>
          <cell r="F4250" t="str">
            <v>0 - 265 - NOVO FIORINO</v>
          </cell>
          <cell r="G4250" t="str">
            <v>MAY</v>
          </cell>
          <cell r="H4250" t="str">
            <v>Dealer Stock</v>
          </cell>
          <cell r="I4250">
            <v>103</v>
          </cell>
        </row>
        <row r="4251">
          <cell r="A4251" t="str">
            <v>PO PY</v>
          </cell>
          <cell r="B4251" t="str">
            <v>FIAT</v>
          </cell>
          <cell r="C4251" t="str">
            <v>FIAT</v>
          </cell>
          <cell r="D4251" t="str">
            <v>REST OF LATAM</v>
          </cell>
          <cell r="E4251" t="str">
            <v>BRASIL</v>
          </cell>
          <cell r="F4251" t="str">
            <v>0 - 265 - NOVO FIORINO</v>
          </cell>
          <cell r="G4251" t="str">
            <v>JUN</v>
          </cell>
          <cell r="H4251" t="str">
            <v>Retail Total</v>
          </cell>
          <cell r="I4251">
            <v>14</v>
          </cell>
        </row>
        <row r="4252">
          <cell r="A4252" t="str">
            <v>PO PY</v>
          </cell>
          <cell r="B4252" t="str">
            <v>FIAT</v>
          </cell>
          <cell r="C4252" t="str">
            <v>FIAT</v>
          </cell>
          <cell r="D4252" t="str">
            <v>REST OF LATAM</v>
          </cell>
          <cell r="E4252" t="str">
            <v>BRASIL</v>
          </cell>
          <cell r="F4252" t="str">
            <v>0 - 265 - NOVO FIORINO</v>
          </cell>
          <cell r="G4252" t="str">
            <v>JUN</v>
          </cell>
          <cell r="H4252" t="str">
            <v>Dealer Stock</v>
          </cell>
          <cell r="I4252">
            <v>89</v>
          </cell>
        </row>
        <row r="4253">
          <cell r="A4253" t="str">
            <v>PO PY</v>
          </cell>
          <cell r="B4253" t="str">
            <v>FIAT</v>
          </cell>
          <cell r="C4253" t="str">
            <v>FIAT</v>
          </cell>
          <cell r="D4253" t="str">
            <v>REST OF LATAM</v>
          </cell>
          <cell r="E4253" t="str">
            <v>BRASIL</v>
          </cell>
          <cell r="F4253" t="str">
            <v>0 - 265 - NOVO FIORINO</v>
          </cell>
          <cell r="G4253" t="str">
            <v>JUL</v>
          </cell>
          <cell r="H4253" t="str">
            <v>Retail Total</v>
          </cell>
          <cell r="I4253">
            <v>11</v>
          </cell>
        </row>
        <row r="4254">
          <cell r="A4254" t="str">
            <v>PO PY</v>
          </cell>
          <cell r="B4254" t="str">
            <v>FIAT</v>
          </cell>
          <cell r="C4254" t="str">
            <v>FIAT</v>
          </cell>
          <cell r="D4254" t="str">
            <v>REST OF LATAM</v>
          </cell>
          <cell r="E4254" t="str">
            <v>BRASIL</v>
          </cell>
          <cell r="F4254" t="str">
            <v>0 - 265 - NOVO FIORINO</v>
          </cell>
          <cell r="G4254" t="str">
            <v>JUL</v>
          </cell>
          <cell r="H4254" t="str">
            <v>Dealer Stock</v>
          </cell>
          <cell r="I4254">
            <v>78</v>
          </cell>
        </row>
        <row r="4255">
          <cell r="A4255" t="str">
            <v>PO PY</v>
          </cell>
          <cell r="B4255" t="str">
            <v>FIAT</v>
          </cell>
          <cell r="C4255" t="str">
            <v>FIAT</v>
          </cell>
          <cell r="D4255" t="str">
            <v>REST OF LATAM</v>
          </cell>
          <cell r="E4255" t="str">
            <v>BRASIL</v>
          </cell>
          <cell r="F4255" t="str">
            <v>0 - 265 - NOVO FIORINO</v>
          </cell>
          <cell r="G4255" t="str">
            <v>AUG</v>
          </cell>
          <cell r="H4255" t="str">
            <v>Retail Total</v>
          </cell>
          <cell r="I4255">
            <v>4</v>
          </cell>
        </row>
        <row r="4256">
          <cell r="A4256" t="str">
            <v>PO PY</v>
          </cell>
          <cell r="B4256" t="str">
            <v>FIAT</v>
          </cell>
          <cell r="C4256" t="str">
            <v>FIAT</v>
          </cell>
          <cell r="D4256" t="str">
            <v>REST OF LATAM</v>
          </cell>
          <cell r="E4256" t="str">
            <v>BRASIL</v>
          </cell>
          <cell r="F4256" t="str">
            <v>0 - 265 - NOVO FIORINO</v>
          </cell>
          <cell r="G4256" t="str">
            <v>AUG</v>
          </cell>
          <cell r="H4256" t="str">
            <v>Dealer Stock</v>
          </cell>
          <cell r="I4256">
            <v>74</v>
          </cell>
        </row>
        <row r="4257">
          <cell r="A4257" t="str">
            <v>PO PY</v>
          </cell>
          <cell r="B4257" t="str">
            <v>FIAT</v>
          </cell>
          <cell r="C4257" t="str">
            <v>FIAT</v>
          </cell>
          <cell r="D4257" t="str">
            <v>REST OF LATAM</v>
          </cell>
          <cell r="E4257" t="str">
            <v>BRASIL</v>
          </cell>
          <cell r="F4257" t="str">
            <v>0 - 265 - NOVO FIORINO</v>
          </cell>
          <cell r="G4257" t="str">
            <v>SEP</v>
          </cell>
          <cell r="H4257" t="str">
            <v>Delivery</v>
          </cell>
          <cell r="I4257">
            <v>5</v>
          </cell>
        </row>
        <row r="4258">
          <cell r="A4258" t="str">
            <v>PO PY</v>
          </cell>
          <cell r="B4258" t="str">
            <v>FIAT</v>
          </cell>
          <cell r="C4258" t="str">
            <v>FIAT</v>
          </cell>
          <cell r="D4258" t="str">
            <v>REST OF LATAM</v>
          </cell>
          <cell r="E4258" t="str">
            <v>BRASIL</v>
          </cell>
          <cell r="F4258" t="str">
            <v>0 - 265 - NOVO FIORINO</v>
          </cell>
          <cell r="G4258" t="str">
            <v>SEP</v>
          </cell>
          <cell r="H4258" t="str">
            <v>Retail Total</v>
          </cell>
          <cell r="I4258">
            <v>14</v>
          </cell>
        </row>
        <row r="4259">
          <cell r="A4259" t="str">
            <v>PO PY</v>
          </cell>
          <cell r="B4259" t="str">
            <v>FIAT</v>
          </cell>
          <cell r="C4259" t="str">
            <v>FIAT</v>
          </cell>
          <cell r="D4259" t="str">
            <v>REST OF LATAM</v>
          </cell>
          <cell r="E4259" t="str">
            <v>BRASIL</v>
          </cell>
          <cell r="F4259" t="str">
            <v>0 - 265 - NOVO FIORINO</v>
          </cell>
          <cell r="G4259" t="str">
            <v>SEP</v>
          </cell>
          <cell r="H4259" t="str">
            <v>Prop. Stock Available</v>
          </cell>
          <cell r="I4259">
            <v>5</v>
          </cell>
        </row>
        <row r="4260">
          <cell r="A4260" t="str">
            <v>PO PY</v>
          </cell>
          <cell r="B4260" t="str">
            <v>FIAT</v>
          </cell>
          <cell r="C4260" t="str">
            <v>FIAT</v>
          </cell>
          <cell r="D4260" t="str">
            <v>REST OF LATAM</v>
          </cell>
          <cell r="E4260" t="str">
            <v>BRASIL</v>
          </cell>
          <cell r="F4260" t="str">
            <v>0 - 265 - NOVO FIORINO</v>
          </cell>
          <cell r="G4260" t="str">
            <v>SEP</v>
          </cell>
          <cell r="H4260" t="str">
            <v>Dealer Stock</v>
          </cell>
          <cell r="I4260">
            <v>60</v>
          </cell>
        </row>
        <row r="4261">
          <cell r="A4261" t="str">
            <v>PO PY</v>
          </cell>
          <cell r="B4261" t="str">
            <v>FIAT</v>
          </cell>
          <cell r="C4261" t="str">
            <v>FIAT</v>
          </cell>
          <cell r="D4261" t="str">
            <v>REST OF LATAM</v>
          </cell>
          <cell r="E4261" t="str">
            <v>BRASIL</v>
          </cell>
          <cell r="F4261" t="str">
            <v>0 - 265 - NOVO FIORINO</v>
          </cell>
          <cell r="G4261" t="str">
            <v>OCT</v>
          </cell>
          <cell r="H4261" t="str">
            <v>Retail Total</v>
          </cell>
          <cell r="I4261">
            <v>20</v>
          </cell>
        </row>
        <row r="4262">
          <cell r="A4262" t="str">
            <v>PO PY</v>
          </cell>
          <cell r="B4262" t="str">
            <v>FIAT</v>
          </cell>
          <cell r="C4262" t="str">
            <v>FIAT</v>
          </cell>
          <cell r="D4262" t="str">
            <v>REST OF LATAM</v>
          </cell>
          <cell r="E4262" t="str">
            <v>BRASIL</v>
          </cell>
          <cell r="F4262" t="str">
            <v>0 - 265 - NOVO FIORINO</v>
          </cell>
          <cell r="G4262" t="str">
            <v>OCT</v>
          </cell>
          <cell r="H4262" t="str">
            <v>Prop. Stock Available</v>
          </cell>
          <cell r="I4262">
            <v>5</v>
          </cell>
        </row>
        <row r="4263">
          <cell r="A4263" t="str">
            <v>PO PY</v>
          </cell>
          <cell r="B4263" t="str">
            <v>FIAT</v>
          </cell>
          <cell r="C4263" t="str">
            <v>FIAT</v>
          </cell>
          <cell r="D4263" t="str">
            <v>REST OF LATAM</v>
          </cell>
          <cell r="E4263" t="str">
            <v>BRASIL</v>
          </cell>
          <cell r="F4263" t="str">
            <v>0 - 265 - NOVO FIORINO</v>
          </cell>
          <cell r="G4263" t="str">
            <v>OCT</v>
          </cell>
          <cell r="H4263" t="str">
            <v>Dealer Stock</v>
          </cell>
          <cell r="I4263">
            <v>82</v>
          </cell>
        </row>
        <row r="4264">
          <cell r="A4264" t="str">
            <v>PO PY</v>
          </cell>
          <cell r="B4264" t="str">
            <v>FIAT</v>
          </cell>
          <cell r="C4264" t="str">
            <v>FIAT</v>
          </cell>
          <cell r="D4264" t="str">
            <v>REST OF LATAM</v>
          </cell>
          <cell r="E4264" t="str">
            <v>BRASIL</v>
          </cell>
          <cell r="F4264" t="str">
            <v>0 - 265 - NOVO FIORINO</v>
          </cell>
          <cell r="G4264" t="str">
            <v>NOV</v>
          </cell>
          <cell r="H4264" t="str">
            <v>Retail Total</v>
          </cell>
          <cell r="I4264">
            <v>21</v>
          </cell>
        </row>
        <row r="4265">
          <cell r="A4265" t="str">
            <v>PO PY</v>
          </cell>
          <cell r="B4265" t="str">
            <v>FIAT</v>
          </cell>
          <cell r="C4265" t="str">
            <v>FIAT</v>
          </cell>
          <cell r="D4265" t="str">
            <v>REST OF LATAM</v>
          </cell>
          <cell r="E4265" t="str">
            <v>BRASIL</v>
          </cell>
          <cell r="F4265" t="str">
            <v>0 - 265 - NOVO FIORINO</v>
          </cell>
          <cell r="G4265" t="str">
            <v>NOV</v>
          </cell>
          <cell r="H4265" t="str">
            <v>Prop. Stock Available</v>
          </cell>
          <cell r="I4265">
            <v>5</v>
          </cell>
        </row>
        <row r="4266">
          <cell r="A4266" t="str">
            <v>PO PY</v>
          </cell>
          <cell r="B4266" t="str">
            <v>FIAT</v>
          </cell>
          <cell r="C4266" t="str">
            <v>FIAT</v>
          </cell>
          <cell r="D4266" t="str">
            <v>REST OF LATAM</v>
          </cell>
          <cell r="E4266" t="str">
            <v>BRASIL</v>
          </cell>
          <cell r="F4266" t="str">
            <v>0 - 265 - NOVO FIORINO</v>
          </cell>
          <cell r="G4266" t="str">
            <v>NOV</v>
          </cell>
          <cell r="H4266" t="str">
            <v>Dealer Stock</v>
          </cell>
          <cell r="I4266">
            <v>61</v>
          </cell>
        </row>
        <row r="4267">
          <cell r="A4267" t="str">
            <v>PO PY</v>
          </cell>
          <cell r="B4267" t="str">
            <v>FIAT</v>
          </cell>
          <cell r="C4267" t="str">
            <v>FIAT</v>
          </cell>
          <cell r="D4267" t="str">
            <v>REST OF LATAM</v>
          </cell>
          <cell r="E4267" t="str">
            <v>BRASIL</v>
          </cell>
          <cell r="F4267" t="str">
            <v>0 - 265 - NOVO FIORINO</v>
          </cell>
          <cell r="G4267" t="str">
            <v>DEC</v>
          </cell>
          <cell r="H4267" t="str">
            <v>Wholesales Total</v>
          </cell>
          <cell r="I4267">
            <v>5</v>
          </cell>
        </row>
        <row r="4268">
          <cell r="A4268" t="str">
            <v>PO PY</v>
          </cell>
          <cell r="B4268" t="str">
            <v>FIAT</v>
          </cell>
          <cell r="C4268" t="str">
            <v>FIAT</v>
          </cell>
          <cell r="D4268" t="str">
            <v>REST OF LATAM</v>
          </cell>
          <cell r="E4268" t="str">
            <v>BRASIL</v>
          </cell>
          <cell r="F4268" t="str">
            <v>0 - 265 - NOVO FIORINO</v>
          </cell>
          <cell r="G4268" t="str">
            <v>DEC</v>
          </cell>
          <cell r="H4268" t="str">
            <v>Retail Total</v>
          </cell>
          <cell r="I4268">
            <v>13</v>
          </cell>
        </row>
        <row r="4269">
          <cell r="A4269" t="str">
            <v>PO PY</v>
          </cell>
          <cell r="B4269" t="str">
            <v>FIAT</v>
          </cell>
          <cell r="C4269" t="str">
            <v>FIAT</v>
          </cell>
          <cell r="D4269" t="str">
            <v>REST OF LATAM</v>
          </cell>
          <cell r="E4269" t="str">
            <v>BRASIL</v>
          </cell>
          <cell r="F4269" t="str">
            <v>0 - 265 - NOVO FIORINO</v>
          </cell>
          <cell r="G4269" t="str">
            <v>DEC</v>
          </cell>
          <cell r="H4269" t="str">
            <v>Dealer Stock</v>
          </cell>
          <cell r="I4269">
            <v>53</v>
          </cell>
        </row>
        <row r="4270">
          <cell r="A4270" t="str">
            <v>PO PY</v>
          </cell>
          <cell r="B4270" t="str">
            <v>FIAT</v>
          </cell>
          <cell r="C4270" t="str">
            <v>FIAT</v>
          </cell>
          <cell r="D4270" t="str">
            <v>REST OF LATAM</v>
          </cell>
          <cell r="E4270" t="str">
            <v>BRASIL</v>
          </cell>
          <cell r="F4270" t="str">
            <v>0 - 223 - DOBLO CARGO</v>
          </cell>
          <cell r="G4270" t="str">
            <v>JAN</v>
          </cell>
          <cell r="H4270" t="str">
            <v>Retail Total</v>
          </cell>
          <cell r="I4270">
            <v>5</v>
          </cell>
        </row>
        <row r="4271">
          <cell r="A4271" t="str">
            <v>PO PY</v>
          </cell>
          <cell r="B4271" t="str">
            <v>FIAT</v>
          </cell>
          <cell r="C4271" t="str">
            <v>FIAT</v>
          </cell>
          <cell r="D4271" t="str">
            <v>REST OF LATAM</v>
          </cell>
          <cell r="E4271" t="str">
            <v>BRASIL</v>
          </cell>
          <cell r="F4271" t="str">
            <v>0 - 223 - DOBLO CARGO</v>
          </cell>
          <cell r="G4271" t="str">
            <v>JAN</v>
          </cell>
          <cell r="H4271" t="str">
            <v>Dealer Stock</v>
          </cell>
          <cell r="I4271">
            <v>27</v>
          </cell>
        </row>
        <row r="4272">
          <cell r="A4272" t="str">
            <v>PO PY</v>
          </cell>
          <cell r="B4272" t="str">
            <v>FIAT</v>
          </cell>
          <cell r="C4272" t="str">
            <v>FIAT</v>
          </cell>
          <cell r="D4272" t="str">
            <v>REST OF LATAM</v>
          </cell>
          <cell r="E4272" t="str">
            <v>BRASIL</v>
          </cell>
          <cell r="F4272" t="str">
            <v>0 - 223 - DOBLO CARGO</v>
          </cell>
          <cell r="G4272" t="str">
            <v>FEB</v>
          </cell>
          <cell r="H4272" t="str">
            <v>Retail Total</v>
          </cell>
          <cell r="I4272">
            <v>5</v>
          </cell>
        </row>
        <row r="4273">
          <cell r="A4273" t="str">
            <v>PO PY</v>
          </cell>
          <cell r="B4273" t="str">
            <v>FIAT</v>
          </cell>
          <cell r="C4273" t="str">
            <v>FIAT</v>
          </cell>
          <cell r="D4273" t="str">
            <v>REST OF LATAM</v>
          </cell>
          <cell r="E4273" t="str">
            <v>BRASIL</v>
          </cell>
          <cell r="F4273" t="str">
            <v>0 - 223 - DOBLO CARGO</v>
          </cell>
          <cell r="G4273" t="str">
            <v>FEB</v>
          </cell>
          <cell r="H4273" t="str">
            <v>Dealer Stock</v>
          </cell>
          <cell r="I4273">
            <v>22</v>
          </cell>
        </row>
        <row r="4274">
          <cell r="A4274" t="str">
            <v>PO PY</v>
          </cell>
          <cell r="B4274" t="str">
            <v>FIAT</v>
          </cell>
          <cell r="C4274" t="str">
            <v>FIAT</v>
          </cell>
          <cell r="D4274" t="str">
            <v>REST OF LATAM</v>
          </cell>
          <cell r="E4274" t="str">
            <v>BRASIL</v>
          </cell>
          <cell r="F4274" t="str">
            <v>0 - 223 - DOBLO CARGO</v>
          </cell>
          <cell r="G4274" t="str">
            <v>MAR</v>
          </cell>
          <cell r="H4274" t="str">
            <v>Retail Total</v>
          </cell>
          <cell r="I4274">
            <v>2</v>
          </cell>
        </row>
        <row r="4275">
          <cell r="A4275" t="str">
            <v>PO PY</v>
          </cell>
          <cell r="B4275" t="str">
            <v>FIAT</v>
          </cell>
          <cell r="C4275" t="str">
            <v>FIAT</v>
          </cell>
          <cell r="D4275" t="str">
            <v>REST OF LATAM</v>
          </cell>
          <cell r="E4275" t="str">
            <v>BRASIL</v>
          </cell>
          <cell r="F4275" t="str">
            <v>0 - 223 - DOBLO CARGO</v>
          </cell>
          <cell r="G4275" t="str">
            <v>MAR</v>
          </cell>
          <cell r="H4275" t="str">
            <v>Dealer Stock</v>
          </cell>
          <cell r="I4275">
            <v>20</v>
          </cell>
        </row>
        <row r="4276">
          <cell r="A4276" t="str">
            <v>PO PY</v>
          </cell>
          <cell r="B4276" t="str">
            <v>FIAT</v>
          </cell>
          <cell r="C4276" t="str">
            <v>FIAT</v>
          </cell>
          <cell r="D4276" t="str">
            <v>REST OF LATAM</v>
          </cell>
          <cell r="E4276" t="str">
            <v>BRASIL</v>
          </cell>
          <cell r="F4276" t="str">
            <v>0 - 223 - DOBLO CARGO</v>
          </cell>
          <cell r="G4276" t="str">
            <v>APR</v>
          </cell>
          <cell r="H4276" t="str">
            <v>Retail Total</v>
          </cell>
          <cell r="I4276">
            <v>3</v>
          </cell>
        </row>
        <row r="4277">
          <cell r="A4277" t="str">
            <v>PO PY</v>
          </cell>
          <cell r="B4277" t="str">
            <v>FIAT</v>
          </cell>
          <cell r="C4277" t="str">
            <v>FIAT</v>
          </cell>
          <cell r="D4277" t="str">
            <v>REST OF LATAM</v>
          </cell>
          <cell r="E4277" t="str">
            <v>BRASIL</v>
          </cell>
          <cell r="F4277" t="str">
            <v>0 - 223 - DOBLO CARGO</v>
          </cell>
          <cell r="G4277" t="str">
            <v>APR</v>
          </cell>
          <cell r="H4277" t="str">
            <v>Dealer Stock</v>
          </cell>
          <cell r="I4277">
            <v>17</v>
          </cell>
        </row>
        <row r="4278">
          <cell r="A4278" t="str">
            <v>PO PY</v>
          </cell>
          <cell r="B4278" t="str">
            <v>FIAT</v>
          </cell>
          <cell r="C4278" t="str">
            <v>FIAT</v>
          </cell>
          <cell r="D4278" t="str">
            <v>REST OF LATAM</v>
          </cell>
          <cell r="E4278" t="str">
            <v>BRASIL</v>
          </cell>
          <cell r="F4278" t="str">
            <v>0 - 223 - DOBLO CARGO</v>
          </cell>
          <cell r="G4278" t="str">
            <v>MAY</v>
          </cell>
          <cell r="H4278" t="str">
            <v>Retail Total</v>
          </cell>
          <cell r="I4278">
            <v>1</v>
          </cell>
        </row>
        <row r="4279">
          <cell r="A4279" t="str">
            <v>PO PY</v>
          </cell>
          <cell r="B4279" t="str">
            <v>FIAT</v>
          </cell>
          <cell r="C4279" t="str">
            <v>FIAT</v>
          </cell>
          <cell r="D4279" t="str">
            <v>REST OF LATAM</v>
          </cell>
          <cell r="E4279" t="str">
            <v>BRASIL</v>
          </cell>
          <cell r="F4279" t="str">
            <v>0 - 223 - DOBLO CARGO</v>
          </cell>
          <cell r="G4279" t="str">
            <v>M